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G:\Sustainability\Sustainability Reporting\NWD Report 2025\05. Data Table\"/>
    </mc:Choice>
  </mc:AlternateContent>
  <xr:revisionPtr revIDLastSave="0" documentId="13_ncr:1_{3A46B6C0-2C32-4A28-A0EB-8AFEF62EE1CB}" xr6:coauthVersionLast="47" xr6:coauthVersionMax="47" xr10:uidLastSave="{00000000-0000-0000-0000-000000000000}"/>
  <bookViews>
    <workbookView xWindow="-98" yWindow="-98" windowWidth="19396" windowHeight="11475" activeTab="1" xr2:uid="{F4B41E47-0BF9-48E7-BB8D-D64F8B167571}"/>
  </bookViews>
  <sheets>
    <sheet name="環境_範疇一及二排放" sheetId="1" r:id="rId1"/>
    <sheet name="環境_範疇三排放" sheetId="2" r:id="rId2"/>
    <sheet name="環境_其他" sheetId="3" r:id="rId3"/>
    <sheet name="社會"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 localSheetId="1">#REF!</definedName>
    <definedName name="\\">#REF!</definedName>
    <definedName name="\0" localSheetId="1">#REF!</definedName>
    <definedName name="\0">#REF!</definedName>
    <definedName name="\a" localSheetId="1">#REF!</definedName>
    <definedName name="\a">#REF!</definedName>
    <definedName name="\b" localSheetId="1">#REF!</definedName>
    <definedName name="\b">#REF!</definedName>
    <definedName name="\J" localSheetId="1">#REF!</definedName>
    <definedName name="\J">#REF!</definedName>
    <definedName name="\M" localSheetId="1">#REF!</definedName>
    <definedName name="\M">#REF!</definedName>
    <definedName name="\P" localSheetId="1">#REF!</definedName>
    <definedName name="\P">#REF!</definedName>
    <definedName name="\S" localSheetId="1">#REF!</definedName>
    <definedName name="\S">#REF!</definedName>
    <definedName name="\x">#REF!</definedName>
    <definedName name="\z">#REF!</definedName>
    <definedName name="_" localSheetId="1">#REF!</definedName>
    <definedName name="_">#REF!</definedName>
    <definedName name="_?" localSheetId="1">#REF!</definedName>
    <definedName name="_?">#REF!</definedName>
    <definedName name="_??????" localSheetId="1">#REF!</definedName>
    <definedName name="_??????">#REF!</definedName>
    <definedName name="______________________________GFA2" localSheetId="1">#REF!</definedName>
    <definedName name="______________________________GFA2">#REF!</definedName>
    <definedName name="______________________________GFA3" localSheetId="1">#REF!</definedName>
    <definedName name="______________________________GFA3">#REF!</definedName>
    <definedName name="_____________________________GFA1" localSheetId="1">#REF!</definedName>
    <definedName name="_____________________________GFA1">#REF!</definedName>
    <definedName name="_____________________________GFA2" localSheetId="1">#REF!</definedName>
    <definedName name="_____________________________GFA2">#REF!</definedName>
    <definedName name="_____________________________GFA3" localSheetId="1">#REF!</definedName>
    <definedName name="_____________________________GFA3">#REF!</definedName>
    <definedName name="____________________________GFA1" localSheetId="1">#REF!</definedName>
    <definedName name="____________________________GFA1">#REF!</definedName>
    <definedName name="___________________________GFA2" localSheetId="1">#REF!</definedName>
    <definedName name="___________________________GFA2">#REF!</definedName>
    <definedName name="___________________________GFA3" localSheetId="1">#REF!</definedName>
    <definedName name="___________________________GFA3">#REF!</definedName>
    <definedName name="__________________________GFA1" localSheetId="1">#REF!</definedName>
    <definedName name="__________________________GFA1">#REF!</definedName>
    <definedName name="_________________________GFA2" localSheetId="1">#REF!</definedName>
    <definedName name="_________________________GFA2">#REF!</definedName>
    <definedName name="_________________________GFA3" localSheetId="1">#REF!</definedName>
    <definedName name="_________________________GFA3">#REF!</definedName>
    <definedName name="________________________GFA1" localSheetId="1">#REF!</definedName>
    <definedName name="________________________GFA1">#REF!</definedName>
    <definedName name="_______________________GFA2" localSheetId="1">#REF!</definedName>
    <definedName name="_______________________GFA2">#REF!</definedName>
    <definedName name="_______________________GFA3" localSheetId="1">#REF!</definedName>
    <definedName name="_______________________GFA3">#REF!</definedName>
    <definedName name="______________________GFA1" localSheetId="1">#REF!</definedName>
    <definedName name="______________________GFA1">#REF!</definedName>
    <definedName name="_____________________GFA2" localSheetId="1">#REF!</definedName>
    <definedName name="_____________________GFA2">#REF!</definedName>
    <definedName name="_____________________GFA3" localSheetId="1">#REF!</definedName>
    <definedName name="_____________________GFA3">#REF!</definedName>
    <definedName name="____________________GFA1" localSheetId="1">#REF!</definedName>
    <definedName name="____________________GFA1">#REF!</definedName>
    <definedName name="____________________GFA2" localSheetId="1">#REF!</definedName>
    <definedName name="____________________GFA2">#REF!</definedName>
    <definedName name="____________________GFA3" localSheetId="1">#REF!</definedName>
    <definedName name="____________________GFA3">#REF!</definedName>
    <definedName name="___________________GFA1" localSheetId="1">#REF!</definedName>
    <definedName name="___________________GFA1">#REF!</definedName>
    <definedName name="___________________GFA2" localSheetId="1">#REF!</definedName>
    <definedName name="___________________GFA2">#REF!</definedName>
    <definedName name="___________________GFA3" localSheetId="1">#REF!</definedName>
    <definedName name="___________________GFA3">#REF!</definedName>
    <definedName name="__________________GFA1" localSheetId="1">#REF!</definedName>
    <definedName name="__________________GFA1">#REF!</definedName>
    <definedName name="__________________GFA2" localSheetId="1">#REF!</definedName>
    <definedName name="__________________GFA2">#REF!</definedName>
    <definedName name="__________________GFA3" localSheetId="1">#REF!</definedName>
    <definedName name="__________________GFA3">#REF!</definedName>
    <definedName name="_________________GFA1" localSheetId="1">#REF!</definedName>
    <definedName name="_________________GFA1">#REF!</definedName>
    <definedName name="_________________GFA2" localSheetId="1">#REF!</definedName>
    <definedName name="_________________GFA2">#REF!</definedName>
    <definedName name="_________________GFA3" localSheetId="1">#REF!</definedName>
    <definedName name="_________________GFA3">#REF!</definedName>
    <definedName name="________________GFA1" localSheetId="1">#REF!</definedName>
    <definedName name="________________GFA1">#REF!</definedName>
    <definedName name="________________GFA2" localSheetId="1">#REF!</definedName>
    <definedName name="________________GFA2">#REF!</definedName>
    <definedName name="________________GFA3" localSheetId="1">#REF!</definedName>
    <definedName name="________________GFA3">#REF!</definedName>
    <definedName name="_______________GFA1" localSheetId="1">#REF!</definedName>
    <definedName name="_______________GFA1">#REF!</definedName>
    <definedName name="_______________GFA2" localSheetId="1">#REF!</definedName>
    <definedName name="_______________GFA2">#REF!</definedName>
    <definedName name="_______________GFA3" localSheetId="1">#REF!</definedName>
    <definedName name="_______________GFA3">#REF!</definedName>
    <definedName name="______________GFA1" localSheetId="1">#REF!</definedName>
    <definedName name="______________GFA1">#REF!</definedName>
    <definedName name="______________GFA2" localSheetId="1">#REF!</definedName>
    <definedName name="______________GFA2">#REF!</definedName>
    <definedName name="______________GFA3" localSheetId="1">#REF!</definedName>
    <definedName name="______________GFA3">#REF!</definedName>
    <definedName name="_____________GFA1" localSheetId="1">#REF!</definedName>
    <definedName name="_____________GFA1">#REF!</definedName>
    <definedName name="_____________GFA2" localSheetId="1">#REF!</definedName>
    <definedName name="_____________GFA2">#REF!</definedName>
    <definedName name="_____________GFA3" localSheetId="1">#REF!</definedName>
    <definedName name="_____________GFA3">#REF!</definedName>
    <definedName name="____________1" localSheetId="1">#REF!</definedName>
    <definedName name="____________1">#REF!</definedName>
    <definedName name="____________GFA1" localSheetId="1">#REF!</definedName>
    <definedName name="____________GFA1">#REF!</definedName>
    <definedName name="____________GFA2" localSheetId="1">#REF!</definedName>
    <definedName name="____________GFA2">#REF!</definedName>
    <definedName name="____________GFA3" localSheetId="1">#REF!</definedName>
    <definedName name="____________GFA3">#REF!</definedName>
    <definedName name="___________1" localSheetId="1">#REF!</definedName>
    <definedName name="___________1">#REF!</definedName>
    <definedName name="___________GFA1" localSheetId="1">#REF!</definedName>
    <definedName name="___________GFA1">#REF!</definedName>
    <definedName name="___________GFA2" localSheetId="1">#REF!</definedName>
    <definedName name="___________GFA2">#REF!</definedName>
    <definedName name="___________GFA3" localSheetId="1">#REF!</definedName>
    <definedName name="___________GFA3">#REF!</definedName>
    <definedName name="__________1" localSheetId="1">#REF!</definedName>
    <definedName name="__________1">#REF!</definedName>
    <definedName name="__________GFA1" localSheetId="1">#REF!</definedName>
    <definedName name="__________GFA1">#REF!</definedName>
    <definedName name="__________GFA2" localSheetId="1">#REF!</definedName>
    <definedName name="__________GFA2">#REF!</definedName>
    <definedName name="__________GFA3" localSheetId="1">#REF!</definedName>
    <definedName name="__________GFA3">#REF!</definedName>
    <definedName name="_________1" localSheetId="1">#REF!</definedName>
    <definedName name="_________1">#REF!</definedName>
    <definedName name="_________GFA1" localSheetId="1">#REF!</definedName>
    <definedName name="_________GFA1">#REF!</definedName>
    <definedName name="_________GFA2" localSheetId="1">#REF!</definedName>
    <definedName name="_________GFA2">#REF!</definedName>
    <definedName name="_________GFA3" localSheetId="1">#REF!</definedName>
    <definedName name="_________GFA3">#REF!</definedName>
    <definedName name="________1" localSheetId="1">#REF!</definedName>
    <definedName name="________1">#REF!</definedName>
    <definedName name="________GFA1" localSheetId="1">#REF!</definedName>
    <definedName name="________GFA1">#REF!</definedName>
    <definedName name="________GFA2" localSheetId="1">#REF!</definedName>
    <definedName name="________GFA2">#REF!</definedName>
    <definedName name="________GFA3" localSheetId="1">#REF!</definedName>
    <definedName name="________GFA3">#REF!</definedName>
    <definedName name="_______1" localSheetId="1">#REF!</definedName>
    <definedName name="_______1">#REF!</definedName>
    <definedName name="_______2" localSheetId="1">#REF!</definedName>
    <definedName name="_______2">#REF!</definedName>
    <definedName name="_______GFA1" localSheetId="1">#REF!</definedName>
    <definedName name="_______GFA1">#REF!</definedName>
    <definedName name="_______GFA2" localSheetId="1">#REF!</definedName>
    <definedName name="_______GFA2">#REF!</definedName>
    <definedName name="_______GFA3" localSheetId="1">#REF!</definedName>
    <definedName name="_______GFA3">#REF!</definedName>
    <definedName name="______1" localSheetId="1">#REF!</definedName>
    <definedName name="______1">#REF!</definedName>
    <definedName name="______2" localSheetId="1">#REF!</definedName>
    <definedName name="______2">#REF!</definedName>
    <definedName name="______GFA1" localSheetId="1">#REF!</definedName>
    <definedName name="______GFA1">#REF!</definedName>
    <definedName name="______GFA2" localSheetId="1">#REF!</definedName>
    <definedName name="______GFA2">#REF!</definedName>
    <definedName name="______GFA3" localSheetId="1">#REF!</definedName>
    <definedName name="______GFA3">#REF!</definedName>
    <definedName name="_____0531" localSheetId="1">#REF!</definedName>
    <definedName name="_____0531">#REF!</definedName>
    <definedName name="_____1" localSheetId="1">#REF!</definedName>
    <definedName name="_____1">#REF!</definedName>
    <definedName name="_____123" localSheetId="1">#REF!</definedName>
    <definedName name="_____123">#REF!</definedName>
    <definedName name="_____14guzi" localSheetId="1">#REF!</definedName>
    <definedName name="_____14guzi">#REF!</definedName>
    <definedName name="_____2" localSheetId="1">#REF!</definedName>
    <definedName name="_____2">#REF!</definedName>
    <definedName name="_____2011年1至6月余额" localSheetId="1">#REF!</definedName>
    <definedName name="_____2011年1至6月余额">#REF!</definedName>
    <definedName name="_____3" localSheetId="1">#REF!</definedName>
    <definedName name="_____3">#REF!</definedName>
    <definedName name="_____4" localSheetId="1">#REF!</definedName>
    <definedName name="_____4">#REF!</definedName>
    <definedName name="_____dz112" localSheetId="1">#REF!</definedName>
    <definedName name="_____dz112">#REF!</definedName>
    <definedName name="_____GFA1" localSheetId="1">#REF!</definedName>
    <definedName name="_____GFA1">#REF!</definedName>
    <definedName name="_____GFA2" localSheetId="1">#REF!</definedName>
    <definedName name="_____GFA2">#REF!</definedName>
    <definedName name="_____GFA3" localSheetId="1">#REF!</definedName>
    <definedName name="_____GFA3">#REF!</definedName>
    <definedName name="____0531" localSheetId="1">#REF!</definedName>
    <definedName name="____0531">#REF!</definedName>
    <definedName name="____1" localSheetId="1">#REF!</definedName>
    <definedName name="____1">#REF!</definedName>
    <definedName name="____123" localSheetId="1">#REF!</definedName>
    <definedName name="____123">#REF!</definedName>
    <definedName name="____14guzi" localSheetId="1">#REF!</definedName>
    <definedName name="____14guzi">#REF!</definedName>
    <definedName name="____2" localSheetId="1">#REF!</definedName>
    <definedName name="____2">#REF!</definedName>
    <definedName name="____2011年1至6月余额" localSheetId="1">#REF!</definedName>
    <definedName name="____2011年1至6月余额">#REF!</definedName>
    <definedName name="____3" localSheetId="1">#REF!</definedName>
    <definedName name="____3">#REF!</definedName>
    <definedName name="____4" localSheetId="1">#REF!</definedName>
    <definedName name="____4">#REF!</definedName>
    <definedName name="____5" localSheetId="1">#REF!</definedName>
    <definedName name="____5">#REF!</definedName>
    <definedName name="____6" localSheetId="1">#REF!</definedName>
    <definedName name="____6">#REF!</definedName>
    <definedName name="____7" localSheetId="1">#REF!</definedName>
    <definedName name="____7">#REF!</definedName>
    <definedName name="____dz112" localSheetId="1">#REF!</definedName>
    <definedName name="____dz112">#REF!</definedName>
    <definedName name="____GFA1" localSheetId="1">#REF!</definedName>
    <definedName name="____GFA1">#REF!</definedName>
    <definedName name="____GFA2" localSheetId="1">#REF!</definedName>
    <definedName name="____GFA2">#REF!</definedName>
    <definedName name="____GFA3" localSheetId="1">#REF!</definedName>
    <definedName name="____GFA3">#REF!</definedName>
    <definedName name="____nn174" localSheetId="1">#REF!</definedName>
    <definedName name="____nn174">#REF!</definedName>
    <definedName name="___0531" localSheetId="1">#REF!</definedName>
    <definedName name="___0531">#REF!</definedName>
    <definedName name="___1" localSheetId="1">#REF!</definedName>
    <definedName name="___1">#REF!</definedName>
    <definedName name="___11" localSheetId="1">#REF!</definedName>
    <definedName name="___11">#REF!</definedName>
    <definedName name="___123" localSheetId="1">#REF!</definedName>
    <definedName name="___123">#REF!</definedName>
    <definedName name="___14guzi" localSheetId="1">#REF!</definedName>
    <definedName name="___14guzi">#REF!</definedName>
    <definedName name="___2" localSheetId="1">#REF!</definedName>
    <definedName name="___2">#REF!</definedName>
    <definedName name="___2011年1至6月余额" localSheetId="1">#REF!</definedName>
    <definedName name="___2011年1至6月余额">#REF!</definedName>
    <definedName name="___3" localSheetId="1">#REF!</definedName>
    <definedName name="___3">#REF!</definedName>
    <definedName name="___4" localSheetId="1">#REF!</definedName>
    <definedName name="___4">#REF!</definedName>
    <definedName name="___41010107" localSheetId="1">#REF!</definedName>
    <definedName name="___41010107">#REF!</definedName>
    <definedName name="___4105" localSheetId="1">#REF!</definedName>
    <definedName name="___4105">#REF!</definedName>
    <definedName name="___5" localSheetId="1">#REF!</definedName>
    <definedName name="___5">#REF!</definedName>
    <definedName name="___6" localSheetId="1">#REF!</definedName>
    <definedName name="___6">#REF!</definedName>
    <definedName name="___7" localSheetId="1">#REF!</definedName>
    <definedName name="___7">#REF!</definedName>
    <definedName name="___BIG10" localSheetId="1">#REF!</definedName>
    <definedName name="___BIG10">#REF!</definedName>
    <definedName name="___dz112" localSheetId="1">#REF!</definedName>
    <definedName name="___dz112">#REF!</definedName>
    <definedName name="___GFA1" localSheetId="1">#REF!</definedName>
    <definedName name="___GFA1">#REF!</definedName>
    <definedName name="___GFA2" localSheetId="1">#REF!</definedName>
    <definedName name="___GFA2">#REF!</definedName>
    <definedName name="___GFA3" localSheetId="1">#REF!</definedName>
    <definedName name="___GFA3">#REF!</definedName>
    <definedName name="___nn174" localSheetId="1">#REF!</definedName>
    <definedName name="___nn174">#REF!</definedName>
    <definedName name="___SCH2">#REF!</definedName>
    <definedName name="__0531" localSheetId="1">#REF!</definedName>
    <definedName name="__0531">#REF!</definedName>
    <definedName name="__0801至0806" localSheetId="1">#REF!</definedName>
    <definedName name="__0801至0806">#REF!</definedName>
    <definedName name="__08年土地使用税凭证" localSheetId="1">#REF!</definedName>
    <definedName name="__08年土地使用税凭证">#REF!</definedName>
    <definedName name="__0901至0906小区费用" localSheetId="1">#REF!</definedName>
    <definedName name="__0901至0906小区费用">#REF!</definedName>
    <definedName name="__1" localSheetId="1">#REF!</definedName>
    <definedName name="__1">#REF!</definedName>
    <definedName name="__1_0531" localSheetId="1">#REF!</definedName>
    <definedName name="__1_0531">#REF!</definedName>
    <definedName name="__1_0707至0712_5502" localSheetId="1">#REF!</definedName>
    <definedName name="__1_0707至0712_5502">#REF!</definedName>
    <definedName name="__10_0801至0806" localSheetId="1">#REF!</definedName>
    <definedName name="__10_0801至0806">#REF!</definedName>
    <definedName name="__11" localSheetId="1">#REF!</definedName>
    <definedName name="__11">#REF!</definedName>
    <definedName name="__11_0801至0806_4105" localSheetId="1">#REF!</definedName>
    <definedName name="__11_0801至0806_4105">#REF!</definedName>
    <definedName name="__12_0807至0812_5502" localSheetId="1">#REF!</definedName>
    <definedName name="__12_0807至0812_5502">#REF!</definedName>
    <definedName name="__123" localSheetId="1">#REF!</definedName>
    <definedName name="__123">#REF!</definedName>
    <definedName name="__123Graph_A" localSheetId="1" hidden="1">#REF!</definedName>
    <definedName name="__123Graph_A" hidden="1">#REF!</definedName>
    <definedName name="__123Graph_AChart1" localSheetId="1" hidden="1">#REF!</definedName>
    <definedName name="__123Graph_AChart1" hidden="1">#REF!</definedName>
    <definedName name="__123Graph_ACONSO" localSheetId="1" hidden="1">#REF!</definedName>
    <definedName name="__123Graph_ACONSO" hidden="1">#REF!</definedName>
    <definedName name="__123Graph_ACONSOB" localSheetId="1" hidden="1">#REF!</definedName>
    <definedName name="__123Graph_ACONSOB" hidden="1">#REF!</definedName>
    <definedName name="__123Graph_ACurrent" localSheetId="1" hidden="1">#REF!</definedName>
    <definedName name="__123Graph_ACurrent" hidden="1">#REF!</definedName>
    <definedName name="__123Graph_B" localSheetId="1" hidden="1">#REF!</definedName>
    <definedName name="__123Graph_B" hidden="1">#REF!</definedName>
    <definedName name="__123Graph_BChart1" localSheetId="1" hidden="1">#REF!</definedName>
    <definedName name="__123Graph_BChart1" hidden="1">#REF!</definedName>
    <definedName name="__123Graph_BCONSO" localSheetId="1" hidden="1">#REF!</definedName>
    <definedName name="__123Graph_BCONSO" hidden="1">#REF!</definedName>
    <definedName name="__123Graph_BCONSOB" localSheetId="1" hidden="1">#REF!</definedName>
    <definedName name="__123Graph_BCONSOB" hidden="1">#REF!</definedName>
    <definedName name="__123Graph_BCurrent" localSheetId="1" hidden="1">#REF!</definedName>
    <definedName name="__123Graph_BCurrent" hidden="1">#REF!</definedName>
    <definedName name="__123Graph_C" localSheetId="1" hidden="1">#REF!</definedName>
    <definedName name="__123Graph_C" hidden="1">#REF!</definedName>
    <definedName name="__123Graph_CChart1" localSheetId="1" hidden="1">#REF!</definedName>
    <definedName name="__123Graph_CChart1" hidden="1">#REF!</definedName>
    <definedName name="__123Graph_CCONSO" localSheetId="1" hidden="1">#REF!</definedName>
    <definedName name="__123Graph_CCONSO" hidden="1">#REF!</definedName>
    <definedName name="__123Graph_CCONSOB" localSheetId="1" hidden="1">#REF!</definedName>
    <definedName name="__123Graph_CCONSOB" hidden="1">#REF!</definedName>
    <definedName name="__123Graph_CCurrent" localSheetId="1" hidden="1">#REF!</definedName>
    <definedName name="__123Graph_CCurrent" hidden="1">#REF!</definedName>
    <definedName name="__123Graph_D" localSheetId="1" hidden="1">#REF!</definedName>
    <definedName name="__123Graph_D" hidden="1">#REF!</definedName>
    <definedName name="__123Graph_DCONSO" localSheetId="1" hidden="1">#REF!</definedName>
    <definedName name="__123Graph_DCONSO" hidden="1">#REF!</definedName>
    <definedName name="__123Graph_DCONSOB" localSheetId="1" hidden="1">#REF!</definedName>
    <definedName name="__123Graph_DCONSOB" hidden="1">#REF!</definedName>
    <definedName name="__123Graph_E" localSheetId="1" hidden="1">#REF!</definedName>
    <definedName name="__123Graph_E" hidden="1">#REF!</definedName>
    <definedName name="__123Graph_ECONSO" localSheetId="1" hidden="1">#REF!</definedName>
    <definedName name="__123Graph_ECONSO" hidden="1">#REF!</definedName>
    <definedName name="__123Graph_ECONSOB" localSheetId="1" hidden="1">#REF!</definedName>
    <definedName name="__123Graph_ECONSOB" hidden="1">#REF!</definedName>
    <definedName name="__123Graph_F" localSheetId="1" hidden="1">#REF!</definedName>
    <definedName name="__123Graph_F" hidden="1">#REF!</definedName>
    <definedName name="__123Graph_FCONSO" localSheetId="1" hidden="1">#REF!</definedName>
    <definedName name="__123Graph_FCONSO" hidden="1">#REF!</definedName>
    <definedName name="__123Graph_FCONSOB" localSheetId="1" hidden="1">#REF!</definedName>
    <definedName name="__123Graph_FCONSOB" hidden="1">#REF!</definedName>
    <definedName name="__123Graph_LBL_D" localSheetId="1" hidden="1">#REF!</definedName>
    <definedName name="__123Graph_LBL_D" hidden="1">#REF!</definedName>
    <definedName name="__123Graph_LBL_DCONSO" localSheetId="1" hidden="1">#REF!</definedName>
    <definedName name="__123Graph_LBL_DCONSO" hidden="1">#REF!</definedName>
    <definedName name="__123Graph_LBL_DCONSOB" localSheetId="1" hidden="1">#REF!</definedName>
    <definedName name="__123Graph_LBL_DCONSOB" hidden="1">#REF!</definedName>
    <definedName name="__123Graph_X" localSheetId="1" hidden="1">#REF!</definedName>
    <definedName name="__123Graph_X" hidden="1">#REF!</definedName>
    <definedName name="__123Graph_XCONSO" localSheetId="1" hidden="1">#REF!</definedName>
    <definedName name="__123Graph_XCONSO" hidden="1">#REF!</definedName>
    <definedName name="__123Graph_XCONSOB" localSheetId="1" hidden="1">#REF!</definedName>
    <definedName name="__123Graph_XCONSOB" hidden="1">#REF!</definedName>
    <definedName name="__13_08年土地使用税凭证" localSheetId="1">#REF!</definedName>
    <definedName name="__13_08年土地使用税凭证">#REF!</definedName>
    <definedName name="__14_0901至0906_5502" localSheetId="1">#REF!</definedName>
    <definedName name="__14_0901至0906_5502">#REF!</definedName>
    <definedName name="__14guzi" localSheetId="1">#REF!</definedName>
    <definedName name="__14guzi">#REF!</definedName>
    <definedName name="__15_0901至0906小区费用" localSheetId="1">#REF!</definedName>
    <definedName name="__15_0901至0906小区费用">#REF!</definedName>
    <definedName name="__16_1" localSheetId="1">#REF!</definedName>
    <definedName name="__16_1">#REF!</definedName>
    <definedName name="__17_1.3" localSheetId="1">#REF!</definedName>
    <definedName name="__17_1.3">#REF!</definedName>
    <definedName name="__2" localSheetId="1">#REF!</definedName>
    <definedName name="__2">#REF!</definedName>
    <definedName name="__2_0801至0806_4105" localSheetId="1">#REF!</definedName>
    <definedName name="__2_0801至0806_4105">#REF!</definedName>
    <definedName name="__2_1" localSheetId="1">#REF!</definedName>
    <definedName name="__2_1">#REF!</definedName>
    <definedName name="__2001年" localSheetId="1">#REF!</definedName>
    <definedName name="__2001年">#REF!</definedName>
    <definedName name="__2011年1至6月余额" localSheetId="1">#REF!</definedName>
    <definedName name="__2011年1至6月余额">#REF!</definedName>
    <definedName name="__3" localSheetId="1">#REF!</definedName>
    <definedName name="__3">#REF!</definedName>
    <definedName name="__3_0807至0812_5502" localSheetId="1">#REF!</definedName>
    <definedName name="__3_0807至0812_5502">#REF!</definedName>
    <definedName name="__3_123" localSheetId="1">#REF!</definedName>
    <definedName name="__3_123">#REF!</definedName>
    <definedName name="__3至6月余额表" localSheetId="1">#REF!</definedName>
    <definedName name="__3至6月余额表">#REF!</definedName>
    <definedName name="__4" localSheetId="1">#REF!</definedName>
    <definedName name="__4">#REF!</definedName>
    <definedName name="__4_0901至0906_5502" localSheetId="1">#REF!</definedName>
    <definedName name="__4_0901至0906_5502">#REF!</definedName>
    <definedName name="__4_14guzi" localSheetId="1">#REF!</definedName>
    <definedName name="__4_14guzi">#REF!</definedName>
    <definedName name="__403土地开发成本" localSheetId="1">#REF!</definedName>
    <definedName name="__403土地开发成本">#REF!</definedName>
    <definedName name="__405" localSheetId="1">#REF!</definedName>
    <definedName name="__405">#REF!</definedName>
    <definedName name="__406" localSheetId="1">#REF!</definedName>
    <definedName name="__406">#REF!</definedName>
    <definedName name="__41010107" localSheetId="1">#REF!</definedName>
    <definedName name="__41010107">#REF!</definedName>
    <definedName name="__4105" localSheetId="1">#REF!</definedName>
    <definedName name="__4105">#REF!</definedName>
    <definedName name="__5" localSheetId="1">#REF!</definedName>
    <definedName name="__5">#REF!</definedName>
    <definedName name="__5_2" localSheetId="1">#REF!</definedName>
    <definedName name="__5_2">#REF!</definedName>
    <definedName name="__5_4105_0707至0712" localSheetId="1">#REF!</definedName>
    <definedName name="__5_4105_0707至0712">#REF!</definedName>
    <definedName name="__5502" localSheetId="1">#REF!</definedName>
    <definedName name="__5502">#REF!</definedName>
    <definedName name="__6" localSheetId="1">#REF!</definedName>
    <definedName name="__6">#REF!</definedName>
    <definedName name="__6_2011年1至6月余额" localSheetId="1">#REF!</definedName>
    <definedName name="__6_2011年1至6月余额">#REF!</definedName>
    <definedName name="__6_4105_0901至0906" localSheetId="1">#REF!</definedName>
    <definedName name="__6_4105_0901至0906">#REF!</definedName>
    <definedName name="__7" localSheetId="1">#REF!</definedName>
    <definedName name="__7">#REF!</definedName>
    <definedName name="__7_3" localSheetId="1">#REF!</definedName>
    <definedName name="__7_3">#REF!</definedName>
    <definedName name="__7_410504_0707至12" localSheetId="1">#REF!</definedName>
    <definedName name="__7_410504_0707至12">#REF!</definedName>
    <definedName name="__8_4" localSheetId="1">#REF!</definedName>
    <definedName name="__8_4">#REF!</definedName>
    <definedName name="__8_410504_1至6" localSheetId="1">#REF!</definedName>
    <definedName name="__8_410504_1至6">#REF!</definedName>
    <definedName name="__9_0707至0712_5502" localSheetId="1">#REF!</definedName>
    <definedName name="__9_0707至0712_5502">#REF!</definedName>
    <definedName name="__9697">#REF!</definedName>
    <definedName name="__9dz112_" localSheetId="1">#REF!</definedName>
    <definedName name="__9dz112_">#REF!</definedName>
    <definedName name="__BIG10" localSheetId="1">#REF!</definedName>
    <definedName name="__BIG10">#REF!</definedName>
    <definedName name="__dz112" localSheetId="1">#REF!</definedName>
    <definedName name="__dz112">#REF!</definedName>
    <definedName name="__fd2" localSheetId="2" hidden="1">{#N/A,#N/A,TRUE,"Cover Memo";"Complete Sys. Estimate",#N/A,TRUE,"Change Summary";"Complete Sys. Estimate",#N/A,TRUE,"Estimate Summary";"Complete Sys. Estimate",#N/A,TRUE,"Dept. Summary";"Complete Sys. Estimate",#N/A,TRUE,"DOW Detail"}</definedName>
    <definedName name="__fd2" localSheetId="1" hidden="1">{#N/A,#N/A,TRUE,"Cover Memo";"Complete Sys. Estimate",#N/A,TRUE,"Change Summary";"Complete Sys. Estimate",#N/A,TRUE,"Estimate Summary";"Complete Sys. Estimate",#N/A,TRUE,"Dept. Summary";"Complete Sys. Estimate",#N/A,TRUE,"DOW Detail"}</definedName>
    <definedName name="__fd2" hidden="1">{#N/A,#N/A,TRUE,"Cover Memo";"Complete Sys. Estimate",#N/A,TRUE,"Change Summary";"Complete Sys. Estimate",#N/A,TRUE,"Estimate Summary";"Complete Sys. Estimate",#N/A,TRUE,"Dept. Summary";"Complete Sys. Estimate",#N/A,TRUE,"DOW Detail"}</definedName>
    <definedName name="__GFA1" localSheetId="1">#REF!</definedName>
    <definedName name="__GFA1">#REF!</definedName>
    <definedName name="__GFA2" localSheetId="1">#REF!</definedName>
    <definedName name="__GFA2">#REF!</definedName>
    <definedName name="__GFA3" localSheetId="1">#REF!</definedName>
    <definedName name="__GFA3">#REF!</definedName>
    <definedName name="__iv70000" localSheetId="1">#REF!</definedName>
    <definedName name="__iv70000">#REF!</definedName>
    <definedName name="__iv80000" localSheetId="1">#REF!</definedName>
    <definedName name="__iv80000">#REF!</definedName>
    <definedName name="__nn174" localSheetId="1">#REF!</definedName>
    <definedName name="__nn174">#REF!</definedName>
    <definedName name="__PA1">#REF!</definedName>
    <definedName name="__PA2">#REF!</definedName>
    <definedName name="__SCH2">#REF!</definedName>
    <definedName name="__tab1" localSheetId="1">#REF!</definedName>
    <definedName name="__tab1">#REF!</definedName>
    <definedName name="__vi8000" localSheetId="1">#REF!</definedName>
    <definedName name="__vi8000">#REF!</definedName>
    <definedName name="__vi80000" localSheetId="1">#REF!</definedName>
    <definedName name="__vi80000">#REF!</definedName>
    <definedName name="_00" localSheetId="1">#REF!</definedName>
    <definedName name="_00">#REF!</definedName>
    <definedName name="_002" localSheetId="1">#REF!</definedName>
    <definedName name="_002">#REF!</definedName>
    <definedName name="_00302" localSheetId="1">#REF!</definedName>
    <definedName name="_00302">#REF!</definedName>
    <definedName name="_004" localSheetId="1">#REF!</definedName>
    <definedName name="_004">#REF!</definedName>
    <definedName name="_005利息收入" localSheetId="1">#REF!</definedName>
    <definedName name="_005利息收入">#REF!</definedName>
    <definedName name="_005年手续费支出" localSheetId="1">#REF!</definedName>
    <definedName name="_005年手续费支出">#REF!</definedName>
    <definedName name="_006nwtmt" localSheetId="1">#REF!</definedName>
    <definedName name="_006nwtmt">#REF!</definedName>
    <definedName name="_006其他应付款" localSheetId="1">#REF!</definedName>
    <definedName name="_006其他应付款">#REF!</definedName>
    <definedName name="_0531" localSheetId="1">#REF!</definedName>
    <definedName name="_0531">#REF!</definedName>
    <definedName name="_0801至0806" localSheetId="1">#REF!</definedName>
    <definedName name="_0801至0806">#REF!</definedName>
    <definedName name="_08年土地使用税凭证" localSheetId="1">#REF!</definedName>
    <definedName name="_08年土地使用税凭证">#REF!</definedName>
    <definedName name="_0901至0906小区费用" localSheetId="1">#REF!</definedName>
    <definedName name="_0901至0906小区费用">#REF!</definedName>
    <definedName name="_1" localSheetId="1">#REF!</definedName>
    <definedName name="_1">#REF!</definedName>
    <definedName name="_1.3" localSheetId="1">#REF!</definedName>
    <definedName name="_1.3">#REF!</definedName>
    <definedName name="_1__123Graph_ACHART_1" hidden="1">#REF!</definedName>
    <definedName name="_1_0_F" localSheetId="1" hidden="1">#REF!</definedName>
    <definedName name="_1_0_F" hidden="1">#REF!</definedName>
    <definedName name="_1_0531" localSheetId="1">#REF!</definedName>
    <definedName name="_1_0531">#REF!</definedName>
    <definedName name="_1_0707至0712_5502" localSheetId="1">#REF!</definedName>
    <definedName name="_1_0707至0712_5502">#REF!</definedName>
    <definedName name="_1_2" localSheetId="1">#REF!</definedName>
    <definedName name="_1_2">#REF!</definedName>
    <definedName name="_10" localSheetId="1">#REF!</definedName>
    <definedName name="_10">#REF!</definedName>
    <definedName name="_10_0801至0806" localSheetId="1">#REF!</definedName>
    <definedName name="_10_0801至0806">#REF!</definedName>
    <definedName name="_10月" localSheetId="1">#REF!</definedName>
    <definedName name="_10月">#REF!</definedName>
    <definedName name="_11" localSheetId="1">#REF!</definedName>
    <definedName name="_11">#REF!</definedName>
    <definedName name="_11_0801至0806_4105" localSheetId="1">#REF!</definedName>
    <definedName name="_11_0801至0806_4105">#REF!</definedName>
    <definedName name="_111111" localSheetId="1">#REF!</definedName>
    <definedName name="_111111">#REF!</definedName>
    <definedName name="_12" localSheetId="1">#REF!</definedName>
    <definedName name="_12">#REF!</definedName>
    <definedName name="_12_0807至0812_5502" localSheetId="1">#REF!</definedName>
    <definedName name="_12_0807至0812_5502">#REF!</definedName>
    <definedName name="_121" localSheetId="1">#REF!</definedName>
    <definedName name="_121">#REF!</definedName>
    <definedName name="_123" localSheetId="1">#REF!</definedName>
    <definedName name="_123">#REF!</definedName>
    <definedName name="_13" localSheetId="1">#REF!</definedName>
    <definedName name="_13">#REF!</definedName>
    <definedName name="_13_08年土地使用税凭证" localSheetId="1">#REF!</definedName>
    <definedName name="_13_08年土地使用税凭证">#REF!</definedName>
    <definedName name="_13101" localSheetId="1">#REF!</definedName>
    <definedName name="_13101">#REF!</definedName>
    <definedName name="_13102" localSheetId="1">#REF!</definedName>
    <definedName name="_13102">#REF!</definedName>
    <definedName name="_133" localSheetId="1">#REF!</definedName>
    <definedName name="_133">#REF!</definedName>
    <definedName name="_133001" localSheetId="1">#REF!</definedName>
    <definedName name="_133001">#REF!</definedName>
    <definedName name="_133002" localSheetId="1">#REF!</definedName>
    <definedName name="_133002">#REF!</definedName>
    <definedName name="_13302" localSheetId="1">#REF!</definedName>
    <definedName name="_13302">#REF!</definedName>
    <definedName name="_13398" localSheetId="1">#REF!</definedName>
    <definedName name="_13398">#REF!</definedName>
    <definedName name="_14" localSheetId="1">#REF!</definedName>
    <definedName name="_14">#REF!</definedName>
    <definedName name="_14_0901至0906_5502" localSheetId="1">#REF!</definedName>
    <definedName name="_14_0901至0906_5502">#REF!</definedName>
    <definedName name="_144" localSheetId="1">#REF!</definedName>
    <definedName name="_144">#REF!</definedName>
    <definedName name="_14guzi" localSheetId="1">#REF!</definedName>
    <definedName name="_14guzi">#REF!</definedName>
    <definedName name="_15" localSheetId="1">#REF!</definedName>
    <definedName name="_15">#REF!</definedName>
    <definedName name="_15_0901至0906小区费用" localSheetId="1">#REF!</definedName>
    <definedName name="_15_0901至0906小区费用">#REF!</definedName>
    <definedName name="_1501" localSheetId="1">#REF!</definedName>
    <definedName name="_1501">#REF!</definedName>
    <definedName name="_151" localSheetId="1">#REF!</definedName>
    <definedName name="_151">#REF!</definedName>
    <definedName name="_15102" localSheetId="1">#REF!</definedName>
    <definedName name="_15102">#REF!</definedName>
    <definedName name="_15202" localSheetId="1">#REF!</definedName>
    <definedName name="_15202">#REF!</definedName>
    <definedName name="_16" localSheetId="1">#REF!</definedName>
    <definedName name="_16">#REF!</definedName>
    <definedName name="_16_1" localSheetId="1">#REF!</definedName>
    <definedName name="_16_1">#REF!</definedName>
    <definedName name="_17" localSheetId="1">#REF!</definedName>
    <definedName name="_17">#REF!</definedName>
    <definedName name="_17_1.3" localSheetId="1">#REF!</definedName>
    <definedName name="_17_1.3">#REF!</definedName>
    <definedName name="_18" localSheetId="1">#REF!</definedName>
    <definedName name="_18">#REF!</definedName>
    <definedName name="_18_11" localSheetId="1">#REF!</definedName>
    <definedName name="_18_11">#REF!</definedName>
    <definedName name="_18_2" localSheetId="1">#REF!</definedName>
    <definedName name="_18_2">#REF!</definedName>
    <definedName name="_18101" localSheetId="1">#REF!</definedName>
    <definedName name="_18101">#REF!</definedName>
    <definedName name="_18102" localSheetId="1">#REF!</definedName>
    <definedName name="_18102">#REF!</definedName>
    <definedName name="_18198" localSheetId="1">#REF!</definedName>
    <definedName name="_18198">#REF!</definedName>
    <definedName name="_19" localSheetId="1">#REF!</definedName>
    <definedName name="_19">#REF!</definedName>
    <definedName name="_19_2" localSheetId="1">#REF!</definedName>
    <definedName name="_19_2">#REF!</definedName>
    <definedName name="_19_2001年" localSheetId="1">#REF!</definedName>
    <definedName name="_19_2001年">#REF!</definedName>
    <definedName name="_1E____ဠ0__큌〈Ř" localSheetId="1">#REF!</definedName>
    <definedName name="_1E____ဠ0__큌〈Ř">#REF!</definedName>
    <definedName name="_1fd2_" localSheetId="2" hidden="1">{#N/A,#N/A,TRUE,"Cover Memo";"Complete Sys. Estimate",#N/A,TRUE,"Change Summary";"Complete Sys. Estimate",#N/A,TRUE,"Estimate Summary";"Complete Sys. Estimate",#N/A,TRUE,"Dept. Summary";"Complete Sys. Estimate",#N/A,TRUE,"DOW Detail"}</definedName>
    <definedName name="_1fd2_" localSheetId="1" hidden="1">{#N/A,#N/A,TRUE,"Cover Memo";"Complete Sys. Estimate",#N/A,TRUE,"Change Summary";"Complete Sys. Estimate",#N/A,TRUE,"Estimate Summary";"Complete Sys. Estimate",#N/A,TRUE,"Dept. Summary";"Complete Sys. Estimate",#N/A,TRUE,"DOW Detail"}</definedName>
    <definedName name="_1fd2_" hidden="1">{#N/A,#N/A,TRUE,"Cover Memo";"Complete Sys. Estimate",#N/A,TRUE,"Change Summary";"Complete Sys. Estimate",#N/A,TRUE,"Estimate Summary";"Complete Sys. Estimate",#N/A,TRUE,"Dept. Summary";"Complete Sys. Estimate",#N/A,TRUE,"DOW Detail"}</definedName>
    <definedName name="_1审核95_1" localSheetId="1">#REF!</definedName>
    <definedName name="_1审核95_1">#REF!</definedName>
    <definedName name="_1月现金流" localSheetId="1">#REF!</definedName>
    <definedName name="_1月现金流">#REF!</definedName>
    <definedName name="_2" localSheetId="1">#REF!</definedName>
    <definedName name="_2">#REF!</definedName>
    <definedName name="_2_0801至0806_4105" localSheetId="1">#REF!</definedName>
    <definedName name="_2_0801至0806_4105">#REF!</definedName>
    <definedName name="_2_1" localSheetId="1">#REF!</definedName>
    <definedName name="_2_1">#REF!</definedName>
    <definedName name="_2_9697">#REF!</definedName>
    <definedName name="_20" localSheetId="1">#REF!</definedName>
    <definedName name="_20">#REF!</definedName>
    <definedName name="_20_2001年" localSheetId="1">#REF!</definedName>
    <definedName name="_20_2001年">#REF!</definedName>
    <definedName name="_20_213101" localSheetId="1">#REF!</definedName>
    <definedName name="_20_213101">#REF!</definedName>
    <definedName name="_2001年" localSheetId="1">#REF!</definedName>
    <definedName name="_2001年">#REF!</definedName>
    <definedName name="_20030712" localSheetId="1">#REF!</definedName>
    <definedName name="_20030712">#REF!</definedName>
    <definedName name="_2008年" localSheetId="1">#REF!</definedName>
    <definedName name="_2008年">#REF!</definedName>
    <definedName name="_2009年" localSheetId="1">#REF!</definedName>
    <definedName name="_2009年">#REF!</definedName>
    <definedName name="_2011年1至6月余额" localSheetId="1">#REF!</definedName>
    <definedName name="_2011年1至6月余额">#REF!</definedName>
    <definedName name="_2012年安装工程水表领用汇总" localSheetId="1">#REF!</definedName>
    <definedName name="_2012年安装工程水表领用汇总">#REF!</definedName>
    <definedName name="_2012年安装工程领用汇总" localSheetId="1">#REF!</definedName>
    <definedName name="_2012年安装工程领用汇总">#REF!</definedName>
    <definedName name="_2013年7月余额表" localSheetId="1">#REF!</definedName>
    <definedName name="_2013年7月余额表">#REF!</definedName>
    <definedName name="_2013年7月至10月" localSheetId="1">#REF!</definedName>
    <definedName name="_2013年7月至10月">#REF!</definedName>
    <definedName name="_2013年7月至9月科目余额表" localSheetId="1">#REF!</definedName>
    <definedName name="_2013年7月至9月科目余额表">#REF!</definedName>
    <definedName name="_2013年9月余额表" localSheetId="1">#REF!</definedName>
    <definedName name="_2013年9月余额表">#REF!</definedName>
    <definedName name="_2014年1月现金流量表" localSheetId="1">#REF!</definedName>
    <definedName name="_2014年1月现金流量表">#REF!</definedName>
    <definedName name="_2014年2月现金流量表" localSheetId="1">#REF!</definedName>
    <definedName name="_2014年2月现金流量表">#REF!</definedName>
    <definedName name="_2014年7月现金流量表" localSheetId="1">#REF!</definedName>
    <definedName name="_2014年7月现金流量表">#REF!</definedName>
    <definedName name="_2014年7月至2014年12月" localSheetId="1">#REF!</definedName>
    <definedName name="_2014年7月至2014年12月">#REF!</definedName>
    <definedName name="_2014年8月现金流量表" localSheetId="1">#REF!</definedName>
    <definedName name="_2014年8月现金流量表">#REF!</definedName>
    <definedName name="_2014年9月现金流量表" localSheetId="1">#REF!</definedName>
    <definedName name="_2014年9月现金流量表">#REF!</definedName>
    <definedName name="_2015nian" localSheetId="1">#REF!</definedName>
    <definedName name="_2015nian">#REF!</definedName>
    <definedName name="_2015年1月至3月" localSheetId="1">#REF!</definedName>
    <definedName name="_2015年1月至3月">#REF!</definedName>
    <definedName name="_2015年9月现金流" localSheetId="1">#REF!</definedName>
    <definedName name="_2015年9月现金流">#REF!</definedName>
    <definedName name="_21" localSheetId="1">#REF!</definedName>
    <definedName name="_21">#REF!</definedName>
    <definedName name="_21_2013年7月至10月" localSheetId="1">#REF!</definedName>
    <definedName name="_21_2013年7月至10月">#REF!</definedName>
    <definedName name="_21_21361明细" localSheetId="1">#REF!</definedName>
    <definedName name="_21_21361明细">#REF!</definedName>
    <definedName name="_213101" localSheetId="1">#REF!</definedName>
    <definedName name="_213101">#REF!</definedName>
    <definedName name="_21361明细" localSheetId="1">#REF!</definedName>
    <definedName name="_21361明细">#REF!</definedName>
    <definedName name="_21710503_" localSheetId="1">#REF!</definedName>
    <definedName name="_21710503_">#REF!</definedName>
    <definedName name="_217112" localSheetId="1">#REF!</definedName>
    <definedName name="_217112">#REF!</definedName>
    <definedName name="_217113_" localSheetId="1">#REF!</definedName>
    <definedName name="_217113_">#REF!</definedName>
    <definedName name="_217114_" localSheetId="1">#REF!</definedName>
    <definedName name="_217114_">#REF!</definedName>
    <definedName name="_217115_" localSheetId="1">#REF!</definedName>
    <definedName name="_217115_">#REF!</definedName>
    <definedName name="_217612_" localSheetId="1">#REF!</definedName>
    <definedName name="_217612_">#REF!</definedName>
    <definedName name="_217613_" localSheetId="1">#REF!</definedName>
    <definedName name="_217613_">#REF!</definedName>
    <definedName name="_22" localSheetId="1">#REF!</definedName>
    <definedName name="_22">#REF!</definedName>
    <definedName name="_22_2013年7月至9月科目余额表" localSheetId="1">#REF!</definedName>
    <definedName name="_22_2013年7月至9月科目余额表">#REF!</definedName>
    <definedName name="_22_21710503_" localSheetId="1">#REF!</definedName>
    <definedName name="_22_21710503_">#REF!</definedName>
    <definedName name="_222" localSheetId="1">#REF!</definedName>
    <definedName name="_222">#REF!</definedName>
    <definedName name="_23" localSheetId="1">#REF!</definedName>
    <definedName name="_23">#REF!</definedName>
    <definedName name="_23_2013年7月余额表" localSheetId="1">#REF!</definedName>
    <definedName name="_23_2013年7月余额表">#REF!</definedName>
    <definedName name="_23_217112" localSheetId="1">#REF!</definedName>
    <definedName name="_23_217112">#REF!</definedName>
    <definedName name="_24" localSheetId="1">#REF!</definedName>
    <definedName name="_24">#REF!</definedName>
    <definedName name="_24_2013年9月余额表" localSheetId="1">#REF!</definedName>
    <definedName name="_24_2013年9月余额表">#REF!</definedName>
    <definedName name="_24_217113_" localSheetId="1">#REF!</definedName>
    <definedName name="_24_217113_">#REF!</definedName>
    <definedName name="_25" localSheetId="1">#REF!</definedName>
    <definedName name="_25">#REF!</definedName>
    <definedName name="_25_1" localSheetId="1">#REF!</definedName>
    <definedName name="_25_1">#REF!</definedName>
    <definedName name="_25_2014年7月至2014年12月" localSheetId="1">#REF!</definedName>
    <definedName name="_25_2014年7月至2014年12月">#REF!</definedName>
    <definedName name="_25_217114_" localSheetId="1">#REF!</definedName>
    <definedName name="_25_217114_">#REF!</definedName>
    <definedName name="_26" localSheetId="1">#REF!</definedName>
    <definedName name="_26">#REF!</definedName>
    <definedName name="_26_2014年7月余额表" localSheetId="1">#REF!</definedName>
    <definedName name="_26_2014年7月余额表">#REF!</definedName>
    <definedName name="_26_217115_" localSheetId="1">#REF!</definedName>
    <definedName name="_26_217115_">#REF!</definedName>
    <definedName name="_27" localSheetId="1">#REF!</definedName>
    <definedName name="_27">#REF!</definedName>
    <definedName name="_27_217612_" localSheetId="1">#REF!</definedName>
    <definedName name="_27_217612_">#REF!</definedName>
    <definedName name="_28" localSheetId="1">#REF!</definedName>
    <definedName name="_28">#REF!</definedName>
    <definedName name="_28_2014年8月余额表" localSheetId="1">#REF!</definedName>
    <definedName name="_28_2014年8月余额表">#REF!</definedName>
    <definedName name="_28_217613_" localSheetId="1">#REF!</definedName>
    <definedName name="_28_217613_">#REF!</definedName>
    <definedName name="_29_2014年8月现金流量表" localSheetId="1">#REF!</definedName>
    <definedName name="_29_2014年8月现金流量表">#REF!</definedName>
    <definedName name="_29_3" localSheetId="1">#REF!</definedName>
    <definedName name="_29_3">#REF!</definedName>
    <definedName name="_3" localSheetId="1">#REF!</definedName>
    <definedName name="_3">#REF!</definedName>
    <definedName name="_3_0807至0812_5502" localSheetId="1">#REF!</definedName>
    <definedName name="_3_0807至0812_5502">#REF!</definedName>
    <definedName name="_3_123" localSheetId="1">#REF!</definedName>
    <definedName name="_3_123">#REF!</definedName>
    <definedName name="_30_2014年9月余额表" localSheetId="1">#REF!</definedName>
    <definedName name="_30_2014年9月余额表">#REF!</definedName>
    <definedName name="_30_3至6月余额表" localSheetId="1">#REF!</definedName>
    <definedName name="_30_3至6月余额表">#REF!</definedName>
    <definedName name="_31" localSheetId="1">#REF!</definedName>
    <definedName name="_31">#REF!</definedName>
    <definedName name="_31_2015年1月至3月" localSheetId="1">#REF!</definedName>
    <definedName name="_31_2015年1月至3月">#REF!</definedName>
    <definedName name="_31_4" localSheetId="1">#REF!</definedName>
    <definedName name="_31_4">#REF!</definedName>
    <definedName name="_32" localSheetId="1">#REF!</definedName>
    <definedName name="_32">#REF!</definedName>
    <definedName name="_32_2015年9月科目余额表" localSheetId="1">#REF!</definedName>
    <definedName name="_32_2015年9月科目余额表">#REF!</definedName>
    <definedName name="_32_41010107" localSheetId="1">#REF!</definedName>
    <definedName name="_32_41010107">#REF!</definedName>
    <definedName name="_33" localSheetId="1">#REF!</definedName>
    <definedName name="_33">#REF!</definedName>
    <definedName name="_33_2017.08用友导出之预收帐款" localSheetId="1">#REF!</definedName>
    <definedName name="_33_2017.08用友导出之预收帐款">#REF!</definedName>
    <definedName name="_33_4105" localSheetId="1">#REF!</definedName>
    <definedName name="_33_4105">#REF!</definedName>
    <definedName name="_34" localSheetId="1">#REF!</definedName>
    <definedName name="_34">#REF!</definedName>
    <definedName name="_34_2017年7月科目余额表" localSheetId="1">#REF!</definedName>
    <definedName name="_34_2017年7月科目余额表">#REF!</definedName>
    <definedName name="_34_4105_0707至0712" localSheetId="1">#REF!</definedName>
    <definedName name="_34_4105_0707至0712">#REF!</definedName>
    <definedName name="_35_2017年7月现金流量表" localSheetId="1">#REF!</definedName>
    <definedName name="_35_2017年7月现金流量表">#REF!</definedName>
    <definedName name="_35_4105_0901至0906" localSheetId="1">#REF!</definedName>
    <definedName name="_35_4105_0901至0906">#REF!</definedName>
    <definedName name="_36" localSheetId="1">#REF!</definedName>
    <definedName name="_36">#REF!</definedName>
    <definedName name="_36_2017年7月现金流量统计表" localSheetId="1">#REF!</definedName>
    <definedName name="_36_2017年7月现金流量统计表">#REF!</definedName>
    <definedName name="_36_410504_0707至12" localSheetId="1">#REF!</definedName>
    <definedName name="_36_410504_0707至12">#REF!</definedName>
    <definedName name="_37" localSheetId="1">#REF!</definedName>
    <definedName name="_37">#REF!</definedName>
    <definedName name="_37_2017年8月科目余额表" localSheetId="1">#REF!</definedName>
    <definedName name="_37_2017年8月科目余额表">#REF!</definedName>
    <definedName name="_37_410504_1至6" localSheetId="1">#REF!</definedName>
    <definedName name="_37_410504_1至6">#REF!</definedName>
    <definedName name="_38_2017年9月科目余额表" localSheetId="1">#REF!</definedName>
    <definedName name="_38_2017年9月科目余额表">#REF!</definedName>
    <definedName name="_38_5" localSheetId="1">#REF!</definedName>
    <definedName name="_38_5">#REF!</definedName>
    <definedName name="_39_213101" localSheetId="1">#REF!</definedName>
    <definedName name="_39_213101">#REF!</definedName>
    <definedName name="_39_5502" localSheetId="1">#REF!</definedName>
    <definedName name="_39_5502">#REF!</definedName>
    <definedName name="_3JLK001" localSheetId="1">#REF!</definedName>
    <definedName name="_3JLK001">#REF!</definedName>
    <definedName name="_3JLK002" localSheetId="1">#REF!</definedName>
    <definedName name="_3JLK002">#REF!</definedName>
    <definedName name="_3JLK003" localSheetId="1">#REF!</definedName>
    <definedName name="_3JLK003">#REF!</definedName>
    <definedName name="_3JLK004" localSheetId="1">#REF!</definedName>
    <definedName name="_3JLK004">#REF!</definedName>
    <definedName name="_3月余额表" localSheetId="1">#REF!</definedName>
    <definedName name="_3月余额表">#REF!</definedName>
    <definedName name="_3月现金流量" localSheetId="1">#REF!</definedName>
    <definedName name="_3月现金流量">#REF!</definedName>
    <definedName name="_3至6月余额表" localSheetId="1">#REF!</definedName>
    <definedName name="_3至6月余额表">#REF!</definedName>
    <definedName name="_4" localSheetId="1">#REF!</definedName>
    <definedName name="_4">#REF!</definedName>
    <definedName name="_4_0901至0906_5502" localSheetId="1">#REF!</definedName>
    <definedName name="_4_0901至0906_5502">#REF!</definedName>
    <definedName name="_4_14guzi" localSheetId="1">#REF!</definedName>
    <definedName name="_4_14guzi">#REF!</definedName>
    <definedName name="_40_6" localSheetId="1">#REF!</definedName>
    <definedName name="_40_6">#REF!</definedName>
    <definedName name="_403土地开发成本" localSheetId="1">#REF!</definedName>
    <definedName name="_403土地开发成本">#REF!</definedName>
    <definedName name="_405" localSheetId="1">#REF!</definedName>
    <definedName name="_405">#REF!</definedName>
    <definedName name="_406" localSheetId="1">#REF!</definedName>
    <definedName name="_406">#REF!</definedName>
    <definedName name="_41_21710503_" localSheetId="1">#REF!</definedName>
    <definedName name="_41_21710503_">#REF!</definedName>
    <definedName name="_41_7" localSheetId="1">#REF!</definedName>
    <definedName name="_41_7">#REF!</definedName>
    <definedName name="_41010107" localSheetId="1">#REF!</definedName>
    <definedName name="_41010107">#REF!</definedName>
    <definedName name="_4105" localSheetId="1">#REF!</definedName>
    <definedName name="_4105">#REF!</definedName>
    <definedName name="_42_217112" localSheetId="1">#REF!</definedName>
    <definedName name="_42_217112">#REF!</definedName>
    <definedName name="_43_217113_" localSheetId="1">#REF!</definedName>
    <definedName name="_43_217113_">#REF!</definedName>
    <definedName name="_44_217114_" localSheetId="1">#REF!</definedName>
    <definedName name="_44_217114_">#REF!</definedName>
    <definedName name="_444" localSheetId="1">#REF!</definedName>
    <definedName name="_444">#REF!</definedName>
    <definedName name="_45_217115_" localSheetId="1">#REF!</definedName>
    <definedName name="_45_217115_">#REF!</definedName>
    <definedName name="_46_217612_" localSheetId="1">#REF!</definedName>
    <definedName name="_46_217612_">#REF!</definedName>
    <definedName name="_47_217613_" localSheetId="1">#REF!</definedName>
    <definedName name="_47_217613_">#REF!</definedName>
    <definedName name="_48_3" localSheetId="1">#REF!</definedName>
    <definedName name="_48_3">#REF!</definedName>
    <definedName name="_49_3月余额表" localSheetId="1">#REF!</definedName>
    <definedName name="_49_3月余额表">#REF!</definedName>
    <definedName name="_4fd2_" localSheetId="2" hidden="1">{#N/A,#N/A,TRUE,"Cover Memo";"Complete Sys. Estimate",#N/A,TRUE,"Change Summary";"Complete Sys. Estimate",#N/A,TRUE,"Estimate Summary";"Complete Sys. Estimate",#N/A,TRUE,"Dept. Summary";"Complete Sys. Estimate",#N/A,TRUE,"DOW Detail"}</definedName>
    <definedName name="_4fd2_" localSheetId="1" hidden="1">{#N/A,#N/A,TRUE,"Cover Memo";"Complete Sys. Estimate",#N/A,TRUE,"Change Summary";"Complete Sys. Estimate",#N/A,TRUE,"Estimate Summary";"Complete Sys. Estimate",#N/A,TRUE,"Dept. Summary";"Complete Sys. Estimate",#N/A,TRUE,"DOW Detail"}</definedName>
    <definedName name="_4fd2_" hidden="1">{#N/A,#N/A,TRUE,"Cover Memo";"Complete Sys. Estimate",#N/A,TRUE,"Change Summary";"Complete Sys. Estimate",#N/A,TRUE,"Estimate Summary";"Complete Sys. Estimate",#N/A,TRUE,"Dept. Summary";"Complete Sys. Estimate",#N/A,TRUE,"DOW Detail"}</definedName>
    <definedName name="_4月余额表" localSheetId="1">#REF!</definedName>
    <definedName name="_4月余额表">#REF!</definedName>
    <definedName name="_4月现金流" localSheetId="1">#REF!</definedName>
    <definedName name="_4月现金流">#REF!</definedName>
    <definedName name="_4月现金流量" localSheetId="1">#REF!</definedName>
    <definedName name="_4月现金流量">#REF!</definedName>
    <definedName name="_4月现金流量表" localSheetId="1">#REF!</definedName>
    <definedName name="_4月现金流量表">#REF!</definedName>
    <definedName name="_5" localSheetId="1">#REF!</definedName>
    <definedName name="_5">#REF!</definedName>
    <definedName name="_5_2" localSheetId="1">#REF!</definedName>
    <definedName name="_5_2">#REF!</definedName>
    <definedName name="_5_4105_0707至0712" localSheetId="1">#REF!</definedName>
    <definedName name="_5_4105_0707至0712">#REF!</definedName>
    <definedName name="_50_3至6月余额表" localSheetId="1">#REF!</definedName>
    <definedName name="_50_3至6月余额表">#REF!</definedName>
    <definedName name="_51_4" localSheetId="1">#REF!</definedName>
    <definedName name="_51_4">#REF!</definedName>
    <definedName name="_52_41010107" localSheetId="1">#REF!</definedName>
    <definedName name="_52_41010107">#REF!</definedName>
    <definedName name="_53_4105" localSheetId="1">#REF!</definedName>
    <definedName name="_53_4105">#REF!</definedName>
    <definedName name="_54_4105_0707至0712" localSheetId="1">#REF!</definedName>
    <definedName name="_54_4105_0707至0712">#REF!</definedName>
    <definedName name="_55_4105_0901至0906" localSheetId="1">#REF!</definedName>
    <definedName name="_55_4105_0901至0906">#REF!</definedName>
    <definedName name="_5502" localSheetId="1">#REF!</definedName>
    <definedName name="_5502">#REF!</definedName>
    <definedName name="_56_410504_0707至12" localSheetId="1">#REF!</definedName>
    <definedName name="_56_410504_0707至12">#REF!</definedName>
    <definedName name="_57_410504_1至6" localSheetId="1">#REF!</definedName>
    <definedName name="_57_410504_1至6">#REF!</definedName>
    <definedName name="_58_4月余额表" localSheetId="1">#REF!</definedName>
    <definedName name="_58_4月余额表">#REF!</definedName>
    <definedName name="_59_5" localSheetId="1">#REF!</definedName>
    <definedName name="_59_5">#REF!</definedName>
    <definedName name="_5月余额表" localSheetId="1">#REF!</definedName>
    <definedName name="_5月余额表">#REF!</definedName>
    <definedName name="_5月现金流量" localSheetId="1">#REF!</definedName>
    <definedName name="_5月现金流量">#REF!</definedName>
    <definedName name="_6" localSheetId="1">#REF!</definedName>
    <definedName name="_6">#REF!</definedName>
    <definedName name="_6_2011年1至6月余额" localSheetId="1">#REF!</definedName>
    <definedName name="_6_2011年1至6月余额">#REF!</definedName>
    <definedName name="_6_4105_0901至0906" localSheetId="1">#REF!</definedName>
    <definedName name="_6_4105_0901至0906">#REF!</definedName>
    <definedName name="_60_5502" localSheetId="1">#REF!</definedName>
    <definedName name="_60_5502">#REF!</definedName>
    <definedName name="_61_5月余额表" localSheetId="1">#REF!</definedName>
    <definedName name="_61_5月余额表">#REF!</definedName>
    <definedName name="_62_6" localSheetId="1">#REF!</definedName>
    <definedName name="_62_6">#REF!</definedName>
    <definedName name="_63_6月余额表" localSheetId="1">#REF!</definedName>
    <definedName name="_63_6月余额表">#REF!</definedName>
    <definedName name="_64_7" localSheetId="1">#REF!</definedName>
    <definedName name="_64_7">#REF!</definedName>
    <definedName name="_7" localSheetId="1">#REF!</definedName>
    <definedName name="_7">#REF!</definedName>
    <definedName name="_7_3" localSheetId="1">#REF!</definedName>
    <definedName name="_7_3">#REF!</definedName>
    <definedName name="_7_410504_0707至12" localSheetId="1">#REF!</definedName>
    <definedName name="_7_410504_0707至12">#REF!</definedName>
    <definedName name="_8" localSheetId="1">#REF!</definedName>
    <definedName name="_8">#REF!</definedName>
    <definedName name="_8_4" localSheetId="1">#REF!</definedName>
    <definedName name="_8_4">#REF!</definedName>
    <definedName name="_8_410504_1至6" localSheetId="1">#REF!</definedName>
    <definedName name="_8_410504_1至6">#REF!</definedName>
    <definedName name="_9" localSheetId="1">#REF!</definedName>
    <definedName name="_9">#REF!</definedName>
    <definedName name="_9_0707至0712_5502" localSheetId="1">#REF!</definedName>
    <definedName name="_9_0707至0712_5502">#REF!</definedName>
    <definedName name="_9697">#REF!</definedName>
    <definedName name="_999年12月31日股份应收帐款.dbf" localSheetId="1">#REF!</definedName>
    <definedName name="_999年12月31日股份应收帐款.dbf">#REF!</definedName>
    <definedName name="_9dz112_" localSheetId="1">#REF!</definedName>
    <definedName name="_9dz112_">#REF!</definedName>
    <definedName name="_ABi9" localSheetId="1">#REF!</definedName>
    <definedName name="_ABi9">#REF!</definedName>
    <definedName name="_ACC1" localSheetId="1">#REF!</definedName>
    <definedName name="_ACC1">#REF!</definedName>
    <definedName name="_ADD1" localSheetId="1">#REF!</definedName>
    <definedName name="_ADD1">#REF!</definedName>
    <definedName name="_ADD2" localSheetId="1">#REF!</definedName>
    <definedName name="_ADD2">#REF!</definedName>
    <definedName name="_ADD3" localSheetId="1">#REF!</definedName>
    <definedName name="_ADD3">#REF!</definedName>
    <definedName name="_am0102" localSheetId="1">#REF!</definedName>
    <definedName name="_am0102">#REF!</definedName>
    <definedName name="_BF11" localSheetId="1">#REF!</definedName>
    <definedName name="_BF11">#REF!</definedName>
    <definedName name="_BIG10" localSheetId="1">#REF!</definedName>
    <definedName name="_BIG10">#REF!</definedName>
    <definedName name="_DAT1" localSheetId="1">#REF!</definedName>
    <definedName name="_DAT1">#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 localSheetId="1">#REF!</definedName>
    <definedName name="_DAT13">#REF!</definedName>
    <definedName name="_DAT19" localSheetId="1">#REF!</definedName>
    <definedName name="_DAT19">#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DG11" localSheetId="1">#REF!</definedName>
    <definedName name="_DG11">#REF!</definedName>
    <definedName name="_DM11" localSheetId="1">#REF!</definedName>
    <definedName name="_DM11">#REF!</definedName>
    <definedName name="_dz112" localSheetId="1">#REF!</definedName>
    <definedName name="_dz112">#REF!</definedName>
    <definedName name="_fd2" localSheetId="2" hidden="1">{#N/A,#N/A,TRUE,"Cover Memo";"Complete Sys. Estimate",#N/A,TRUE,"Change Summary";"Complete Sys. Estimate",#N/A,TRUE,"Estimate Summary";"Complete Sys. Estimate",#N/A,TRUE,"Dept. Summary";"Complete Sys. Estimate",#N/A,TRUE,"DOW Detail"}</definedName>
    <definedName name="_fd2" localSheetId="1" hidden="1">{#N/A,#N/A,TRUE,"Cover Memo";"Complete Sys. Estimate",#N/A,TRUE,"Change Summary";"Complete Sys. Estimate",#N/A,TRUE,"Estimate Summary";"Complete Sys. Estimate",#N/A,TRUE,"Dept. Summary";"Complete Sys. Estimate",#N/A,TRUE,"DOW Detail"}</definedName>
    <definedName name="_fd2" hidden="1">{#N/A,#N/A,TRUE,"Cover Memo";"Complete Sys. Estimate",#N/A,TRUE,"Change Summary";"Complete Sys. Estimate",#N/A,TRUE,"Estimate Summary";"Complete Sys. Estimate",#N/A,TRUE,"Dept. Summary";"Complete Sys. Estimate",#N/A,TRUE,"DOW Detail"}</definedName>
    <definedName name="_Fill" localSheetId="1" hidden="1">#REF!</definedName>
    <definedName name="_Fill" hidden="1">#REF!</definedName>
    <definedName name="_xlnm._FilterDatabase" localSheetId="1" hidden="1">#REF!</definedName>
    <definedName name="_xlnm._FilterDatabase" hidden="1">#REF!</definedName>
    <definedName name="_G01" localSheetId="1">#REF!</definedName>
    <definedName name="_G01">#REF!</definedName>
    <definedName name="_G02" localSheetId="1">#REF!</definedName>
    <definedName name="_G02">#REF!</definedName>
    <definedName name="_G04" localSheetId="1">#REF!</definedName>
    <definedName name="_G04">#REF!</definedName>
    <definedName name="_G05" localSheetId="1">#REF!</definedName>
    <definedName name="_G05">#REF!</definedName>
    <definedName name="_G09" localSheetId="1">#REF!</definedName>
    <definedName name="_G09">#REF!</definedName>
    <definedName name="_GFA1" localSheetId="1">#REF!</definedName>
    <definedName name="_GFA1">#REF!</definedName>
    <definedName name="_GFA2" localSheetId="1">#REF!</definedName>
    <definedName name="_GFA2">#REF!</definedName>
    <definedName name="_GFA3" localSheetId="1">#REF!</definedName>
    <definedName name="_GFA3">#REF!</definedName>
    <definedName name="_IL11" localSheetId="1">#REF!</definedName>
    <definedName name="_IL11">#REF!</definedName>
    <definedName name="_iv70000" localSheetId="1">#REF!</definedName>
    <definedName name="_iv70000">#REF!</definedName>
    <definedName name="_iv80000" localSheetId="1">#REF!</definedName>
    <definedName name="_iv80000">#REF!</definedName>
    <definedName name="_K12" localSheetId="1" hidden="1">#REF!</definedName>
    <definedName name="_K12" hidden="1">#REF!</definedName>
    <definedName name="_Key1" localSheetId="1" hidden="1">#REF!</definedName>
    <definedName name="_Key1" hidden="1">#REF!</definedName>
    <definedName name="_Key1_a" localSheetId="1" hidden="1">#REF!</definedName>
    <definedName name="_Key1_a" hidden="1">#REF!</definedName>
    <definedName name="_Key2" localSheetId="1" hidden="1">#REF!</definedName>
    <definedName name="_Key2" hidden="1">#REF!</definedName>
    <definedName name="_Key2_a" localSheetId="1" hidden="1">#REF!</definedName>
    <definedName name="_Key2_a" hidden="1">#REF!</definedName>
    <definedName name="_KK11" localSheetId="1">#REF!</definedName>
    <definedName name="_KK11">#REF!</definedName>
    <definedName name="_kk2" localSheetId="1">#REF!</definedName>
    <definedName name="_kk2">#REF!</definedName>
    <definedName name="_KK211" localSheetId="1">#REF!</definedName>
    <definedName name="_KK211">#REF!</definedName>
    <definedName name="_kk3" localSheetId="1">#REF!</definedName>
    <definedName name="_kk3">#REF!</definedName>
    <definedName name="_m123" localSheetId="1">#REF!</definedName>
    <definedName name="_m123">#REF!</definedName>
    <definedName name="_Mei97" localSheetId="1">#REF!</definedName>
    <definedName name="_Mei97">#REF!</definedName>
    <definedName name="_nn174" localSheetId="1">#REF!</definedName>
    <definedName name="_nn174">#REF!</definedName>
    <definedName name="_NO1" localSheetId="1">#REF!</definedName>
    <definedName name="_NO1">#REF!</definedName>
    <definedName name="_NO2" localSheetId="1">#REF!</definedName>
    <definedName name="_NO2">#REF!</definedName>
    <definedName name="_NO3" localSheetId="1">#REF!</definedName>
    <definedName name="_NO3">#REF!</definedName>
    <definedName name="_NO4" localSheetId="1">#REF!</definedName>
    <definedName name="_NO4">#REF!</definedName>
    <definedName name="_NO5" localSheetId="1">#REF!</definedName>
    <definedName name="_NO5">#REF!</definedName>
    <definedName name="_NO6" localSheetId="1">#REF!</definedName>
    <definedName name="_NO6">#REF!</definedName>
    <definedName name="_NO7" localSheetId="1">#REF!</definedName>
    <definedName name="_NO7">#REF!</definedName>
    <definedName name="_Order1" hidden="1">255</definedName>
    <definedName name="_Order2" hidden="1">255</definedName>
    <definedName name="_PA1">#REF!</definedName>
    <definedName name="_PA2">#REF!</definedName>
    <definedName name="_Parse_Out" localSheetId="1" hidden="1">#REF!</definedName>
    <definedName name="_Parse_Out" hidden="1">#REF!</definedName>
    <definedName name="_RAN1">#N/A</definedName>
    <definedName name="_Regression_Int" hidden="1">1</definedName>
    <definedName name="_RMB3" localSheetId="1">#REF!</definedName>
    <definedName name="_RMB3">#REF!</definedName>
    <definedName name="_RMB4" localSheetId="1">#REF!</definedName>
    <definedName name="_RMB4">#REF!</definedName>
    <definedName name="_RMB5" localSheetId="1">#REF!</definedName>
    <definedName name="_RMB5">#REF!</definedName>
    <definedName name="_SCH2">#REF!</definedName>
    <definedName name="_Sort" localSheetId="1" hidden="1">#REF!</definedName>
    <definedName name="_Sort" hidden="1">#REF!</definedName>
    <definedName name="_Sort_a" localSheetId="1" hidden="1">#REF!</definedName>
    <definedName name="_Sort_a" hidden="1">#REF!</definedName>
    <definedName name="_tab1" localSheetId="1">#REF!</definedName>
    <definedName name="_tab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vi8000" localSheetId="1">#REF!</definedName>
    <definedName name="_vi8000">#REF!</definedName>
    <definedName name="_vi80000" localSheetId="1">#REF!</definedName>
    <definedName name="_vi80000">#REF!</definedName>
    <definedName name="_ZC39" localSheetId="1">#REF!</definedName>
    <definedName name="_ZC39">#REF!</definedName>
    <definedName name="_月报表" localSheetId="1">#REF!</definedName>
    <definedName name="_月报表">#REF!</definedName>
    <definedName name="_现金08" localSheetId="1">#REF!</definedName>
    <definedName name="_现金08">#REF!</definedName>
    <definedName name="_现金09" localSheetId="1">#REF!</definedName>
    <definedName name="_现金09">#REF!</definedName>
    <definedName name="_银行08" localSheetId="1">#REF!</definedName>
    <definedName name="_银行08">#REF!</definedName>
    <definedName name="_银行09" localSheetId="1">#REF!</definedName>
    <definedName name="_银行09">#REF!</definedName>
    <definedName name="a" localSheetId="2">#REF!</definedName>
    <definedName name="a" localSheetId="0">#REF!</definedName>
    <definedName name="a" localSheetId="1">#REF!</definedName>
    <definedName name="a" localSheetId="3">#REF!</definedName>
    <definedName name="a">#REF!</definedName>
    <definedName name="A2012年" localSheetId="1">#REF!</definedName>
    <definedName name="A2012年">#REF!</definedName>
    <definedName name="A2013年" localSheetId="1">#REF!</definedName>
    <definedName name="A2013年">#REF!</definedName>
    <definedName name="A752i348" localSheetId="1">#REF!</definedName>
    <definedName name="A752i348">#REF!</definedName>
    <definedName name="aa" localSheetId="2" hidden="1">{"已付情况表",#N/A,FALSE,"成本测算 (3)";"折算各货币成本",#N/A,FALSE,"成本测算 (3)"}</definedName>
    <definedName name="aa" localSheetId="1" hidden="1">{"已付情况表",#N/A,FALSE,"成本测算 (3)";"折算各货币成本",#N/A,FALSE,"成本测算 (3)"}</definedName>
    <definedName name="aa" hidden="1">{"已付情况表",#N/A,FALSE,"成本测算 (3)";"折算各货币成本",#N/A,FALSE,"成本测算 (3)"}</definedName>
    <definedName name="aaa" localSheetId="1" hidden="1">#REF!</definedName>
    <definedName name="aaa" hidden="1">#REF!</definedName>
    <definedName name="aaaa" localSheetId="2">#REF!</definedName>
    <definedName name="aaaa" localSheetId="0">#REF!</definedName>
    <definedName name="aaaa" localSheetId="1">#REF!</definedName>
    <definedName name="aaaa" localSheetId="3">#REF!</definedName>
    <definedName name="aaaa">#REF!</definedName>
    <definedName name="AAS" localSheetId="1" hidden="1">#REF!</definedName>
    <definedName name="AAS" hidden="1">#REF!</definedName>
    <definedName name="ab" localSheetId="1">#REF!</definedName>
    <definedName name="ab">#REF!</definedName>
    <definedName name="AB1447\" localSheetId="1">#REF!</definedName>
    <definedName name="AB1447\">#REF!</definedName>
    <definedName name="abc" localSheetId="1">#REF!</definedName>
    <definedName name="abc">#REF!</definedName>
    <definedName name="AC" localSheetId="1">#REF!</definedName>
    <definedName name="AC">#REF!</definedName>
    <definedName name="AC_CODE" localSheetId="1">#REF!</definedName>
    <definedName name="AC_CODE">#REF!</definedName>
    <definedName name="AC_CODE_1" localSheetId="1">#REF!</definedName>
    <definedName name="AC_CODE_1">#REF!</definedName>
    <definedName name="AC_PD" localSheetId="1">#REF!</definedName>
    <definedName name="AC_PD">#REF!</definedName>
    <definedName name="Acct_description" localSheetId="1">#REF!</definedName>
    <definedName name="Acct_description">#REF!</definedName>
    <definedName name="Acct_subcode" localSheetId="1">#REF!</definedName>
    <definedName name="Acct_subcode">#REF!</definedName>
    <definedName name="acff" localSheetId="1">#REF!</definedName>
    <definedName name="acff">#REF!</definedName>
    <definedName name="ad" localSheetId="1">#REF!</definedName>
    <definedName name="ad">#REF!</definedName>
    <definedName name="ADD" localSheetId="1">#REF!</definedName>
    <definedName name="ADD">#REF!</definedName>
    <definedName name="ADJUST" localSheetId="1">#REF!</definedName>
    <definedName name="ADJUST">#REF!</definedName>
    <definedName name="aeaeww" localSheetId="1">#REF!</definedName>
    <definedName name="aeaeww">#REF!</definedName>
    <definedName name="af" localSheetId="1">#REF!</definedName>
    <definedName name="af">#REF!</definedName>
    <definedName name="after_tax" localSheetId="1">#REF!</definedName>
    <definedName name="after_tax">#REF!</definedName>
    <definedName name="Aging_date" localSheetId="1">#REF!</definedName>
    <definedName name="Aging_date">#REF!</definedName>
    <definedName name="AI70AI170" localSheetId="1">#REF!</definedName>
    <definedName name="AI70AI170">#REF!</definedName>
    <definedName name="AICPA" localSheetId="1">#REF!</definedName>
    <definedName name="AICPA">#REF!</definedName>
    <definedName name="ak" localSheetId="1">#REF!</definedName>
    <definedName name="ak">#REF!</definedName>
    <definedName name="al" localSheetId="1">#REF!</definedName>
    <definedName name="al">#REF!</definedName>
    <definedName name="am" localSheetId="1">#REF!</definedName>
    <definedName name="am">#REF!</definedName>
    <definedName name="Amount" localSheetId="1">#REF!</definedName>
    <definedName name="Amount">#REF!</definedName>
    <definedName name="Anchor_Discount" localSheetId="1">#REF!</definedName>
    <definedName name="Anchor_Discount">#REF!</definedName>
    <definedName name="Anchor_Footage" localSheetId="1">#REF!</definedName>
    <definedName name="Anchor_Footage">#REF!</definedName>
    <definedName name="AP" localSheetId="1">#REF!</definedName>
    <definedName name="AP">#REF!</definedName>
    <definedName name="AppConnName" localSheetId="1">#REF!</definedName>
    <definedName name="AppConnName">#REF!</definedName>
    <definedName name="Appendix_3___Detail_profit_and_loss_accounts" localSheetId="1">#REF!</definedName>
    <definedName name="Appendix_3___Detail_profit_and_loss_accounts">#REF!</definedName>
    <definedName name="apple">#REF!</definedName>
    <definedName name="application" localSheetId="1">#REF!</definedName>
    <definedName name="application">[1]Sheet1!$D$1:$D$6</definedName>
    <definedName name="application2" localSheetId="1">#REF!</definedName>
    <definedName name="application2">[2]Sheet1!$D$12:$D$17</definedName>
    <definedName name="approved">#REF!</definedName>
    <definedName name="approvedpsf">#REF!</definedName>
    <definedName name="area_01">#REF!</definedName>
    <definedName name="area_02">#REF!</definedName>
    <definedName name="area_03">#REF!</definedName>
    <definedName name="area_04">#REF!</definedName>
    <definedName name="area_05">#REF!</definedName>
    <definedName name="area_06">#REF!</definedName>
    <definedName name="area_07">#REF!</definedName>
    <definedName name="area_08">#REF!</definedName>
    <definedName name="ArezzoTXN">#REF!</definedName>
    <definedName name="as" localSheetId="1">#REF!</definedName>
    <definedName name="as">#REF!</definedName>
    <definedName name="AS2DocOpenMode" hidden="1">"AS2DocumentEdit"</definedName>
    <definedName name="asd">#REF!</definedName>
    <definedName name="asdafsdf" localSheetId="1" hidden="1">#REF!</definedName>
    <definedName name="asdafsdf" hidden="1">#REF!</definedName>
    <definedName name="asdf" localSheetId="2" hidden="1">{"已付情况表",#N/A,FALSE,"成本测算 (3)";"折算各货币成本",#N/A,FALSE,"成本测算 (3)"}</definedName>
    <definedName name="asdf" localSheetId="1" hidden="1">{"已付情况表",#N/A,FALSE,"成本测算 (3)";"折算各货币成本",#N/A,FALSE,"成本测算 (3)"}</definedName>
    <definedName name="asdf" hidden="1">{"已付情况表",#N/A,FALSE,"成本测算 (3)";"折算各货币成本",#N/A,FALSE,"成本测算 (3)"}</definedName>
    <definedName name="asdv" localSheetId="1">#REF!</definedName>
    <definedName name="asdv">#REF!</definedName>
    <definedName name="asdwad" localSheetId="1">#REF!</definedName>
    <definedName name="asdwad">#REF!</definedName>
    <definedName name="asdwaw" localSheetId="1">#REF!</definedName>
    <definedName name="asdwaw">#REF!</definedName>
    <definedName name="asfd" localSheetId="1" hidden="1">#REF!</definedName>
    <definedName name="asfd" hidden="1">#REF!</definedName>
    <definedName name="ask" localSheetId="2" hidden="1">{#N/A,#N/A,TRUE,"Cover Memo";"Complete Sys. Estimate",#N/A,TRUE,"Change Summary";"Complete Sys. Estimate",#N/A,TRUE,"Estimate Summary";"Complete Sys. Estimate",#N/A,TRUE,"Dept. Summary";"Complete Sys. Estimate",#N/A,TRUE,"DOW Detail"}</definedName>
    <definedName name="ask" localSheetId="1" hidden="1">{#N/A,#N/A,TRUE,"Cover Memo";"Complete Sys. Estimate",#N/A,TRUE,"Change Summary";"Complete Sys. Estimate",#N/A,TRUE,"Estimate Summary";"Complete Sys. Estimate",#N/A,TRUE,"Dept. Summary";"Complete Sys. Estimate",#N/A,TRUE,"DOW Detail"}</definedName>
    <definedName name="ask" hidden="1">{#N/A,#N/A,TRUE,"Cover Memo";"Complete Sys. Estimate",#N/A,TRUE,"Change Summary";"Complete Sys. Estimate",#N/A,TRUE,"Estimate Summary";"Complete Sys. Estimate",#N/A,TRUE,"Dept. Summary";"Complete Sys. Estimate",#N/A,TRUE,"DOW Detail"}</definedName>
    <definedName name="Assets" localSheetId="1">#REF!</definedName>
    <definedName name="Assets">#REF!</definedName>
    <definedName name="assss" localSheetId="1">#REF!</definedName>
    <definedName name="assss">#REF!</definedName>
    <definedName name="au" localSheetId="1">#REF!</definedName>
    <definedName name="au">#REF!</definedName>
    <definedName name="AU_329" localSheetId="1">#REF!</definedName>
    <definedName name="AU_329">#REF!</definedName>
    <definedName name="Auditor">#REF!</definedName>
    <definedName name="AURABOOKMARK1" localSheetId="1">#REF!</definedName>
    <definedName name="AURABOOKMARK1">#REF!</definedName>
    <definedName name="AURABOOKMARK2047" localSheetId="1">#REF!</definedName>
    <definedName name="AURABOOKMARK2047">#REF!</definedName>
    <definedName name="AURABOOKMARK2838" localSheetId="1">#REF!</definedName>
    <definedName name="AURABOOKMARK2838">#REF!</definedName>
    <definedName name="AURABOOKMARK71" localSheetId="1">#REF!,#REF!,#REF!,#REF!,#REF!,#REF!,#REF!,#REF!,#REF!,#REF!</definedName>
    <definedName name="AURABOOKMARK71">#REF!,#REF!,#REF!,#REF!,#REF!,#REF!,#REF!,#REF!,#REF!,#REF!</definedName>
    <definedName name="AuraStyleDefaultsReset" hidden="1">#N/A</definedName>
    <definedName name="Automated" localSheetId="1">#REF!</definedName>
    <definedName name="Automated">#REF!</definedName>
    <definedName name="Av_Gross_Eff_Rent" localSheetId="1">#REF!</definedName>
    <definedName name="Av_Gross_Eff_Rent">#REF!</definedName>
    <definedName name="az" localSheetId="1">#REF!</definedName>
    <definedName name="az">#REF!</definedName>
    <definedName name="AZX" localSheetId="1">#REF!</definedName>
    <definedName name="AZX">#REF!</definedName>
    <definedName name="B" localSheetId="1">#REF!</definedName>
    <definedName name="B">#REF!</definedName>
    <definedName name="b_1" localSheetId="1">#REF!</definedName>
    <definedName name="b_1">#REF!</definedName>
    <definedName name="b_2" localSheetId="1">#REF!</definedName>
    <definedName name="b_2">#REF!</definedName>
    <definedName name="b_3" localSheetId="1">#REF!</definedName>
    <definedName name="b_3">#REF!</definedName>
    <definedName name="b_4" localSheetId="1">#REF!</definedName>
    <definedName name="b_4">#REF!</definedName>
    <definedName name="B_rmb" localSheetId="1">#REF!</definedName>
    <definedName name="B_rmb">#REF!</definedName>
    <definedName name="Balance">#REF!</definedName>
    <definedName name="BalanceSheetDates" localSheetId="1">#REF!</definedName>
    <definedName name="BalanceSheetDates">#REF!</definedName>
    <definedName name="bank" localSheetId="1">#REF!</definedName>
    <definedName name="bank">#REF!</definedName>
    <definedName name="batch_approved">#REF!</definedName>
    <definedName name="batch_no">#REF!</definedName>
    <definedName name="batch_no_cdesc">#REF!</definedName>
    <definedName name="batch_no_desc">#REF!</definedName>
    <definedName name="bb" localSheetId="1">#REF!</definedName>
    <definedName name="bb">#REF!</definedName>
    <definedName name="bc" localSheetId="1">#REF!</definedName>
    <definedName name="bc">#REF!</definedName>
    <definedName name="bd" localSheetId="1">#REF!</definedName>
    <definedName name="bd">#REF!</definedName>
    <definedName name="BEA_EFs" localSheetId="1">#REF!</definedName>
    <definedName name="BEA_EFs">[3]EFs!$M$3:$R$433</definedName>
    <definedName name="before_tax" localSheetId="1">#REF!</definedName>
    <definedName name="before_tax">#REF!</definedName>
    <definedName name="bf" localSheetId="1">#REF!</definedName>
    <definedName name="bf">#REF!</definedName>
    <definedName name="BG" localSheetId="1">#REF!</definedName>
    <definedName name="BG">#REF!</definedName>
    <definedName name="Biodiesel_CF" localSheetId="1">#REF!</definedName>
    <definedName name="Biodiesel_CF">#REF!</definedName>
    <definedName name="bkloan2" localSheetId="1">#REF!</definedName>
    <definedName name="bkloan2">#REF!</definedName>
    <definedName name="bl" localSheetId="1">#REF!</definedName>
    <definedName name="bl">#REF!</definedName>
    <definedName name="black" localSheetId="1">#REF!</definedName>
    <definedName name="black">'[2]Sheet1 (2)'!$A$5:$A$6</definedName>
    <definedName name="black2" localSheetId="1">#REF!</definedName>
    <definedName name="black2">'[2]Sheet1 (2)'!$D$5:$D$6</definedName>
    <definedName name="BLANK" localSheetId="1">#REF!</definedName>
    <definedName name="BLANK">#REF!</definedName>
    <definedName name="block_code">#REF!</definedName>
    <definedName name="bm" localSheetId="1">#REF!</definedName>
    <definedName name="bm">#REF!</definedName>
    <definedName name="bo" localSheetId="1">#REF!</definedName>
    <definedName name="bo">#REF!</definedName>
    <definedName name="bonus_1" localSheetId="1">#REF!</definedName>
    <definedName name="bonus_1">#REF!</definedName>
    <definedName name="booking" localSheetId="1">#REF!</definedName>
    <definedName name="booking">#REF!</definedName>
    <definedName name="BQ" localSheetId="1">#REF!</definedName>
    <definedName name="BQ">#REF!</definedName>
    <definedName name="BR" localSheetId="1">#REF!</definedName>
    <definedName name="BR">#REF!</definedName>
    <definedName name="brand" localSheetId="1">#REF!</definedName>
    <definedName name="brand">[4]Naming!$N$3:$N$5</definedName>
    <definedName name="break" localSheetId="2" hidden="1">{#N/A,#N/A,TRUE,"Cover Memo";"Ride Estimate",#N/A,TRUE,"Change Summary";"Ride Estimate",#N/A,TRUE,"Estimate Summary";"Ride Estimate",#N/A,TRUE,"Dept. Summary";"Ride Estimate",#N/A,TRUE,"DOW Detail"}</definedName>
    <definedName name="break" localSheetId="1" hidden="1">{#N/A,#N/A,TRUE,"Cover Memo";"Ride Estimate",#N/A,TRUE,"Change Summary";"Ride Estimate",#N/A,TRUE,"Estimate Summary";"Ride Estimate",#N/A,TRUE,"Dept. Summary";"Ride Estimate",#N/A,TRUE,"DOW Detail"}</definedName>
    <definedName name="break" hidden="1">{#N/A,#N/A,TRUE,"Cover Memo";"Ride Estimate",#N/A,TRUE,"Change Summary";"Ride Estimate",#N/A,TRUE,"Estimate Summary";"Ride Estimate",#N/A,TRUE,"Dept. Summary";"Ride Estimate",#N/A,TRUE,"DOW Detail"}</definedName>
    <definedName name="Broadcastingequipment" localSheetId="2">#REF!</definedName>
    <definedName name="Broadcastingequipment" localSheetId="0">#REF!</definedName>
    <definedName name="Broadcastingequipment" localSheetId="1">#REF!</definedName>
    <definedName name="Broadcastingequipment" localSheetId="3">#REF!</definedName>
    <definedName name="Broadcastingequipment">#REF!</definedName>
    <definedName name="BS" localSheetId="1">#REF!</definedName>
    <definedName name="BS">#REF!</definedName>
    <definedName name="BU" localSheetId="1">#REF!</definedName>
    <definedName name="BU">#REF!</definedName>
    <definedName name="Bust" localSheetId="1">#REF!</definedName>
    <definedName name="Bust">#REF!</definedName>
    <definedName name="bw" localSheetId="1">#REF!</definedName>
    <definedName name="bw">#REF!</definedName>
    <definedName name="bx" localSheetId="1">#REF!</definedName>
    <definedName name="bx">#REF!</definedName>
    <definedName name="byy" localSheetId="1">#REF!</definedName>
    <definedName name="byy">#REF!</definedName>
    <definedName name="C_" localSheetId="1">#REF!</definedName>
    <definedName name="C_">#REF!</definedName>
    <definedName name="CA_NWD" localSheetId="1">#REF!</definedName>
    <definedName name="CA_NWD">#REF!</definedName>
    <definedName name="Capital_Reserves" localSheetId="1">#REF!</definedName>
    <definedName name="Capital_Reserves">#REF!</definedName>
    <definedName name="case_type">#REF!</definedName>
    <definedName name="CASHpsmy" localSheetId="1">#REF!</definedName>
    <definedName name="CASHpsmy">#REF!</definedName>
    <definedName name="cat_four_dist_table" localSheetId="1">#REF!</definedName>
    <definedName name="cat_four_dist_table">'[3]Lists, IO'!$AC$5:$AD$10</definedName>
    <definedName name="cat_four_trans_table" localSheetId="1">#REF!</definedName>
    <definedName name="cat_four_trans_table">'[3]Lists, IO'!$Z$5:$AA$10</definedName>
    <definedName name="cat_seven_commute_table" localSheetId="1">#REF!</definedName>
    <definedName name="cat_seven_commute_table">'[3]Lists, ecoinvent'!$FZ$1:$GA$11</definedName>
    <definedName name="Cat_Six_Bustrav_Table" localSheetId="1">#REF!</definedName>
    <definedName name="Cat_Six_Bustrav_Table">'[3]Lists, ecoinvent'!$FW$1:$FX$8</definedName>
    <definedName name="Cat_three_fuels" localSheetId="1">#REF!</definedName>
    <definedName name="Cat_three_fuels">'[3]Lists, ecoinvent'!$FJ$2:$FJ$14</definedName>
    <definedName name="cat_three_fuels_table" localSheetId="1">#REF!</definedName>
    <definedName name="cat_three_fuels_table">'[3]Lists, ecoinvent'!$FJ$2:$FN$17</definedName>
    <definedName name="Cat_three_GridMixes" localSheetId="1">#REF!</definedName>
    <definedName name="Cat_three_GridMixes">'[3]Lists, ecoinvent'!$FP$2:$FP$182</definedName>
    <definedName name="Cat_three_others_table" localSheetId="1">#REF!</definedName>
    <definedName name="Cat_three_others_table">'[3]Lists, ecoinvent'!$FR$2:$FU$5</definedName>
    <definedName name="category" localSheetId="2">#REF!</definedName>
    <definedName name="category" localSheetId="0">#REF!</definedName>
    <definedName name="category" localSheetId="1">#REF!</definedName>
    <definedName name="category" localSheetId="3">#REF!</definedName>
    <definedName name="category">#REF!</definedName>
    <definedName name="cb.dbf" localSheetId="1">#REF!</definedName>
    <definedName name="cb.dbf">#REF!</definedName>
    <definedName name="cc" localSheetId="1" hidden="1">#REF!</definedName>
    <definedName name="cc" hidden="1">#REF!</definedName>
    <definedName name="ccc" localSheetId="1">#REF!</definedName>
    <definedName name="ccc">#REF!</definedName>
    <definedName name="cccc" localSheetId="1">#REF!</definedName>
    <definedName name="cccc">#REF!</definedName>
    <definedName name="CD" localSheetId="1">#REF!</definedName>
    <definedName name="CD">#REF!</definedName>
    <definedName name="cf" localSheetId="1">#REF!</definedName>
    <definedName name="cf">#REF!</definedName>
    <definedName name="CFA" localSheetId="1">#REF!</definedName>
    <definedName name="CFA">#REF!</definedName>
    <definedName name="CH_GFA" localSheetId="1">#REF!</definedName>
    <definedName name="CH_GFA">#REF!</definedName>
    <definedName name="chengbenfu.dbf" localSheetId="1">#REF!</definedName>
    <definedName name="chengbenfu.dbf">#REF!</definedName>
    <definedName name="Chg_rate" localSheetId="1">#REF!</definedName>
    <definedName name="Chg_rate">#REF!</definedName>
    <definedName name="chg_rate1" localSheetId="1">#REF!</definedName>
    <definedName name="chg_rate1">#REF!</definedName>
    <definedName name="chg_rate2" localSheetId="1">#REF!</definedName>
    <definedName name="chg_rate2">#REF!</definedName>
    <definedName name="China_Electricity_Overseas_Gen" localSheetId="1">#REF!</definedName>
    <definedName name="China_Electricity_Overseas_Gen">#REF!</definedName>
    <definedName name="China_Electricity_Overseas_TD" localSheetId="1">#REF!</definedName>
    <definedName name="China_Electricity_Overseas_TD">#REF!</definedName>
    <definedName name="ChinaElectricity_CF" localSheetId="1">#REF!</definedName>
    <definedName name="ChinaElectricity_CF">#REF!</definedName>
    <definedName name="Cip_data" localSheetId="1">#REF!</definedName>
    <definedName name="Cip_data">#REF!</definedName>
    <definedName name="clah" localSheetId="1">#REF!</definedName>
    <definedName name="clah">#REF!</definedName>
    <definedName name="Clean" localSheetId="2" hidden="1">{#N/A,#N/A,TRUE,"Cover Memo";"Complete Sys. Estimate",#N/A,TRUE,"Change Summary";"Complete Sys. Estimate",#N/A,TRUE,"Estimate Summary";"Complete Sys. Estimate",#N/A,TRUE,"Dept. Summary";"Complete Sys. Estimate",#N/A,TRUE,"DOW Detail"}</definedName>
    <definedName name="Clean" localSheetId="1" hidden="1">{#N/A,#N/A,TRUE,"Cover Memo";"Complete Sys. Estimate",#N/A,TRUE,"Change Summary";"Complete Sys. Estimate",#N/A,TRUE,"Estimate Summary";"Complete Sys. Estimate",#N/A,TRUE,"Dept. Summary";"Complete Sys. Estimate",#N/A,TRUE,"DOW Detail"}</definedName>
    <definedName name="Clean" hidden="1">{#N/A,#N/A,TRUE,"Cover Memo";"Complete Sys. Estimate",#N/A,TRUE,"Change Summary";"Complete Sys. Estimate",#N/A,TRUE,"Estimate Summary";"Complete Sys. Estimate",#N/A,TRUE,"Dept. Summary";"Complete Sys. Estimate",#N/A,TRUE,"DOW Detail"}</definedName>
    <definedName name="client" localSheetId="1">#REF!</definedName>
    <definedName name="client">#REF!</definedName>
    <definedName name="Client_FileNo_Desc">#REF!</definedName>
    <definedName name="CLIENT_NAME" localSheetId="1">#REF!</definedName>
    <definedName name="CLIENT_NAME">#REF!</definedName>
    <definedName name="Client_Name_Desc">#REF!</definedName>
    <definedName name="Client_YearEnd_Desc">#REF!</definedName>
    <definedName name="clz" localSheetId="1">#REF!</definedName>
    <definedName name="clz">#REF!</definedName>
    <definedName name="Coal_CF" localSheetId="1">#REF!</definedName>
    <definedName name="Coal_CF">#REF!</definedName>
    <definedName name="cogs" localSheetId="2" hidden="1">{"已付情况表",#N/A,FALSE,"成本测算 (3)";"折算各货币成本",#N/A,FALSE,"成本测算 (3)"}</definedName>
    <definedName name="cogs" localSheetId="1" hidden="1">{"已付情况表",#N/A,FALSE,"成本测算 (3)";"折算各货币成本",#N/A,FALSE,"成本测算 (3)"}</definedName>
    <definedName name="cogs" hidden="1">{"已付情况表",#N/A,FALSE,"成本测算 (3)";"折算各货币成本",#N/A,FALSE,"成本测算 (3)"}</definedName>
    <definedName name="cogs1" localSheetId="2" hidden="1">{"已付情况表",#N/A,FALSE,"成本测算 (3)";"折算各货币成本",#N/A,FALSE,"成本测算 (3)"}</definedName>
    <definedName name="cogs1" localSheetId="1" hidden="1">{"已付情况表",#N/A,FALSE,"成本测算 (3)";"折算各货币成本",#N/A,FALSE,"成本测算 (3)"}</definedName>
    <definedName name="cogs1" hidden="1">{"已付情况表",#N/A,FALSE,"成本测算 (3)";"折算各货币成本",#N/A,FALSE,"成本测算 (3)"}</definedName>
    <definedName name="cogs2" localSheetId="2" hidden="1">{#N/A,#N/A,FALSE,"成本表[一期计算1] (2)"}</definedName>
    <definedName name="cogs2" localSheetId="1" hidden="1">{#N/A,#N/A,FALSE,"成本表[一期计算1] (2)"}</definedName>
    <definedName name="cogs2" hidden="1">{#N/A,#N/A,FALSE,"成本表[一期计算1] (2)"}</definedName>
    <definedName name="ColorNames" localSheetId="1">#REF!</definedName>
    <definedName name="ColorNames">#REF!</definedName>
    <definedName name="ComboBoxOutput" localSheetId="2">#REF!</definedName>
    <definedName name="ComboBoxOutput" localSheetId="0">#REF!</definedName>
    <definedName name="ComboBoxOutput" localSheetId="1">#REF!</definedName>
    <definedName name="ComboBoxOutput" localSheetId="3">#REF!</definedName>
    <definedName name="ComboBoxOutput">#REF!</definedName>
    <definedName name="Commission" localSheetId="1">#REF!</definedName>
    <definedName name="Commission">#REF!</definedName>
    <definedName name="comp_data" localSheetId="1">#REF!</definedName>
    <definedName name="comp_data">#REF!</definedName>
    <definedName name="Company_Name" localSheetId="1">#REF!</definedName>
    <definedName name="Company_Name">#REF!</definedName>
    <definedName name="CompanyCode">#REF!</definedName>
    <definedName name="CompanyList" localSheetId="1">#REF!</definedName>
    <definedName name="CompanyList" localSheetId="3">[5]CompanyList!$C$2:$C$8</definedName>
    <definedName name="CompanyList">[6]CompanyList!$C$2:$C$8</definedName>
    <definedName name="CompanyName">#REF!</definedName>
    <definedName name="Conn_Status" localSheetId="1">#REF!</definedName>
    <definedName name="Conn_Status">#REF!</definedName>
    <definedName name="CONT" localSheetId="1">#REF!</definedName>
    <definedName name="CONT">#REF!</definedName>
    <definedName name="Continue" localSheetId="1">#REF!</definedName>
    <definedName name="Continue">#REF!</definedName>
    <definedName name="CONTRA" localSheetId="1">#REF!</definedName>
    <definedName name="CONTRA">#REF!</definedName>
    <definedName name="CONTRACT_AWARDED_AND_REMAINING_VALUES_OF_WORK" localSheetId="1">#REF!</definedName>
    <definedName name="CONTRACT_AWARDED_AND_REMAINING_VALUES_OF_WORK">#REF!</definedName>
    <definedName name="CONTRIBUTION" localSheetId="1">#REF!</definedName>
    <definedName name="CONTRIBUTION">#REF!</definedName>
    <definedName name="Control_BS" localSheetId="1">#REF!</definedName>
    <definedName name="Control_BS">#REF!</definedName>
    <definedName name="Control_Net_Income" localSheetId="1">#REF!</definedName>
    <definedName name="Control_Net_Income">#REF!</definedName>
    <definedName name="ControlType" localSheetId="1">#REF!</definedName>
    <definedName name="ControlType">#REF!</definedName>
    <definedName name="Conventions" localSheetId="1">#REF!</definedName>
    <definedName name="Conventions">#REF!</definedName>
    <definedName name="conversion_hlookup" localSheetId="2">#REF!</definedName>
    <definedName name="conversion_hlookup" localSheetId="0">#REF!</definedName>
    <definedName name="conversion_hlookup" localSheetId="1">#REF!</definedName>
    <definedName name="conversion_hlookup" localSheetId="3">#REF!</definedName>
    <definedName name="conversion_hlookup">#REF!</definedName>
    <definedName name="conversion_matrix" localSheetId="2">#REF!</definedName>
    <definedName name="conversion_matrix" localSheetId="0">#REF!</definedName>
    <definedName name="conversion_matrix" localSheetId="1">#REF!</definedName>
    <definedName name="conversion_matrix" localSheetId="3">#REF!</definedName>
    <definedName name="conversion_matrix">#REF!</definedName>
    <definedName name="Convert_km_to_miles" localSheetId="1">#REF!</definedName>
    <definedName name="Convert_km_to_miles">[7]Conversions!$F$52</definedName>
    <definedName name="cost" localSheetId="1">#REF!</definedName>
    <definedName name="cost">#REF!</definedName>
    <definedName name="cost_units" localSheetId="2">#REF!</definedName>
    <definedName name="cost_units" localSheetId="0">#REF!</definedName>
    <definedName name="cost_units" localSheetId="1">#REF!</definedName>
    <definedName name="cost_units" localSheetId="3">#REF!</definedName>
    <definedName name="cost_units">#REF!</definedName>
    <definedName name="COUNTER1" localSheetId="1">#REF!</definedName>
    <definedName name="COUNTER1">#REF!</definedName>
    <definedName name="country_index" localSheetId="1">#REF!</definedName>
    <definedName name="country_index">'[8]Lists &amp; Indexes'!$B$4:$C$179</definedName>
    <definedName name="country_list" localSheetId="1">#REF!</definedName>
    <definedName name="country_list">'[8]Lists &amp; Indexes'!$B$4:$B$179</definedName>
    <definedName name="Cp_water" localSheetId="1">#REF!</definedName>
    <definedName name="Cp_water">[8]Data!$N$27</definedName>
    <definedName name="_xlnm.Criteria" localSheetId="1">#REF!</definedName>
    <definedName name="_xlnm.Criteria">#REF!</definedName>
    <definedName name="Criteria_MI" localSheetId="1">#REF!</definedName>
    <definedName name="Criteria_MI">#REF!</definedName>
    <definedName name="csa" localSheetId="1">#REF!,#REF!</definedName>
    <definedName name="csa">#REF!,#REF!</definedName>
    <definedName name="cu" localSheetId="1">#REF!</definedName>
    <definedName name="cu">#REF!</definedName>
    <definedName name="Currency">#REF!</definedName>
    <definedName name="current_asset" localSheetId="1">#REF!</definedName>
    <definedName name="current_asset">#REF!</definedName>
    <definedName name="Current_Assets" localSheetId="1">#REF!</definedName>
    <definedName name="Current_Assets">#REF!</definedName>
    <definedName name="Current_Liabilities" localSheetId="1">#REF!</definedName>
    <definedName name="Current_Liabilities">#REF!</definedName>
    <definedName name="Custom1" localSheetId="1">#REF!</definedName>
    <definedName name="Custom1">#REF!</definedName>
    <definedName name="Custom2" localSheetId="1">#REF!</definedName>
    <definedName name="Custom2">#REF!</definedName>
    <definedName name="Custom3" localSheetId="1">#REF!</definedName>
    <definedName name="Custom3">#REF!</definedName>
    <definedName name="CV" localSheetId="1">#REF!</definedName>
    <definedName name="CV">#REF!</definedName>
    <definedName name="CW" localSheetId="1">#REF!</definedName>
    <definedName name="CW">#REF!</definedName>
    <definedName name="D" localSheetId="1">#REF!</definedName>
    <definedName name="D">#REF!</definedName>
    <definedName name="D_GFA" localSheetId="1">#REF!</definedName>
    <definedName name="D_GFA">#REF!</definedName>
    <definedName name="D_YEAR" localSheetId="1">#REF!</definedName>
    <definedName name="D_YEAR">#REF!</definedName>
    <definedName name="d223d" localSheetId="1" hidden="1">#REF!</definedName>
    <definedName name="d223d" hidden="1">#REF!</definedName>
    <definedName name="dads" localSheetId="1">#REF!</definedName>
    <definedName name="dads">#REF!</definedName>
    <definedName name="Dall" localSheetId="1">#REF!</definedName>
    <definedName name="Dall">#REF!</definedName>
    <definedName name="DALY_per_kgCO2_E" localSheetId="1">#REF!</definedName>
    <definedName name="DALY_per_kgCO2_E">[8]Data!$M$6</definedName>
    <definedName name="DALY_per_kgCO2_H" localSheetId="1">#REF!</definedName>
    <definedName name="DALY_per_kgCO2_H">[8]Data!$L$6</definedName>
    <definedName name="DALY_per_kgCO2_I" localSheetId="1">#REF!</definedName>
    <definedName name="DALY_per_kgCO2_I">[8]Data!$N$6</definedName>
    <definedName name="Data">#REF!</definedName>
    <definedName name="DATA_ROW" localSheetId="1">#REF!</definedName>
    <definedName name="DATA_ROW">#REF!</definedName>
    <definedName name="_xlnm.Database" localSheetId="1">#REF!</definedName>
    <definedName name="_xlnm.Database">[8]Database!$F$7:$BS$1048576</definedName>
    <definedName name="database1" localSheetId="2">#REF!</definedName>
    <definedName name="database1" localSheetId="0">#REF!</definedName>
    <definedName name="database1" localSheetId="1">#REF!</definedName>
    <definedName name="database1" localSheetId="3">#REF!</definedName>
    <definedName name="database1">#REF!</definedName>
    <definedName name="DATABASELAA" localSheetId="1">#REF!</definedName>
    <definedName name="DATABASELAA">#REF!</definedName>
    <definedName name="Date">#REF!</definedName>
    <definedName name="Datebase1" localSheetId="1">#REF!</definedName>
    <definedName name="Datebase1">#REF!</definedName>
    <definedName name="Datebase2" localSheetId="1">#REF!</definedName>
    <definedName name="Datebase2">#REF!</definedName>
    <definedName name="Datebase3" localSheetId="1">#REF!</definedName>
    <definedName name="Datebase3">#REF!</definedName>
    <definedName name="DateLastCompare">#REF!</definedName>
    <definedName name="DateYOY">#REF!</definedName>
    <definedName name="DateYTD">#REF!</definedName>
    <definedName name="Day">#REF!</definedName>
    <definedName name="DB_LIST" localSheetId="1">#REF!</definedName>
    <definedName name="DB_LIST">#REF!</definedName>
    <definedName name="DBB" localSheetId="1">#REF!</definedName>
    <definedName name="DBB">#REF!</definedName>
    <definedName name="dbbbb" localSheetId="1">#REF!</definedName>
    <definedName name="dbbbb">#REF!</definedName>
    <definedName name="dd" localSheetId="1">#REF!</definedName>
    <definedName name="dd">#REF!</definedName>
    <definedName name="DD_Curr" localSheetId="1">#REF!</definedName>
    <definedName name="DD_Curr">#REF!</definedName>
    <definedName name="ddd" localSheetId="1">#REF!</definedName>
    <definedName name="ddd">#REF!</definedName>
    <definedName name="dddddddd" localSheetId="2" hidden="1">{#N/A,#N/A,FALSE,"成本表[一期计算1] (2)"}</definedName>
    <definedName name="dddddddd" localSheetId="1" hidden="1">{#N/A,#N/A,FALSE,"成本表[一期计算1] (2)"}</definedName>
    <definedName name="dddddddd" hidden="1">{#N/A,#N/A,FALSE,"成本表[一期计算1] (2)"}</definedName>
    <definedName name="ddfodofe" localSheetId="1">#REF!</definedName>
    <definedName name="ddfodofe">#REF!</definedName>
    <definedName name="de" localSheetId="1" hidden="1">#REF!</definedName>
    <definedName name="de" hidden="1">#REF!</definedName>
    <definedName name="DEBTOR" localSheetId="1">#REF!</definedName>
    <definedName name="DEBTOR">#REF!</definedName>
    <definedName name="declaration" localSheetId="1">#REF!</definedName>
    <definedName name="declaration">[1]Sheet1!$E$1:$E$3</definedName>
    <definedName name="declaration2" localSheetId="1">#REF!</definedName>
    <definedName name="declaration2">[2]Sheet1!$E$12:$E$14</definedName>
    <definedName name="DesiredEvidence" localSheetId="1">#REF!</definedName>
    <definedName name="DesiredEvidence">#REF!</definedName>
    <definedName name="dfasdfsd" localSheetId="1" hidden="1">#REF!</definedName>
    <definedName name="dfasdfsd" hidden="1">#REF!</definedName>
    <definedName name="dfasf" localSheetId="1" hidden="1">#REF!</definedName>
    <definedName name="dfasf" hidden="1">#REF!</definedName>
    <definedName name="dfbvefbgd" localSheetId="1">#REF!</definedName>
    <definedName name="dfbvefbgd" localSheetId="3">#REF!</definedName>
    <definedName name="dfbvefbgd">#REF!</definedName>
    <definedName name="dfd" localSheetId="1" hidden="1">#REF!</definedName>
    <definedName name="dfd" hidden="1">#REF!</definedName>
    <definedName name="DFDF" localSheetId="2" hidden="1">{#N/A,#N/A,TRUE,"Cover Memo";"Complete Sys. Estimate",#N/A,TRUE,"Change Summary";"Complete Sys. Estimate",#N/A,TRUE,"Estimate Summary";"Complete Sys. Estimate",#N/A,TRUE,"Dept. Summary";"Complete Sys. Estimate",#N/A,TRUE,"DOW Detail"}</definedName>
    <definedName name="DFDF" localSheetId="1"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f" localSheetId="1">#REF!</definedName>
    <definedName name="dff">#REF!</definedName>
    <definedName name="dfrg" localSheetId="1">#REF!</definedName>
    <definedName name="dfrg">#REF!</definedName>
    <definedName name="dfSD" localSheetId="1">#REF!</definedName>
    <definedName name="dfSD">#REF!</definedName>
    <definedName name="DG" localSheetId="1">#REF!</definedName>
    <definedName name="DG">#REF!</definedName>
    <definedName name="dhsl" localSheetId="1">#REF!</definedName>
    <definedName name="dhsl">#REF!</definedName>
    <definedName name="diesel_CF" localSheetId="1">#REF!</definedName>
    <definedName name="diesel_CF">#REF!</definedName>
    <definedName name="direct_co2" localSheetId="2">#REF!</definedName>
    <definedName name="direct_co2" localSheetId="0">#REF!</definedName>
    <definedName name="direct_co2" localSheetId="1">#REF!</definedName>
    <definedName name="direct_co2" localSheetId="3">#REF!</definedName>
    <definedName name="direct_co2">#REF!</definedName>
    <definedName name="DIRECTORY" localSheetId="1">#REF!</definedName>
    <definedName name="DIRECTORY">#REF!</definedName>
    <definedName name="disclosure" localSheetId="1">#REF!</definedName>
    <definedName name="disclosure">[2]Sheet1!$H$1:$H$2</definedName>
    <definedName name="disclosure2" localSheetId="1">#REF!</definedName>
    <definedName name="disclosure2">[2]Sheet1!$H$12:$H$13</definedName>
    <definedName name="DistrictCooling_Gen_CF" localSheetId="1">#REF!</definedName>
    <definedName name="DistrictCooling_Gen_CF">#REF!</definedName>
    <definedName name="DistrictCooling_TD_CF" localSheetId="1">#REF!</definedName>
    <definedName name="DistrictCooling_TD_CF">#REF!</definedName>
    <definedName name="DistrictHeating_Gen_CF" localSheetId="1">#REF!</definedName>
    <definedName name="DistrictHeating_Gen_CF">#REF!</definedName>
    <definedName name="DistrictHeating_TD_CF" localSheetId="1">#REF!</definedName>
    <definedName name="DistrictHeating_TD_CF">#REF!</definedName>
    <definedName name="DM" localSheetId="1">#REF!</definedName>
    <definedName name="DM">#REF!</definedName>
    <definedName name="DOC" localSheetId="1">#REF!</definedName>
    <definedName name="DOC">#REF!</definedName>
    <definedName name="Document_array" localSheetId="2">{"xsh1.xls","Sheet1"}</definedName>
    <definedName name="Document_array" localSheetId="1">{"xsh1.xls","Sheet1"}</definedName>
    <definedName name="Document_array">{"xsh1.xls","Sheet1"}</definedName>
    <definedName name="Document_array_1" localSheetId="2">{"xsh1.xls","Sheet1"}</definedName>
    <definedName name="Document_array_1" localSheetId="1">{"xsh1.xls","Sheet1"}</definedName>
    <definedName name="Document_array_1">{"xsh1.xls","Sheet1"}</definedName>
    <definedName name="Documents_array" localSheetId="1">#REF!</definedName>
    <definedName name="Documents_array">#REF!</definedName>
    <definedName name="dsa" localSheetId="1">#REF!</definedName>
    <definedName name="dsa">#REF!</definedName>
    <definedName name="dsfieu" localSheetId="1">#REF!</definedName>
    <definedName name="dsfieu">#REF!</definedName>
    <definedName name="dsg" localSheetId="1">#REF!</definedName>
    <definedName name="dsg">#REF!</definedName>
    <definedName name="dt" localSheetId="1">#REF!</definedName>
    <definedName name="dt">#REF!</definedName>
    <definedName name="dwedew" localSheetId="1">#REF!</definedName>
    <definedName name="dwedew">#REF!</definedName>
    <definedName name="E" localSheetId="1">#REF!</definedName>
    <definedName name="E">#REF!</definedName>
    <definedName name="E_GFA" localSheetId="1">#REF!</definedName>
    <definedName name="E_GFA">#REF!</definedName>
    <definedName name="E1888\" localSheetId="1">#REF!</definedName>
    <definedName name="E1888\">#REF!</definedName>
    <definedName name="echo" localSheetId="1">#REF!</definedName>
    <definedName name="echo">#REF!</definedName>
    <definedName name="ecoinvent_categories" localSheetId="1">#REF!</definedName>
    <definedName name="ecoinvent_categories">'[3]Lists, ecoinvent'!$A$2:$A$38</definedName>
    <definedName name="ecoinvent_EFs" localSheetId="1">#REF!</definedName>
    <definedName name="ecoinvent_EFs">[3]EFs!$W$3:$AD$4090</definedName>
    <definedName name="ed" localSheetId="1">#REF!</definedName>
    <definedName name="ed">#REF!</definedName>
    <definedName name="ee" localSheetId="1">#REF!</definedName>
    <definedName name="ee">#REF!</definedName>
    <definedName name="eee" localSheetId="1">#REF!</definedName>
    <definedName name="eee">#REF!</definedName>
    <definedName name="EEEE" localSheetId="1">#REF!</definedName>
    <definedName name="EEEE">#REF!</definedName>
    <definedName name="EF" localSheetId="1">#REF!</definedName>
    <definedName name="EF">#REF!</definedName>
    <definedName name="efefe" localSheetId="1">#REF!</definedName>
    <definedName name="efefe">#REF!</definedName>
    <definedName name="efr" localSheetId="1">#REF!</definedName>
    <definedName name="efr">#REF!</definedName>
    <definedName name="ek" localSheetId="1">#REF!</definedName>
    <definedName name="ek">#REF!</definedName>
    <definedName name="EL_E" localSheetId="1">#REF!</definedName>
    <definedName name="EL_E">#REF!</definedName>
    <definedName name="EL_F" localSheetId="1">#REF!</definedName>
    <definedName name="EL_F">#REF!</definedName>
    <definedName name="EL_FG" localSheetId="1">#REF!</definedName>
    <definedName name="EL_FG">#REF!</definedName>
    <definedName name="EL_G" localSheetId="1">#REF!</definedName>
    <definedName name="EL_G">#REF!</definedName>
    <definedName name="ELS_REV_COS_103" localSheetId="1">#REF!</definedName>
    <definedName name="ELS_REV_COS_103">#REF!</definedName>
    <definedName name="emissions_units" localSheetId="1">#REF!</definedName>
    <definedName name="emissions_units">'[8]Lists &amp; Indexes'!$O$24:$O$25</definedName>
    <definedName name="emp">#REF!</definedName>
    <definedName name="emp_165">#REF!</definedName>
    <definedName name="emp_ah">#REF!</definedName>
    <definedName name="emp_approved">#REF!</definedName>
    <definedName name="emp_new">#REF!</definedName>
    <definedName name="EMPbig">#REF!</definedName>
    <definedName name="empnew">#REF!</definedName>
    <definedName name="emppsf">#REF!</definedName>
    <definedName name="emprange">#REF!</definedName>
    <definedName name="END_COL">#REF!</definedName>
    <definedName name="END_ROW">#REF!</definedName>
    <definedName name="energy_units" localSheetId="1">#REF!</definedName>
    <definedName name="energy_units">'[8]Lists &amp; Indexes'!$O$16:$O$21</definedName>
    <definedName name="Engineeringsupplyandmaintenance" localSheetId="2">#REF!</definedName>
    <definedName name="Engineeringsupplyandmaintenance" localSheetId="0">#REF!</definedName>
    <definedName name="Engineeringsupplyandmaintenance" localSheetId="1">#REF!</definedName>
    <definedName name="Engineeringsupplyandmaintenance" localSheetId="3">#REF!</definedName>
    <definedName name="Engineeringsupplyandmaintenance">#REF!</definedName>
    <definedName name="entity" localSheetId="1">#REF!</definedName>
    <definedName name="entity">#REF!</definedName>
    <definedName name="Entity_List" localSheetId="1">#REF!</definedName>
    <definedName name="Entity_List">#REF!</definedName>
    <definedName name="EOD_OTH_DIS_107" localSheetId="1">#REF!</definedName>
    <definedName name="EOD_OTH_DIS_107">#REF!</definedName>
    <definedName name="EOI_OTH_DIS_107" localSheetId="1">#REF!</definedName>
    <definedName name="EOI_OTH_DIS_107">#REF!</definedName>
    <definedName name="equity" localSheetId="1">#REF!</definedName>
    <definedName name="equity">#REF!</definedName>
    <definedName name="er" localSheetId="1">#REF!</definedName>
    <definedName name="er">#REF!</definedName>
    <definedName name="Err_Box_AddSamp" localSheetId="1">#REF!</definedName>
    <definedName name="Err_Box_AddSamp">#REF!</definedName>
    <definedName name="Err_Box_Rej" localSheetId="1">#REF!</definedName>
    <definedName name="Err_Box_Rej">#REF!</definedName>
    <definedName name="Err_CellComments" localSheetId="1">#REF!</definedName>
    <definedName name="Err_CellComments">#REF!</definedName>
    <definedName name="Err_SampErr" localSheetId="1">#REF!</definedName>
    <definedName name="Err_SampErr">#REF!</definedName>
    <definedName name="erv" localSheetId="1">#REF!</definedName>
    <definedName name="erv">#REF!</definedName>
    <definedName name="ET_SF" localSheetId="1">#REF!</definedName>
    <definedName name="ET_SF">#REF!</definedName>
    <definedName name="ET_SF1" localSheetId="1">#REF!</definedName>
    <definedName name="ET_SF1">#REF!</definedName>
    <definedName name="EUR" localSheetId="1">#REF!</definedName>
    <definedName name="EUR">#REF!</definedName>
    <definedName name="Euribor_3m" localSheetId="1">#REF!</definedName>
    <definedName name="Euribor_3m">#REF!</definedName>
    <definedName name="Euribor_6m" localSheetId="1">#REF!</definedName>
    <definedName name="Euribor_6m">#REF!</definedName>
    <definedName name="EUS_REV_COS_103" localSheetId="1">#REF!</definedName>
    <definedName name="EUS_REV_COS_103">#REF!</definedName>
    <definedName name="Eval_btn_Ans" localSheetId="1">#REF!</definedName>
    <definedName name="Eval_btn_Ans">#REF!</definedName>
    <definedName name="Eval_MR" localSheetId="1">#REF!</definedName>
    <definedName name="Eval_MR">#REF!</definedName>
    <definedName name="ew" localSheetId="1">#REF!</definedName>
    <definedName name="ew">#REF!</definedName>
    <definedName name="Ex" localSheetId="1">#REF!</definedName>
    <definedName name="Ex">#REF!</definedName>
    <definedName name="ex_1" localSheetId="1">#REF!</definedName>
    <definedName name="ex_1">'[8]User Inputs'!$I$18</definedName>
    <definedName name="ex_2" localSheetId="1">#REF!</definedName>
    <definedName name="ex_2">'[8]User Inputs'!$K$18</definedName>
    <definedName name="ex_3" localSheetId="1">#REF!</definedName>
    <definedName name="ex_3">'[8]User Inputs'!$M$18</definedName>
    <definedName name="ex_4" localSheetId="1">#REF!</definedName>
    <definedName name="ex_4">'[8]User Inputs'!$O$18</definedName>
    <definedName name="expense_metric" localSheetId="1">#REF!</definedName>
    <definedName name="expense_metric">'[8]User Inputs'!$I$17</definedName>
    <definedName name="expenses" localSheetId="1">#REF!</definedName>
    <definedName name="expenses">'[8]Lists &amp; Indexes'!$K$30:$K$31</definedName>
    <definedName name="extra_desc">#REF!</definedName>
    <definedName name="_xlnm.Extract" localSheetId="1">#REF!</definedName>
    <definedName name="_xlnm.Extract">#REF!</definedName>
    <definedName name="F" localSheetId="1">#REF!</definedName>
    <definedName name="F">#REF!</definedName>
    <definedName name="F113I39" localSheetId="1">#REF!</definedName>
    <definedName name="F113I39">#REF!</definedName>
    <definedName name="FCP_FRF" localSheetId="1">#REF!</definedName>
    <definedName name="FCP_FRF">#REF!</definedName>
    <definedName name="fd" localSheetId="2" hidden="1">{#N/A,#N/A,TRUE,"Cover Memo";"Complete Sys. Estimate",#N/A,TRUE,"Change Summary";"Complete Sys. Estimate",#N/A,TRUE,"Estimate Summary";"Complete Sys. Estimate",#N/A,TRUE,"Dept. Summary";"Complete Sys. Estimate",#N/A,TRUE,"DOW Detail"}</definedName>
    <definedName name="fd" localSheetId="1" hidden="1">{#N/A,#N/A,TRUE,"Cover Memo";"Complete Sys. Estimate",#N/A,TRUE,"Change Summary";"Complete Sys. Estimate",#N/A,TRUE,"Estimate Summary";"Complete Sys. Estimate",#N/A,TRUE,"Dept. Summary";"Complete Sys. Estimate",#N/A,TRUE,"DOW Detail"}</definedName>
    <definedName name="fd" hidden="1">{#N/A,#N/A,TRUE,"Cover Memo";"Complete Sys. Estimate",#N/A,TRUE,"Change Summary";"Complete Sys. Estimate",#N/A,TRUE,"Estimate Summary";"Complete Sys. Estimate",#N/A,TRUE,"Dept. Summary";"Complete Sys. Estimate",#N/A,TRUE,"DOW Detail"}</definedName>
    <definedName name="fdf" localSheetId="1" hidden="1">#REF!</definedName>
    <definedName name="fdf" hidden="1">#REF!</definedName>
    <definedName name="fdfd" localSheetId="2" hidden="1">{#N/A,#N/A,TRUE,"Cover Memo";"Complete Sys. Estimate",#N/A,TRUE,"Change Summary";"Complete Sys. Estimate",#N/A,TRUE,"Estimate Summary";"Complete Sys. Estimate",#N/A,TRUE,"Dept. Summary";"Complete Sys. Estimate",#N/A,TRUE,"DOW Detail"}</definedName>
    <definedName name="fdfd" localSheetId="1"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localSheetId="2" hidden="1">{#N/A,#N/A,TRUE,"Cover Memo";"Complete Sys. Estimate",#N/A,TRUE,"Change Summary";"Complete Sys. Estimate",#N/A,TRUE,"Estimate Summary";"Complete Sys. Estimate",#N/A,TRUE,"Dept. Summary";"Complete Sys. Estimate",#N/A,TRUE,"DOW Detail"}</definedName>
    <definedName name="fdfd2" localSheetId="1"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localSheetId="2" hidden="1">{#N/A,#N/A,TRUE,"Cover Memo";"Complete Sys. Estimate",#N/A,TRUE,"Change Summary";"Complete Sys. Estimate",#N/A,TRUE,"Estimate Summary";"Complete Sys. Estimate",#N/A,TRUE,"Dept. Summary";"Complete Sys. Estimate",#N/A,TRUE,"DOW Detail"}</definedName>
    <definedName name="fdgdg" localSheetId="1"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e" localSheetId="1">#REF!</definedName>
    <definedName name="Fee">#REF!</definedName>
    <definedName name="ff" localSheetId="1">#REF!</definedName>
    <definedName name="ff">#REF!</definedName>
    <definedName name="fff" localSheetId="1">#REF!</definedName>
    <definedName name="fff">#REF!</definedName>
    <definedName name="FFM">#REF!</definedName>
    <definedName name="FG_GFA" localSheetId="1">#REF!</definedName>
    <definedName name="FG_GFA">#REF!</definedName>
    <definedName name="FG_GFA1" localSheetId="1">#REF!</definedName>
    <definedName name="FG_GFA1">#REF!</definedName>
    <definedName name="final" localSheetId="1">#REF!</definedName>
    <definedName name="final">#REF!</definedName>
    <definedName name="Finance_costs" localSheetId="1">#REF!</definedName>
    <definedName name="Finance_costs">#REF!</definedName>
    <definedName name="FIND0303" localSheetId="1">#REF!</definedName>
    <definedName name="FIND0303">'[9]M03-03'!$A$1:$F$6000</definedName>
    <definedName name="FIND0304" localSheetId="1">#REF!</definedName>
    <definedName name="FIND0304">'[9]M03-04'!$A$1:$F$6000</definedName>
    <definedName name="FIND0305" localSheetId="1">#REF!</definedName>
    <definedName name="FIND0305">'[10]M03-05'!$A$1:$F$6000</definedName>
    <definedName name="FIND0306" localSheetId="1">#REF!</definedName>
    <definedName name="FIND0306">'[10]M03-06'!$A$1:$F$6000</definedName>
    <definedName name="FIND0307" localSheetId="1">#REF!</definedName>
    <definedName name="FIND0307">'[10]M03-07'!$A$1:$F$6000</definedName>
    <definedName name="FIND0308" localSheetId="1">#REF!</definedName>
    <definedName name="FIND0308">'[10]M03-08'!$A$1:$F$6000</definedName>
    <definedName name="FIND0309" localSheetId="1">#REF!</definedName>
    <definedName name="FIND0309">'[9]M03-09'!$A$1:$E$6000</definedName>
    <definedName name="FIND0310" localSheetId="1">#REF!</definedName>
    <definedName name="FIND0310">'[9]M03-10'!$A$1:$E$6000</definedName>
    <definedName name="FIND0311" localSheetId="1">#REF!</definedName>
    <definedName name="FIND0311">'[10]M03-11'!$A$1:$E$6000</definedName>
    <definedName name="FIND0312" localSheetId="1">#REF!</definedName>
    <definedName name="FIND0312">'[10]M03-12'!$A$1:$E$6000</definedName>
    <definedName name="Fixed_assests" localSheetId="1">#REF!</definedName>
    <definedName name="Fixed_assests">#REF!</definedName>
    <definedName name="flatmixrange">#REF!</definedName>
    <definedName name="Floor">#REF!</definedName>
    <definedName name="floor_ah">#REF!</definedName>
    <definedName name="floorrange">#REF!</definedName>
    <definedName name="flow" localSheetId="1">#REF!</definedName>
    <definedName name="flow">'[8]Lists &amp; Indexes'!$Q$4:$Q$44</definedName>
    <definedName name="flr">#REF!</definedName>
    <definedName name="flr_code">#REF!</definedName>
    <definedName name="fm">#REF!</definedName>
    <definedName name="fm_ah">#REF!</definedName>
    <definedName name="FMF">#REF!</definedName>
    <definedName name="Foodandbeverage" localSheetId="2">#REF!</definedName>
    <definedName name="Foodandbeverage" localSheetId="0">#REF!</definedName>
    <definedName name="Foodandbeverage" localSheetId="1">#REF!</definedName>
    <definedName name="Foodandbeverage" localSheetId="3">#REF!</definedName>
    <definedName name="Foodandbeverage">#REF!</definedName>
    <definedName name="for" localSheetId="1" hidden="1">#REF!</definedName>
    <definedName name="for" hidden="1">#REF!</definedName>
    <definedName name="form1">#REF!</definedName>
    <definedName name="FORMULA" localSheetId="1">#REF!</definedName>
    <definedName name="FORMULA">#REF!</definedName>
    <definedName name="FORMULA1" localSheetId="1">#REF!</definedName>
    <definedName name="FORMULA1">#REF!</definedName>
    <definedName name="Frequency" localSheetId="1">#REF!</definedName>
    <definedName name="Frequency">#REF!</definedName>
    <definedName name="FS" localSheetId="1">#REF!</definedName>
    <definedName name="FS">#REF!</definedName>
    <definedName name="FU" localSheetId="1">#REF!</definedName>
    <definedName name="FU">'[8]User Inputs'!$I$8</definedName>
    <definedName name="FU_D" localSheetId="1">#REF!</definedName>
    <definedName name="FU_D">#REF!</definedName>
    <definedName name="FU_E" localSheetId="1">#REF!</definedName>
    <definedName name="FU_E">#REF!</definedName>
    <definedName name="FU_F" localSheetId="1">#REF!</definedName>
    <definedName name="FU_F">#REF!</definedName>
    <definedName name="FU_FG" localSheetId="1">#REF!</definedName>
    <definedName name="FU_FG">#REF!</definedName>
    <definedName name="FU_G" localSheetId="1">#REF!</definedName>
    <definedName name="FU_G">#REF!</definedName>
    <definedName name="FuelTypes" localSheetId="2">#REF!</definedName>
    <definedName name="FuelTypes" localSheetId="0">#REF!</definedName>
    <definedName name="FuelTypes" localSheetId="1">#REF!</definedName>
    <definedName name="FuelTypes" localSheetId="3">#REF!</definedName>
    <definedName name="FuelTypes">#REF!</definedName>
    <definedName name="function" localSheetId="1">#REF!</definedName>
    <definedName name="function">'[8]Lists &amp; Indexes'!$K$4:$K$5</definedName>
    <definedName name="FY" localSheetId="1">#REF!</definedName>
    <definedName name="FY">#REF!</definedName>
    <definedName name="FYA" localSheetId="1">#REF!</definedName>
    <definedName name="FYA">#REF!</definedName>
    <definedName name="FYB" localSheetId="1">#REF!</definedName>
    <definedName name="FYB">#REF!</definedName>
    <definedName name="FYC" localSheetId="1">#REF!</definedName>
    <definedName name="FYC">#REF!</definedName>
    <definedName name="FYD" localSheetId="1">#REF!</definedName>
    <definedName name="FYD">#REF!</definedName>
    <definedName name="FYE" localSheetId="1">#REF!</definedName>
    <definedName name="FYE">#REF!</definedName>
    <definedName name="FYF" localSheetId="1">#REF!</definedName>
    <definedName name="FYF">#REF!</definedName>
    <definedName name="FYG" localSheetId="1">#REF!</definedName>
    <definedName name="FYG">#REF!</definedName>
    <definedName name="FYH" localSheetId="1">#REF!</definedName>
    <definedName name="FYH">#REF!</definedName>
    <definedName name="G" localSheetId="1">#REF!</definedName>
    <definedName name="G">#REF!</definedName>
    <definedName name="G11A" localSheetId="1">#REF!</definedName>
    <definedName name="G11A">#REF!</definedName>
    <definedName name="G1A" localSheetId="1">#REF!</definedName>
    <definedName name="G1A">#REF!</definedName>
    <definedName name="G1B" localSheetId="1">#REF!</definedName>
    <definedName name="G1B">#REF!</definedName>
    <definedName name="G4CRE1" localSheetId="2">[11]Reference!#REF!</definedName>
    <definedName name="G4CRE1" localSheetId="0">[11]Reference!#REF!</definedName>
    <definedName name="G4CRE1" localSheetId="1">#REF!</definedName>
    <definedName name="G4CRE1">[11]Reference!#REF!</definedName>
    <definedName name="G4n12" localSheetId="2">[12]参考页!#REF!</definedName>
    <definedName name="G4n12" localSheetId="0">[12]参考页!#REF!</definedName>
    <definedName name="G4n12" localSheetId="1">#REF!</definedName>
    <definedName name="G4n12">[12]参考页!#REF!</definedName>
    <definedName name="ga" localSheetId="1" hidden="1">#REF!</definedName>
    <definedName name="ga" hidden="1">#REF!</definedName>
    <definedName name="GardenF">#REF!</definedName>
    <definedName name="gary" localSheetId="1">#REF!</definedName>
    <definedName name="gary">#REF!</definedName>
    <definedName name="GasOil_CF" localSheetId="1">#REF!</definedName>
    <definedName name="GasOil_CF">#REF!</definedName>
    <definedName name="GDM" localSheetId="1">#REF!</definedName>
    <definedName name="GDM">#REF!</definedName>
    <definedName name="GeneralSupplies" localSheetId="2">#REF!</definedName>
    <definedName name="GeneralSupplies" localSheetId="0">#REF!</definedName>
    <definedName name="GeneralSupplies" localSheetId="1">#REF!</definedName>
    <definedName name="GeneralSupplies" localSheetId="3">#REF!</definedName>
    <definedName name="GeneralSupplies">#REF!</definedName>
    <definedName name="geographyrelevant" localSheetId="1">#REF!</definedName>
    <definedName name="geographyrelevant">[4]Naming!$J$3:$J$7</definedName>
    <definedName name="Get_Status" localSheetId="1">#REF!</definedName>
    <definedName name="Get_Status">#REF!</definedName>
    <definedName name="gf" localSheetId="1">#REF!</definedName>
    <definedName name="gf">#REF!</definedName>
    <definedName name="GFA" localSheetId="1">#REF!</definedName>
    <definedName name="GFA">#REF!</definedName>
    <definedName name="GFA_SUM" localSheetId="1">#REF!</definedName>
    <definedName name="GFA_SUM">#REF!</definedName>
    <definedName name="GFA2D" localSheetId="1">#REF!</definedName>
    <definedName name="GFA2D">#REF!</definedName>
    <definedName name="GFA2D1" localSheetId="1">#REF!</definedName>
    <definedName name="GFA2D1">#REF!</definedName>
    <definedName name="GFA2E" localSheetId="1">#REF!</definedName>
    <definedName name="GFA2E">#REF!</definedName>
    <definedName name="GFA2EB" localSheetId="1">#REF!</definedName>
    <definedName name="GFA2EB">#REF!</definedName>
    <definedName name="GFA2EP" localSheetId="1">#REF!</definedName>
    <definedName name="GFA2EP">#REF!</definedName>
    <definedName name="GFA2ES" localSheetId="1">#REF!</definedName>
    <definedName name="GFA2ES">#REF!</definedName>
    <definedName name="GFA2ESR" localSheetId="1">#REF!</definedName>
    <definedName name="GFA2ESR">#REF!</definedName>
    <definedName name="GFA2ET" localSheetId="1">#REF!</definedName>
    <definedName name="GFA2ET">#REF!</definedName>
    <definedName name="GFA2F" localSheetId="1">#REF!</definedName>
    <definedName name="GFA2F">#REF!</definedName>
    <definedName name="GFA2FS" localSheetId="1">#REF!</definedName>
    <definedName name="GFA2FS">#REF!</definedName>
    <definedName name="GFA2FSR" localSheetId="1">#REF!</definedName>
    <definedName name="GFA2FSR">#REF!</definedName>
    <definedName name="GFA2G" localSheetId="1">#REF!</definedName>
    <definedName name="GFA2G">#REF!</definedName>
    <definedName name="GFA2GB" localSheetId="1">#REF!</definedName>
    <definedName name="GFA2GB">#REF!</definedName>
    <definedName name="GFA2GS" localSheetId="1">#REF!</definedName>
    <definedName name="GFA2GS">#REF!</definedName>
    <definedName name="GFA2GSR" localSheetId="1">#REF!</definedName>
    <definedName name="GFA2GSR">#REF!</definedName>
    <definedName name="gfa3gb" localSheetId="1">#REF!</definedName>
    <definedName name="gfa3gb">#REF!</definedName>
    <definedName name="GFACH" localSheetId="1">#REF!</definedName>
    <definedName name="GFACH">#REF!</definedName>
    <definedName name="GFAK" localSheetId="1">#REF!</definedName>
    <definedName name="GFAK">#REF!</definedName>
    <definedName name="GFAPS" localSheetId="1">#REF!</definedName>
    <definedName name="GFAPS">#REF!</definedName>
    <definedName name="GFAR1" localSheetId="1">#REF!</definedName>
    <definedName name="GFAR1">#REF!</definedName>
    <definedName name="GFAR2" localSheetId="1">#REF!</definedName>
    <definedName name="GFAR2">#REF!</definedName>
    <definedName name="GFAR2_24" localSheetId="1">#REF!</definedName>
    <definedName name="GFAR2_24">#REF!</definedName>
    <definedName name="GFAR3" localSheetId="1">#REF!</definedName>
    <definedName name="GFAR3">#REF!</definedName>
    <definedName name="GFASS" localSheetId="1">#REF!</definedName>
    <definedName name="GFASS">#REF!</definedName>
    <definedName name="GFAT" localSheetId="1">#REF!</definedName>
    <definedName name="GFAT">#REF!</definedName>
    <definedName name="gfds" localSheetId="1">#REF!</definedName>
    <definedName name="gfds">#REF!</definedName>
    <definedName name="gg" localSheetId="1">#REF!</definedName>
    <definedName name="gg">#REF!</definedName>
    <definedName name="ggg" localSheetId="1">#REF!</definedName>
    <definedName name="ggg">#REF!</definedName>
    <definedName name="ggggg" localSheetId="1">#REF!</definedName>
    <definedName name="ggggg">#REF!</definedName>
    <definedName name="gghjghj" localSheetId="1">#REF!</definedName>
    <definedName name="gghjghj">#REF!</definedName>
    <definedName name="gh" localSheetId="1">#REF!</definedName>
    <definedName name="gh">#REF!</definedName>
    <definedName name="ghgjf" localSheetId="2">#REF!</definedName>
    <definedName name="ghgjf" localSheetId="0">#REF!</definedName>
    <definedName name="ghgjf" localSheetId="1">#REF!</definedName>
    <definedName name="ghgjf" localSheetId="3">#REF!</definedName>
    <definedName name="ghgjf">#REF!</definedName>
    <definedName name="GJ" localSheetId="1">#REF!</definedName>
    <definedName name="GJ">#REF!</definedName>
    <definedName name="GLO" localSheetId="2">#REF!</definedName>
    <definedName name="GLO" localSheetId="0">#REF!</definedName>
    <definedName name="GLO" localSheetId="1">#REF!</definedName>
    <definedName name="GLO" localSheetId="3">#REF!</definedName>
    <definedName name="GLO">#REF!</definedName>
    <definedName name="gp" localSheetId="1">#REF!</definedName>
    <definedName name="gp">#REF!</definedName>
    <definedName name="GPC_EFs" localSheetId="1">#REF!</definedName>
    <definedName name="GPC_EFs">[3]EFs!$C$3:$H$2926</definedName>
    <definedName name="GrandTotal">#REF!</definedName>
    <definedName name="grey" localSheetId="1">#REF!</definedName>
    <definedName name="grey">'[2]Sheet1 (2)'!$B$1:$B$3</definedName>
    <definedName name="grey2" localSheetId="1">#REF!</definedName>
    <definedName name="grey2">'[2]Sheet1 (2)'!$D$8:$D$10</definedName>
    <definedName name="GroupList" localSheetId="1">#REF!:INDEX(#REF!,COUNTA(#REF!))</definedName>
    <definedName name="GroupList">#REF!:INDEX(#REF!,COUNTA(#REF!))</definedName>
    <definedName name="groups" localSheetId="1">#REF!</definedName>
    <definedName name="groups">[4]Naming!$G$3:$G$17</definedName>
    <definedName name="GRY">0.00253</definedName>
    <definedName name="gt" localSheetId="1">#REF!</definedName>
    <definedName name="gt">#REF!</definedName>
    <definedName name="guestroom" localSheetId="2" hidden="1">{#N/A,#N/A,TRUE,"Cover Memo";"Complete Sys. Estimate",#N/A,TRUE,"Change Summary";"Complete Sys. Estimate",#N/A,TRUE,"Estimate Summary";"Complete Sys. Estimate",#N/A,TRUE,"Dept. Summary";"Complete Sys. Estimate",#N/A,TRUE,"DOW Detail"}</definedName>
    <definedName name="guestroom" localSheetId="1" hidden="1">{#N/A,#N/A,TRUE,"Cover Memo";"Complete Sys. Estimate",#N/A,TRUE,"Change Summary";"Complete Sys. Estimate",#N/A,TRUE,"Estimate Summary";"Complete Sys. Estimate",#N/A,TRUE,"Dept. Summary";"Complete Sys. Estimate",#N/A,TRUE,"DOW Detail"}</definedName>
    <definedName name="guestroom" hidden="1">{#N/A,#N/A,TRUE,"Cover Memo";"Complete Sys. Estimate",#N/A,TRUE,"Change Summary";"Complete Sys. Estimate",#N/A,TRUE,"Estimate Summary";"Complete Sys. Estimate",#N/A,TRUE,"Dept. Summary";"Complete Sys. Estimate",#N/A,TRUE,"DOW Detail"}</definedName>
    <definedName name="GY">0.00397</definedName>
    <definedName name="H" localSheetId="1">#REF!</definedName>
    <definedName name="H">#REF!</definedName>
    <definedName name="hacc0102" localSheetId="1">#REF!</definedName>
    <definedName name="hacc0102">#REF!</definedName>
    <definedName name="Hamount" localSheetId="1">#REF!</definedName>
    <definedName name="Hamount">#REF!</definedName>
    <definedName name="HCFC22_CF" localSheetId="1">#REF!</definedName>
    <definedName name="HCFC22_CF">#REF!</definedName>
    <definedName name="HCFC401A_CF" localSheetId="1">#REF!</definedName>
    <definedName name="HCFC401A_CF">#REF!</definedName>
    <definedName name="Hcomplete" localSheetId="1">#REF!</definedName>
    <definedName name="Hcomplete">#REF!</definedName>
    <definedName name="hdiaodsadas" localSheetId="1">#REF!</definedName>
    <definedName name="hdiaodsadas">#REF!</definedName>
    <definedName name="HEAD" localSheetId="1">#REF!</definedName>
    <definedName name="HEAD">#REF!</definedName>
    <definedName name="HEADER" localSheetId="1">#REF!</definedName>
    <definedName name="HEADER">#REF!</definedName>
    <definedName name="HEADING" localSheetId="1">#REF!</definedName>
    <definedName name="HEADING">#REF!</definedName>
    <definedName name="Hello" localSheetId="1">#REF!</definedName>
    <definedName name="Hello">#REF!</definedName>
    <definedName name="HFC134A_CF" localSheetId="1">#REF!</definedName>
    <definedName name="HFC134A_CF">#REF!</definedName>
    <definedName name="HFC410A_CF" localSheetId="1">#REF!</definedName>
    <definedName name="HFC410A_CF">#REF!</definedName>
    <definedName name="hh" localSheetId="1">#REF!</definedName>
    <definedName name="hh">#REF!</definedName>
    <definedName name="hhh" localSheetId="1">#REF!</definedName>
    <definedName name="hhh">#REF!</definedName>
    <definedName name="hihi" localSheetId="1">#REF!</definedName>
    <definedName name="hihi">#REF!</definedName>
    <definedName name="HIRE_1" localSheetId="1">#REF!</definedName>
    <definedName name="HIRE_1">#REF!</definedName>
    <definedName name="HIRE_2" localSheetId="1">#REF!</definedName>
    <definedName name="HIRE_2">#REF!</definedName>
    <definedName name="HIRE_3" localSheetId="1">#REF!</definedName>
    <definedName name="HIRE_3">#REF!</definedName>
    <definedName name="HIRE_4" localSheetId="1">#REF!</definedName>
    <definedName name="HIRE_4">#REF!</definedName>
    <definedName name="HIRE_MAIN" localSheetId="1">#REF!</definedName>
    <definedName name="HIRE_MAIN">#REF!</definedName>
    <definedName name="hj" localSheetId="1">#REF!</definedName>
    <definedName name="hj">#REF!</definedName>
    <definedName name="hjkl" localSheetId="1">#REF!</definedName>
    <definedName name="hjkl">#REF!</definedName>
    <definedName name="HK" localSheetId="1">#REF!</definedName>
    <definedName name="HK">#REF!</definedName>
    <definedName name="HKElectircity_OverseaGen_CF" localSheetId="1">#REF!</definedName>
    <definedName name="HKElectircity_OverseaGen_CF">#REF!</definedName>
    <definedName name="HKElectircity_OverseaTD_CF" localSheetId="1">#REF!</definedName>
    <definedName name="HKElectircity_OverseaTD_CF">#REF!</definedName>
    <definedName name="HKElectricity_CF" localSheetId="1">#REF!</definedName>
    <definedName name="HKElectricity_CF">#REF!</definedName>
    <definedName name="HK简报写字楼" localSheetId="2" hidden="1">{"已付情况表",#N/A,FALSE,"成本测算 (3)";"折算各货币成本",#N/A,FALSE,"成本测算 (3)"}</definedName>
    <definedName name="HK简报写字楼" localSheetId="1" hidden="1">{"已付情况表",#N/A,FALSE,"成本测算 (3)";"折算各货币成本",#N/A,FALSE,"成本测算 (3)"}</definedName>
    <definedName name="HK简报写字楼" hidden="1">{"已付情况表",#N/A,FALSE,"成本测算 (3)";"折算各货币成本",#N/A,FALSE,"成本测算 (3)"}</definedName>
    <definedName name="HL4192007104800AM79" localSheetId="1">#REF!</definedName>
    <definedName name="HL4192007104800AM79">#REF!</definedName>
    <definedName name="HL4192007105459AM62" localSheetId="1">#REF!</definedName>
    <definedName name="HL4192007105459AM62">#REF!</definedName>
    <definedName name="HS" localSheetId="1">#REF!</definedName>
    <definedName name="HS">#REF!</definedName>
    <definedName name="HTML_CodePage" hidden="1">936</definedName>
    <definedName name="HTML_Control" localSheetId="2" hidden="1">{"'分公司销售'!$G$2:$G$9","'分公司销售'!$G$2:$G$9"}</definedName>
    <definedName name="HTML_Control" localSheetId="1" hidden="1">{"'分公司销售'!$G$2:$G$9","'分公司销售'!$G$2:$G$9"}</definedName>
    <definedName name="HTML_Control" hidden="1">{"'分公司销售'!$G$2:$G$9","'分公司销售'!$G$2:$G$9"}</definedName>
    <definedName name="HTML_Control_1" localSheetId="2" hidden="1">{"'分公司销售'!$G$2:$G$9","'分公司销售'!$G$2:$G$9"}</definedName>
    <definedName name="HTML_Control_1" localSheetId="1" hidden="1">{"'分公司销售'!$G$2:$G$9","'分公司销售'!$G$2:$G$9"}</definedName>
    <definedName name="HTML_Control_1" hidden="1">{"'分公司销售'!$G$2:$G$9","'分公司销售'!$G$2:$G$9"}</definedName>
    <definedName name="HTML_Description" hidden="1">""</definedName>
    <definedName name="HTML_Email" hidden="1">""</definedName>
    <definedName name="HTML_Header" hidden="1">"分公司销售"</definedName>
    <definedName name="HTML_LastUpdate" hidden="1">"01-11-29"</definedName>
    <definedName name="HTML_LineAfter" hidden="1">FALSE</definedName>
    <definedName name="HTML_LineBefore" hidden="1">FALSE</definedName>
    <definedName name="HTML_Name" hidden="1">"JonMMx 2000"</definedName>
    <definedName name="HTML_OBDlg2" hidden="1">TRUE</definedName>
    <definedName name="HTML_OBDlg4" hidden="1">TRUE</definedName>
    <definedName name="HTML_OS" hidden="1">0</definedName>
    <definedName name="HTML_PathFile" hidden="1">"C:\WINDOWS\Desktop\MyHTML.htm"</definedName>
    <definedName name="HTML_Title" hidden="1">"xsh1"</definedName>
    <definedName name="HWSheet">1</definedName>
    <definedName name="i" localSheetId="1" hidden="1">#REF!</definedName>
    <definedName name="i" hidden="1">#REF!</definedName>
    <definedName name="I524i706" localSheetId="1">#REF!</definedName>
    <definedName name="I524i706">#REF!</definedName>
    <definedName name="I964j854" localSheetId="1">#REF!</definedName>
    <definedName name="I964j854">#REF!</definedName>
    <definedName name="ICP" localSheetId="1">#REF!</definedName>
    <definedName name="ICP">#REF!</definedName>
    <definedName name="ICP_Desc_List" localSheetId="1">#REF!</definedName>
    <definedName name="ICP_Desc_List">#REF!</definedName>
    <definedName name="ICP_List" localSheetId="1">#REF!</definedName>
    <definedName name="ICP_List">#REF!</definedName>
    <definedName name="ii" localSheetId="1">#REF!</definedName>
    <definedName name="ii">#REF!</definedName>
    <definedName name="IL" localSheetId="1">#REF!</definedName>
    <definedName name="IL">#REF!</definedName>
    <definedName name="implementation" localSheetId="1">#REF!</definedName>
    <definedName name="implementation">[4]Naming!$F$3:$F$28</definedName>
    <definedName name="ImplementationArea2" localSheetId="2">#REF!</definedName>
    <definedName name="ImplementationArea2" localSheetId="0">#REF!</definedName>
    <definedName name="ImplementationArea2" localSheetId="1">#REF!</definedName>
    <definedName name="ImplementationArea2" localSheetId="3">#REF!</definedName>
    <definedName name="ImplementationArea2">#REF!</definedName>
    <definedName name="ImplementationArea3" localSheetId="2">#REF!</definedName>
    <definedName name="ImplementationArea3" localSheetId="0">#REF!</definedName>
    <definedName name="ImplementationArea3" localSheetId="1">#REF!</definedName>
    <definedName name="ImplementationArea3" localSheetId="3">#REF!</definedName>
    <definedName name="ImplementationArea3">#REF!</definedName>
    <definedName name="ImplementationArea4" localSheetId="2">#REF!</definedName>
    <definedName name="ImplementationArea4" localSheetId="0">#REF!</definedName>
    <definedName name="ImplementationArea4" localSheetId="1">#REF!</definedName>
    <definedName name="ImplementationArea4" localSheetId="3">#REF!</definedName>
    <definedName name="ImplementationArea4">#REF!</definedName>
    <definedName name="ImplementionArea3" localSheetId="2">#REF!</definedName>
    <definedName name="ImplementionArea3" localSheetId="0">#REF!</definedName>
    <definedName name="ImplementionArea3" localSheetId="1">#REF!</definedName>
    <definedName name="ImplementionArea3" localSheetId="3">#REF!</definedName>
    <definedName name="ImplementionArea3">#REF!</definedName>
    <definedName name="IncomeStatementDates" localSheetId="1">#REF!</definedName>
    <definedName name="IncomeStatementDates">#REF!</definedName>
    <definedName name="Index">#REF!</definedName>
    <definedName name="Index_Sheet_Kutools" localSheetId="1">#REF!</definedName>
    <definedName name="Index_Sheet_Kutools">#REF!</definedName>
    <definedName name="IndexRange">#REF!</definedName>
    <definedName name="industryrelevant" localSheetId="1">#REF!</definedName>
    <definedName name="industryrelevant">[4]Naming!$I$3:$I$7</definedName>
    <definedName name="INPUT" localSheetId="1">#REF!</definedName>
    <definedName name="INPUT">#REF!</definedName>
    <definedName name="INPUT_AREA" localSheetId="1">#REF!</definedName>
    <definedName name="INPUT_AREA">#REF!</definedName>
    <definedName name="INPUT_NAME" localSheetId="1">#REF!</definedName>
    <definedName name="INPUT_NAME">#REF!</definedName>
    <definedName name="INPUTGRID" localSheetId="1">#REF!</definedName>
    <definedName name="INPUTGRID">#REF!</definedName>
    <definedName name="int_ext_sel">1</definedName>
    <definedName name="INTEREST">#N/A</definedName>
    <definedName name="Interim" localSheetId="1">#REF!</definedName>
    <definedName name="Interim">#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c22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65.495196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A" localSheetId="1">#REF!</definedName>
    <definedName name="ISA">#REF!</definedName>
    <definedName name="IT_depend" localSheetId="1">#REF!</definedName>
    <definedName name="IT_depend">#REF!</definedName>
    <definedName name="ITservices" localSheetId="2">#REF!</definedName>
    <definedName name="ITservices" localSheetId="0">#REF!</definedName>
    <definedName name="ITservices" localSheetId="1">#REF!</definedName>
    <definedName name="ITservices" localSheetId="3">#REF!</definedName>
    <definedName name="ITservices">#REF!</definedName>
    <definedName name="j" localSheetId="1">#REF!</definedName>
    <definedName name="j">#REF!</definedName>
    <definedName name="J1374I502" localSheetId="1">#REF!</definedName>
    <definedName name="J1374I502">#REF!</definedName>
    <definedName name="j412\" localSheetId="1">#REF!</definedName>
    <definedName name="j412\">#REF!</definedName>
    <definedName name="jiaju112" localSheetId="1">#REF!</definedName>
    <definedName name="jiaju112">#REF!</definedName>
    <definedName name="jiaju12" localSheetId="1">#REF!</definedName>
    <definedName name="jiaju12">#REF!</definedName>
    <definedName name="jj" localSheetId="1">#REF!</definedName>
    <definedName name="jj">#REF!</definedName>
    <definedName name="JOB">#N/A</definedName>
    <definedName name="Jully" localSheetId="1">#REF!</definedName>
    <definedName name="Jully">#REF!</definedName>
    <definedName name="jv_chi_name" localSheetId="1">#REF!</definedName>
    <definedName name="jv_chi_name">#REF!</definedName>
    <definedName name="JV1S" localSheetId="1">#REF!</definedName>
    <definedName name="JV1S">#REF!</definedName>
    <definedName name="JV2S" localSheetId="1">#REF!</definedName>
    <definedName name="JV2S">#REF!</definedName>
    <definedName name="k" localSheetId="1">#REF!</definedName>
    <definedName name="k">#REF!</definedName>
    <definedName name="K11_Concepts_Limited___Head_office">"ac"</definedName>
    <definedName name="key" localSheetId="1">#REF!</definedName>
    <definedName name="key">[4]Naming!$L$3:$L$7</definedName>
    <definedName name="KEYWORD_FREQUENCY" localSheetId="1">#REF!</definedName>
    <definedName name="KEYWORD_FREQUENCY">#REF!</definedName>
    <definedName name="KEYWORD_More">"{查找更多 Find more}"</definedName>
    <definedName name="KEYWORD_NEWROW">"*双击增加行 Double click here to insert NEW ROW*"</definedName>
    <definedName name="KEYWORD_Search_Entity">"{搜索 Search-Entity}"</definedName>
    <definedName name="KEYWORD_Search_ICP">"{搜索 Search-ICP}"</definedName>
    <definedName name="Kf" localSheetId="1">#REF!</definedName>
    <definedName name="Kf">#REF!</definedName>
    <definedName name="kg_per_l_dies" localSheetId="2">#REF!</definedName>
    <definedName name="kg_per_l_dies" localSheetId="0">#REF!</definedName>
    <definedName name="kg_per_l_dies" localSheetId="1">#REF!</definedName>
    <definedName name="kg_per_l_dies" localSheetId="3">#REF!</definedName>
    <definedName name="kg_per_l_dies">#REF!</definedName>
    <definedName name="kg_per_l_eth" localSheetId="2">#REF!</definedName>
    <definedName name="kg_per_l_eth" localSheetId="0">#REF!</definedName>
    <definedName name="kg_per_l_eth" localSheetId="1">#REF!</definedName>
    <definedName name="kg_per_l_eth" localSheetId="3">#REF!</definedName>
    <definedName name="kg_per_l_eth">#REF!</definedName>
    <definedName name="kg_per_m3_biogas" localSheetId="2">#REF!</definedName>
    <definedName name="kg_per_m3_biogas" localSheetId="0">#REF!</definedName>
    <definedName name="kg_per_m3_biogas" localSheetId="1">#REF!</definedName>
    <definedName name="kg_per_m3_biogas" localSheetId="3">#REF!</definedName>
    <definedName name="kg_per_m3_biogas">#REF!</definedName>
    <definedName name="kg_per_m3_landfillgas" localSheetId="1">#REF!</definedName>
    <definedName name="kg_per_m3_landfillgas">[8]Conversions!$O$25</definedName>
    <definedName name="kk" localSheetId="1">#REF!</definedName>
    <definedName name="kk">#REF!</definedName>
    <definedName name="kkk">#REF!</definedName>
    <definedName name="kkkk" localSheetId="1">#REF!</definedName>
    <definedName name="kkkk">#REF!</definedName>
    <definedName name="kl" localSheetId="1">#REF!</definedName>
    <definedName name="kl">#REF!</definedName>
    <definedName name="kll" localSheetId="1">#REF!</definedName>
    <definedName name="kll">#REF!</definedName>
    <definedName name="kWh_t_MJ" localSheetId="1">#REF!</definedName>
    <definedName name="kWh_t_MJ">[8]Data!$O$23</definedName>
    <definedName name="L" localSheetId="1">#REF!</definedName>
    <definedName name="L">#REF!</definedName>
    <definedName name="L_Adjust" localSheetId="1">#REF!</definedName>
    <definedName name="L_Adjust">#REF!</definedName>
    <definedName name="L_AJE_Tot" localSheetId="1">#REF!</definedName>
    <definedName name="L_AJE_Tot">#REF!</definedName>
    <definedName name="L_CY_Beg" localSheetId="1">#REF!</definedName>
    <definedName name="L_CY_Beg">#REF!</definedName>
    <definedName name="L_CY_End" localSheetId="1">#REF!</definedName>
    <definedName name="L_CY_End">#REF!</definedName>
    <definedName name="L_PY_End" localSheetId="1">#REF!</definedName>
    <definedName name="L_PY_End">#REF!</definedName>
    <definedName name="L_RJE_Tot" localSheetId="1">#REF!</definedName>
    <definedName name="L_RJE_Tot">#REF!</definedName>
    <definedName name="l_t_m3" localSheetId="1">#REF!</definedName>
    <definedName name="l_t_m3">[8]Data!$O$24</definedName>
    <definedName name="Last_year" localSheetId="1">#REF!</definedName>
    <definedName name="Last_year">#REF!</definedName>
    <definedName name="LASTCOLUMNCELL" localSheetId="1">#REF!</definedName>
    <definedName name="LASTCOLUMNCELL">#REF!</definedName>
    <definedName name="latestclass" localSheetId="1" hidden="1">#REF!</definedName>
    <definedName name="latestclass" hidden="1">#REF!</definedName>
    <definedName name="launchedfloor_alassio">#REF!</definedName>
    <definedName name="LCAbased" localSheetId="1">#REF!</definedName>
    <definedName name="LCAbased">[4]Naming!$H$3:$H$7</definedName>
    <definedName name="LD" localSheetId="1">#REF!</definedName>
    <definedName name="LD">#REF!</definedName>
    <definedName name="LDG" localSheetId="1">#REF!</definedName>
    <definedName name="LDG">#REF!</definedName>
    <definedName name="LFG" localSheetId="1">#REF!</definedName>
    <definedName name="LFG">#REF!</definedName>
    <definedName name="Liabilities" localSheetId="1">#REF!</definedName>
    <definedName name="Liabilities">#REF!</definedName>
    <definedName name="Libor_US_3m" localSheetId="1">#REF!</definedName>
    <definedName name="Libor_US_3m">#REF!</definedName>
    <definedName name="life_cycle_stages" localSheetId="1">#REF!</definedName>
    <definedName name="life_cycle_stages">'[8]Lists &amp; Indexes'!$M$4:$M$5</definedName>
    <definedName name="List_ARPopulation" localSheetId="1">#REF!</definedName>
    <definedName name="List_ARPopulation">#REF!</definedName>
    <definedName name="LIST_AssetType" localSheetId="1">#REF!</definedName>
    <definedName name="LIST_AssetType">#REF!</definedName>
    <definedName name="LIST_Bank" localSheetId="1">#REF!</definedName>
    <definedName name="LIST_Bank">#REF!</definedName>
    <definedName name="LIST_Bank_array" localSheetId="1">#REF!</definedName>
    <definedName name="LIST_Bank_array">#REF!</definedName>
    <definedName name="LIST_BSAcct" localSheetId="1">#REF!</definedName>
    <definedName name="LIST_BSAcct">#REF!</definedName>
    <definedName name="List_Curr" localSheetId="1">#REF!</definedName>
    <definedName name="List_Curr">#REF!</definedName>
    <definedName name="LIST_DataView" localSheetId="1">#REF!</definedName>
    <definedName name="LIST_DataView">#REF!</definedName>
    <definedName name="LIST_DataView_Array" localSheetId="1">#REF!</definedName>
    <definedName name="LIST_DataView_Array">#REF!</definedName>
    <definedName name="LIST_Entity" localSheetId="1">#REF!</definedName>
    <definedName name="LIST_Entity">#REF!</definedName>
    <definedName name="LIST_Entity_array" localSheetId="1">#REF!</definedName>
    <definedName name="LIST_Entity_array">#REF!</definedName>
    <definedName name="LIST_Entity_Search" localSheetId="1">#REF!</definedName>
    <definedName name="LIST_Entity_Search">#REF!</definedName>
    <definedName name="List_ExpandedTesting" localSheetId="1">#REF!</definedName>
    <definedName name="List_ExpandedTesting">#REF!</definedName>
    <definedName name="LIST_FORM" localSheetId="1">#REF!</definedName>
    <definedName name="LIST_FORM">#REF!</definedName>
    <definedName name="LIST_ICP" localSheetId="1">#REF!</definedName>
    <definedName name="LIST_ICP">#REF!</definedName>
    <definedName name="LIST_ICP_array" localSheetId="1">#REF!</definedName>
    <definedName name="LIST_ICP_array">#REF!</definedName>
    <definedName name="LIST_ICP_Search" localSheetId="1">#REF!</definedName>
    <definedName name="LIST_ICP_Search">#REF!</definedName>
    <definedName name="LIST_Index" localSheetId="1">#REF!</definedName>
    <definedName name="LIST_Index">#REF!</definedName>
    <definedName name="LIST_Index_array" localSheetId="1">#REF!</definedName>
    <definedName name="LIST_Index_array">#REF!</definedName>
    <definedName name="LIST_Index01to40" localSheetId="1">#REF!</definedName>
    <definedName name="LIST_Index01to40">#REF!</definedName>
    <definedName name="LIST_Index01to40_array" localSheetId="1">#REF!</definedName>
    <definedName name="LIST_Index01to40_array">#REF!</definedName>
    <definedName name="LIST_Index41to80" localSheetId="1">#REF!</definedName>
    <definedName name="LIST_Index41to80">#REF!</definedName>
    <definedName name="LIST_Index41to80_array" localSheetId="1">#REF!</definedName>
    <definedName name="LIST_Index41to80_array">#REF!</definedName>
    <definedName name="LIST_Index81to120" localSheetId="1">#REF!</definedName>
    <definedName name="LIST_Index81to120">#REF!</definedName>
    <definedName name="LIST_Index81to120_array" localSheetId="1">#REF!</definedName>
    <definedName name="LIST_Index81to120_array">#REF!</definedName>
    <definedName name="List_Level_Assr" localSheetId="1">#REF!</definedName>
    <definedName name="List_Level_Assr">#REF!</definedName>
    <definedName name="List_LevelAssurance" localSheetId="1">#REF!</definedName>
    <definedName name="List_LevelAssurance">#REF!</definedName>
    <definedName name="LIST_LTloan" localSheetId="1">#REF!</definedName>
    <definedName name="LIST_LTloan">#REF!</definedName>
    <definedName name="LIST_LTloan_array" localSheetId="1">#REF!</definedName>
    <definedName name="LIST_LTloan_array">#REF!</definedName>
    <definedName name="List_Number_of_Exceptions_Identified" localSheetId="1">#REF!</definedName>
    <definedName name="List_Number_of_Exceptions_Identified">#REF!</definedName>
    <definedName name="List_NumberTolerableExceptions" localSheetId="1">#REF!</definedName>
    <definedName name="List_NumberTolerableExceptions">#REF!</definedName>
    <definedName name="LIST_Period" localSheetId="1">#REF!</definedName>
    <definedName name="LIST_Period">#REF!</definedName>
    <definedName name="List_Proj_Meth" localSheetId="1">#REF!</definedName>
    <definedName name="List_Proj_Meth">#REF!</definedName>
    <definedName name="LIST_PropLV6" localSheetId="1">#REF!</definedName>
    <definedName name="LIST_PropLV6">#REF!</definedName>
    <definedName name="LIST_RentalType" localSheetId="1">#REF!</definedName>
    <definedName name="LIST_RentalType">#REF!</definedName>
    <definedName name="LIST_RPT" localSheetId="1">#REF!</definedName>
    <definedName name="LIST_RPT">#REF!</definedName>
    <definedName name="LIST_RPT_array" localSheetId="1">#REF!</definedName>
    <definedName name="LIST_RPT_array">#REF!</definedName>
    <definedName name="List_Samp_Sel" localSheetId="1">#REF!</definedName>
    <definedName name="List_Samp_Sel">#REF!</definedName>
    <definedName name="List_SampleSelectionMethod" localSheetId="1">#REF!</definedName>
    <definedName name="List_SampleSelectionMethod">#REF!</definedName>
    <definedName name="List_TypeProcedure" localSheetId="1">#REF!</definedName>
    <definedName name="List_TypeProcedure">#REF!</definedName>
    <definedName name="LIST_Worksheet_Array" localSheetId="1">#REF!</definedName>
    <definedName name="LIST_Worksheet_Array">#REF!</definedName>
    <definedName name="LIST_Worksheet_ArrayEN" localSheetId="1">#REF!</definedName>
    <definedName name="LIST_Worksheet_ArrayEN">#REF!</definedName>
    <definedName name="LIST_Year" localSheetId="1">#REF!</definedName>
    <definedName name="LIST_Year">#REF!</definedName>
    <definedName name="Listedp">#REF!</definedName>
    <definedName name="Listprice_new">#REF!</definedName>
    <definedName name="ListRange">#REF!</definedName>
    <definedName name="lllll" localSheetId="1">#REF!</definedName>
    <definedName name="lllll">#REF!</definedName>
    <definedName name="Loan" localSheetId="1">#REF!</definedName>
    <definedName name="Loan">#REF!</definedName>
    <definedName name="LOC">#N/A</definedName>
    <definedName name="Location" localSheetId="3">[13]地區!$A$2:$A$15</definedName>
    <definedName name="Location">#REF!</definedName>
    <definedName name="Login" localSheetId="1">#REF!</definedName>
    <definedName name="Login">#REF!</definedName>
    <definedName name="Long_term_investment" localSheetId="1">#REF!</definedName>
    <definedName name="Long_term_investment">#REF!</definedName>
    <definedName name="lp">#REF!</definedName>
    <definedName name="LPG_CF" localSheetId="1">#REF!</definedName>
    <definedName name="LPG_CF">#REF!</definedName>
    <definedName name="lppsf">#REF!</definedName>
    <definedName name="lprange">#REF!</definedName>
    <definedName name="LS_REV_COS_103" localSheetId="1">#REF!</definedName>
    <definedName name="LS_REV_COS_103">#REF!</definedName>
    <definedName name="M">9</definedName>
    <definedName name="MACRO" localSheetId="1">#REF!</definedName>
    <definedName name="MACRO">#REF!</definedName>
    <definedName name="main" localSheetId="1">#REF!</definedName>
    <definedName name="main">#REF!</definedName>
    <definedName name="Manual" localSheetId="1">#REF!</definedName>
    <definedName name="Manual">#REF!</definedName>
    <definedName name="mapName" localSheetId="1">#REF!</definedName>
    <definedName name="mapName">#REF!</definedName>
    <definedName name="Margin" localSheetId="1">#REF!</definedName>
    <definedName name="Margin">#REF!</definedName>
    <definedName name="master">#REF!</definedName>
    <definedName name="me" localSheetId="1" hidden="1">#REF!</definedName>
    <definedName name="me" hidden="1">#REF!</definedName>
    <definedName name="Mgmt_A_C" localSheetId="1">#REF!</definedName>
    <definedName name="Mgmt_A_C">#REF!</definedName>
    <definedName name="mgtfee" localSheetId="1">#REF!</definedName>
    <definedName name="mgtfee">#REF!</definedName>
    <definedName name="MJ_per_kg_biodies" localSheetId="2">#REF!</definedName>
    <definedName name="MJ_per_kg_biodies" localSheetId="0">#REF!</definedName>
    <definedName name="MJ_per_kg_biodies" localSheetId="1">#REF!</definedName>
    <definedName name="MJ_per_kg_biodies" localSheetId="3">#REF!</definedName>
    <definedName name="MJ_per_kg_biodies">#REF!</definedName>
    <definedName name="MJ_per_kg_bioeth" localSheetId="2">#REF!</definedName>
    <definedName name="MJ_per_kg_bioeth" localSheetId="0">#REF!</definedName>
    <definedName name="MJ_per_kg_bioeth" localSheetId="1">#REF!</definedName>
    <definedName name="MJ_per_kg_bioeth" localSheetId="3">#REF!</definedName>
    <definedName name="MJ_per_kg_bioeth">#REF!</definedName>
    <definedName name="MJ_per_kg_biogas" localSheetId="2">#REF!</definedName>
    <definedName name="MJ_per_kg_biogas" localSheetId="0">#REF!</definedName>
    <definedName name="MJ_per_kg_biogas" localSheetId="1">#REF!</definedName>
    <definedName name="MJ_per_kg_biogas" localSheetId="3">#REF!</definedName>
    <definedName name="MJ_per_kg_biogas">#REF!</definedName>
    <definedName name="MJ_per_kg_coal" localSheetId="2">#REF!</definedName>
    <definedName name="MJ_per_kg_coal" localSheetId="0">#REF!</definedName>
    <definedName name="MJ_per_kg_coal" localSheetId="1">#REF!</definedName>
    <definedName name="MJ_per_kg_coal" localSheetId="3">#REF!</definedName>
    <definedName name="MJ_per_kg_coal">#REF!</definedName>
    <definedName name="MJ_per_kg_dies" localSheetId="2">#REF!</definedName>
    <definedName name="MJ_per_kg_dies" localSheetId="0">#REF!</definedName>
    <definedName name="MJ_per_kg_dies" localSheetId="1">#REF!</definedName>
    <definedName name="MJ_per_kg_dies" localSheetId="3">#REF!</definedName>
    <definedName name="MJ_per_kg_dies">#REF!</definedName>
    <definedName name="MJ_per_kg_eth" localSheetId="2">#REF!</definedName>
    <definedName name="MJ_per_kg_eth" localSheetId="0">#REF!</definedName>
    <definedName name="MJ_per_kg_eth" localSheetId="1">#REF!</definedName>
    <definedName name="MJ_per_kg_eth" localSheetId="3">#REF!</definedName>
    <definedName name="MJ_per_kg_eth">#REF!</definedName>
    <definedName name="MJ_per_kg_hfo" localSheetId="2">#REF!</definedName>
    <definedName name="MJ_per_kg_hfo" localSheetId="0">#REF!</definedName>
    <definedName name="MJ_per_kg_hfo" localSheetId="1">#REF!</definedName>
    <definedName name="MJ_per_kg_hfo" localSheetId="3">#REF!</definedName>
    <definedName name="MJ_per_kg_hfo">#REF!</definedName>
    <definedName name="MJ_per_kg_kero" localSheetId="2">#REF!</definedName>
    <definedName name="MJ_per_kg_kero" localSheetId="0">#REF!</definedName>
    <definedName name="MJ_per_kg_kero" localSheetId="1">#REF!</definedName>
    <definedName name="MJ_per_kg_kero" localSheetId="3">#REF!</definedName>
    <definedName name="MJ_per_kg_kero">#REF!</definedName>
    <definedName name="MJ_per_kg_landfillgas" localSheetId="2">#REF!</definedName>
    <definedName name="MJ_per_kg_landfillgas" localSheetId="0">#REF!</definedName>
    <definedName name="MJ_per_kg_landfillgas" localSheetId="1">#REF!</definedName>
    <definedName name="MJ_per_kg_landfillgas" localSheetId="3">#REF!</definedName>
    <definedName name="MJ_per_kg_landfillgas">#REF!</definedName>
    <definedName name="MJ_per_kg_ng" localSheetId="2">#REF!</definedName>
    <definedName name="MJ_per_kg_ng" localSheetId="0">#REF!</definedName>
    <definedName name="MJ_per_kg_ng" localSheetId="1">#REF!</definedName>
    <definedName name="MJ_per_kg_ng" localSheetId="3">#REF!</definedName>
    <definedName name="MJ_per_kg_ng">#REF!</definedName>
    <definedName name="MJ_per_kg_nucl" localSheetId="2">#REF!</definedName>
    <definedName name="MJ_per_kg_nucl" localSheetId="0">#REF!</definedName>
    <definedName name="MJ_per_kg_nucl" localSheetId="1">#REF!</definedName>
    <definedName name="MJ_per_kg_nucl" localSheetId="3">#REF!</definedName>
    <definedName name="MJ_per_kg_nucl">#REF!</definedName>
    <definedName name="MJ_per_kg_petr" localSheetId="2">#REF!</definedName>
    <definedName name="MJ_per_kg_petr" localSheetId="0">#REF!</definedName>
    <definedName name="MJ_per_kg_petr" localSheetId="1">#REF!</definedName>
    <definedName name="MJ_per_kg_petr" localSheetId="3">#REF!</definedName>
    <definedName name="MJ_per_kg_petr">#REF!</definedName>
    <definedName name="MJ_per_kg_prop" localSheetId="2">#REF!</definedName>
    <definedName name="MJ_per_kg_prop" localSheetId="0">#REF!</definedName>
    <definedName name="MJ_per_kg_prop" localSheetId="1">#REF!</definedName>
    <definedName name="MJ_per_kg_prop" localSheetId="3">#REF!</definedName>
    <definedName name="MJ_per_kg_prop">#REF!</definedName>
    <definedName name="MJ_per_Nm3_NG" localSheetId="2">#REF!</definedName>
    <definedName name="MJ_per_Nm3_NG" localSheetId="0">#REF!</definedName>
    <definedName name="MJ_per_Nm3_NG" localSheetId="1">#REF!</definedName>
    <definedName name="MJ_per_Nm3_NG" localSheetId="3">#REF!</definedName>
    <definedName name="MJ_per_Nm3_NG">#REF!</definedName>
    <definedName name="mm">#NAME?</definedName>
    <definedName name="ModelName" localSheetId="1">#REF!</definedName>
    <definedName name="ModelName">[14]QA_Index!$C$6</definedName>
    <definedName name="month" localSheetId="1">#REF!</definedName>
    <definedName name="month">#REF!</definedName>
    <definedName name="MR" localSheetId="1">#REF!</definedName>
    <definedName name="MR">#REF!</definedName>
    <definedName name="MTH" localSheetId="1">#REF!</definedName>
    <definedName name="MTH">#REF!</definedName>
    <definedName name="MTH_1" localSheetId="1">#REF!</definedName>
    <definedName name="MTH_1">#REF!</definedName>
    <definedName name="NAControlType" localSheetId="1">#REF!</definedName>
    <definedName name="NAControlType">#REF!</definedName>
    <definedName name="name" localSheetId="1">#REF!</definedName>
    <definedName name="name">#REF!</definedName>
    <definedName name="NAME01" localSheetId="1">#REF!</definedName>
    <definedName name="NAME01">#REF!</definedName>
    <definedName name="NAME02" localSheetId="1">#REF!</definedName>
    <definedName name="NAME02">#REF!</definedName>
    <definedName name="NAME03" localSheetId="1">#REF!</definedName>
    <definedName name="NAME03">#REF!</definedName>
    <definedName name="NAME04" localSheetId="1">#REF!</definedName>
    <definedName name="NAME04">#REF!</definedName>
    <definedName name="NAME05" localSheetId="1">#REF!</definedName>
    <definedName name="NAME05">#REF!</definedName>
    <definedName name="NAME06" localSheetId="1">#REF!</definedName>
    <definedName name="NAME06">#REF!</definedName>
    <definedName name="NAME07" localSheetId="1">#REF!</definedName>
    <definedName name="NAME07">#REF!</definedName>
    <definedName name="NAME08" localSheetId="1">#REF!</definedName>
    <definedName name="NAME08">#REF!</definedName>
    <definedName name="NAME09" localSheetId="1">#REF!</definedName>
    <definedName name="NAME09">#REF!</definedName>
    <definedName name="NAME10" localSheetId="1">#REF!</definedName>
    <definedName name="NAME10">#REF!</definedName>
    <definedName name="NAME11" localSheetId="1">#REF!</definedName>
    <definedName name="NAME11">#REF!</definedName>
    <definedName name="NAME12" localSheetId="1">#REF!</definedName>
    <definedName name="NAME12">#REF!</definedName>
    <definedName name="NAME13" localSheetId="1">#REF!</definedName>
    <definedName name="NAME13">#REF!</definedName>
    <definedName name="NAME14" localSheetId="1">#REF!</definedName>
    <definedName name="NAME14">#REF!</definedName>
    <definedName name="NAME15" localSheetId="1">#REF!</definedName>
    <definedName name="NAME15">#REF!</definedName>
    <definedName name="NAME16" localSheetId="1">#REF!</definedName>
    <definedName name="NAME16">#REF!</definedName>
    <definedName name="NAME17" localSheetId="1">#REF!</definedName>
    <definedName name="NAME17">#REF!</definedName>
    <definedName name="NAME18" localSheetId="1">#REF!</definedName>
    <definedName name="NAME18">#REF!</definedName>
    <definedName name="NAME19" localSheetId="1">#REF!</definedName>
    <definedName name="NAME19">#REF!</definedName>
    <definedName name="Name1a" localSheetId="1">#REF!</definedName>
    <definedName name="Name1a">#REF!</definedName>
    <definedName name="Name1b" localSheetId="1">#REF!</definedName>
    <definedName name="Name1b">#REF!</definedName>
    <definedName name="Name1c" localSheetId="1">#REF!</definedName>
    <definedName name="Name1c">#REF!</definedName>
    <definedName name="Name1d" localSheetId="1">#REF!</definedName>
    <definedName name="Name1d">#REF!</definedName>
    <definedName name="NAME20" localSheetId="1">#REF!</definedName>
    <definedName name="NAME20">#REF!</definedName>
    <definedName name="NAME21" localSheetId="1">#REF!</definedName>
    <definedName name="NAME21">#REF!</definedName>
    <definedName name="NAME22" localSheetId="1">#REF!</definedName>
    <definedName name="NAME22">#REF!</definedName>
    <definedName name="NAME23" localSheetId="1">#REF!</definedName>
    <definedName name="NAME23">#REF!</definedName>
    <definedName name="NAME24" localSheetId="1">#REF!</definedName>
    <definedName name="NAME24">#REF!</definedName>
    <definedName name="NAME25" localSheetId="1">#REF!</definedName>
    <definedName name="NAME25">#REF!</definedName>
    <definedName name="NAME26" localSheetId="1">#REF!</definedName>
    <definedName name="NAME26">#REF!</definedName>
    <definedName name="names" localSheetId="2">#REF!</definedName>
    <definedName name="names" localSheetId="0">#REF!</definedName>
    <definedName name="names" localSheetId="1">#REF!</definedName>
    <definedName name="names" localSheetId="3">#REF!</definedName>
    <definedName name="names">#REF!</definedName>
    <definedName name="NATest_OE" localSheetId="1">#REF!</definedName>
    <definedName name="NATest_OE">#REF!</definedName>
    <definedName name="NaturalGas_CF" localSheetId="1">#REF!</definedName>
    <definedName name="NaturalGas_CF">#REF!</definedName>
    <definedName name="NCER" localSheetId="1">#REF!</definedName>
    <definedName name="NCER">'[8]Lists &amp; Indexes'!$I$4:$I$14</definedName>
    <definedName name="NCER_mix" localSheetId="1">#REF!</definedName>
    <definedName name="NCER_mix">[8]Data!$BG$5:$BP$16</definedName>
    <definedName name="NENG" localSheetId="1">#REF!</definedName>
    <definedName name="NENG">#REF!</definedName>
    <definedName name="netp">#REF!</definedName>
    <definedName name="nett">#REF!</definedName>
    <definedName name="NEW" localSheetId="1">#REF!</definedName>
    <definedName name="NEW">#REF!</definedName>
    <definedName name="newname" localSheetId="1">#REF!</definedName>
    <definedName name="newname">#REF!</definedName>
    <definedName name="newnames" localSheetId="2">#REF!</definedName>
    <definedName name="newnames" localSheetId="0">#REF!</definedName>
    <definedName name="newnames" localSheetId="1">#REF!</definedName>
    <definedName name="newnames" localSheetId="3">#REF!</definedName>
    <definedName name="newnames">#REF!</definedName>
    <definedName name="NK" localSheetId="1">#REF!</definedName>
    <definedName name="NK">#REF!</definedName>
    <definedName name="NN" localSheetId="1">#REF!</definedName>
    <definedName name="NN">#REF!</definedName>
    <definedName name="NO_OF_UNIT">#REF!</definedName>
    <definedName name="NoInterim" localSheetId="1">#REF!</definedName>
    <definedName name="NoInterim">#REF!</definedName>
    <definedName name="NON_CURRENT___HK___Land_bank" localSheetId="1">#REF!</definedName>
    <definedName name="NON_CURRENT___HK___Land_bank">#REF!</definedName>
    <definedName name="NON_CURRENT___PRC___Properties_held_for_development_under_NWCL" localSheetId="1">#REF!</definedName>
    <definedName name="NON_CURRENT___PRC___Properties_held_for_development_under_NWCL">#REF!</definedName>
    <definedName name="Non_current_Assets" localSheetId="1">#REF!</definedName>
    <definedName name="Non_current_Assets">#REF!</definedName>
    <definedName name="Non_current_Liabilities" localSheetId="1">#REF!</definedName>
    <definedName name="Non_current_Liabilities">#REF!</definedName>
    <definedName name="NONECAS" localSheetId="1">#REF!</definedName>
    <definedName name="NONECAS">#REF!</definedName>
    <definedName name="NOPAE" localSheetId="1">#REF!</definedName>
    <definedName name="NOPAE">#REF!</definedName>
    <definedName name="norm_EQ" localSheetId="1">#REF!</definedName>
    <definedName name="norm_EQ">[8]Data!$T$7</definedName>
    <definedName name="norm_HH" localSheetId="1">#REF!</definedName>
    <definedName name="norm_HH">[8]Data!$T$6</definedName>
    <definedName name="norm_R" localSheetId="1">#REF!</definedName>
    <definedName name="norm_R">[8]Data!$T$8</definedName>
    <definedName name="Notes_Currency_Desc" localSheetId="1">#REF!</definedName>
    <definedName name="Notes_Currency_Desc">#REF!</definedName>
    <definedName name="Notes_Currency_List" localSheetId="1">#REF!</definedName>
    <definedName name="Notes_Currency_List">#REF!</definedName>
    <definedName name="NoYes" localSheetId="1">#REF!</definedName>
    <definedName name="NoYes">#REF!</definedName>
    <definedName name="NSDeterminedSampleSize" localSheetId="1">#REF!</definedName>
    <definedName name="NSDeterminedSampleSize">#REF!</definedName>
    <definedName name="NSProjectionMethodIndex" localSheetId="1">#REF!</definedName>
    <definedName name="NSProjectionMethodIndex">#REF!</definedName>
    <definedName name="NSRequiredLevelOfEvidenceItems" localSheetId="1">#REF!</definedName>
    <definedName name="NSRequiredLevelOfEvidenceItems">#REF!</definedName>
    <definedName name="NSTargetedTestingItems" localSheetId="1">#REF!</definedName>
    <definedName name="NSTargetedTestingItems">#REF!</definedName>
    <definedName name="NSTolerableMisstatementEqual" localSheetId="1">#REF!</definedName>
    <definedName name="NSTolerableMisstatementEqual">#REF!</definedName>
    <definedName name="NUM_DOCS" localSheetId="1">#REF!</definedName>
    <definedName name="NUM_DOCS">#REF!</definedName>
    <definedName name="NUM_FS" localSheetId="1">#REF!</definedName>
    <definedName name="NUM_FS">#REF!</definedName>
    <definedName name="NWCL" localSheetId="1">#REF!</definedName>
    <definedName name="NWCL">#REF!</definedName>
    <definedName name="NWCL_Biodoesel" localSheetId="1">#REF!</definedName>
    <definedName name="NWCL_Biodoesel">#REF!</definedName>
    <definedName name="NWCL_Diesel" localSheetId="1">#REF!</definedName>
    <definedName name="NWCL_Diesel">#REF!</definedName>
    <definedName name="NWCL_Electricity_Amt" localSheetId="1">#REF!</definedName>
    <definedName name="NWCL_Electricity_Amt">#REF!</definedName>
    <definedName name="NWCL_Gasoline" localSheetId="1">#REF!</definedName>
    <definedName name="NWCL_Gasoline">#REF!</definedName>
    <definedName name="NWCL_LPG" localSheetId="1">#REF!</definedName>
    <definedName name="NWCL_LPG">#REF!</definedName>
    <definedName name="NWCL_NaturalGas" localSheetId="1">#REF!</definedName>
    <definedName name="NWCL_NaturalGas">#REF!</definedName>
    <definedName name="NWE" localSheetId="1">#REF!</definedName>
    <definedName name="NWE">#REF!</definedName>
    <definedName name="o" localSheetId="1" hidden="1">#REF!</definedName>
    <definedName name="o" hidden="1">#REF!</definedName>
    <definedName name="OD_OTH_DIS_107" localSheetId="1">#REF!</definedName>
    <definedName name="OD_OTH_DIS_107">#REF!</definedName>
    <definedName name="OfficeEquipment" localSheetId="2">#REF!</definedName>
    <definedName name="OfficeEquipment" localSheetId="0">#REF!</definedName>
    <definedName name="OfficeEquipment" localSheetId="1">#REF!</definedName>
    <definedName name="OfficeEquipment" localSheetId="3">#REF!</definedName>
    <definedName name="OfficeEquipment">#REF!</definedName>
    <definedName name="OI_OTH_DIS_107" localSheetId="1">#REF!</definedName>
    <definedName name="OI_OTH_DIS_107">#REF!</definedName>
    <definedName name="OLIVER" localSheetId="1">#REF!</definedName>
    <definedName name="OLIVER">#REF!</definedName>
    <definedName name="Operating_expenses" localSheetId="1">#REF!</definedName>
    <definedName name="Operating_expenses">#REF!</definedName>
    <definedName name="Operationalservices" localSheetId="2">#REF!</definedName>
    <definedName name="Operationalservices" localSheetId="0">#REF!</definedName>
    <definedName name="Operationalservices" localSheetId="1">#REF!</definedName>
    <definedName name="Operationalservices" localSheetId="3">#REF!</definedName>
    <definedName name="Operationalservices">#REF!</definedName>
    <definedName name="optional" localSheetId="1">#REF!</definedName>
    <definedName name="optional">[15]Sheet1!$B$1:$B$3</definedName>
    <definedName name="or_bad_debt" localSheetId="1">#REF!</definedName>
    <definedName name="or_bad_debt">#REF!</definedName>
    <definedName name="orientF">#REF!</definedName>
    <definedName name="OTHER" localSheetId="1">#REF!</definedName>
    <definedName name="OTHER">#REF!</definedName>
    <definedName name="Other_assets" localSheetId="1">#REF!</definedName>
    <definedName name="Other_assets">#REF!</definedName>
    <definedName name="Other_Reserves" localSheetId="1">#REF!</definedName>
    <definedName name="Other_Reserves">#REF!</definedName>
    <definedName name="Other_subsidiary_companies" localSheetId="1">#REF!</definedName>
    <definedName name="Other_subsidiary_companies">#REF!</definedName>
    <definedName name="Others" localSheetId="2">#REF!</definedName>
    <definedName name="Others" localSheetId="0">#REF!</definedName>
    <definedName name="Others" localSheetId="1">#REF!</definedName>
    <definedName name="Others" localSheetId="3">#REF!</definedName>
    <definedName name="Others">#REF!</definedName>
    <definedName name="our" localSheetId="1">#REF!</definedName>
    <definedName name="our">#REF!</definedName>
    <definedName name="OUT" localSheetId="1">#REF!</definedName>
    <definedName name="OUT">#REF!</definedName>
    <definedName name="OUTFILE" localSheetId="1">#REF!</definedName>
    <definedName name="OUTFILE">#REF!</definedName>
    <definedName name="OUTPUT" localSheetId="1">#REF!</definedName>
    <definedName name="OUTPUT">#REF!</definedName>
    <definedName name="override" localSheetId="1">#REF!</definedName>
    <definedName name="override">'[8]Lists &amp; Indexes'!$M$14:$M$15</definedName>
    <definedName name="Owner_equity" localSheetId="1">#REF!</definedName>
    <definedName name="Owner_equity">#REF!</definedName>
    <definedName name="owners_equity" localSheetId="1">#REF!</definedName>
    <definedName name="owners_equity">#REF!</definedName>
    <definedName name="P" localSheetId="1">#REF!</definedName>
    <definedName name="P">#REF!</definedName>
    <definedName name="P_L">#REF!</definedName>
    <definedName name="P_rmb" localSheetId="1">#REF!</definedName>
    <definedName name="P_rmb">#REF!</definedName>
    <definedName name="pa" localSheetId="1">#REF!</definedName>
    <definedName name="pa">#REF!</definedName>
    <definedName name="page_10" localSheetId="1">#REF!</definedName>
    <definedName name="page_10">#REF!</definedName>
    <definedName name="page_11" localSheetId="1">#REF!</definedName>
    <definedName name="page_11">#REF!</definedName>
    <definedName name="page_12" localSheetId="1">#REF!</definedName>
    <definedName name="page_12">#REF!</definedName>
    <definedName name="page_13" localSheetId="1">#REF!</definedName>
    <definedName name="page_13">#REF!</definedName>
    <definedName name="page_14" localSheetId="1">#REF!</definedName>
    <definedName name="page_14">#REF!</definedName>
    <definedName name="page_7" localSheetId="1">#REF!</definedName>
    <definedName name="page_7">#REF!</definedName>
    <definedName name="page_8" localSheetId="1">#REF!</definedName>
    <definedName name="page_8">#REF!</definedName>
    <definedName name="page_9" localSheetId="1">#REF!</definedName>
    <definedName name="page_9">#REF!</definedName>
    <definedName name="page1" localSheetId="1">#REF!</definedName>
    <definedName name="page1">#REF!</definedName>
    <definedName name="page2" localSheetId="1">#REF!</definedName>
    <definedName name="page2">#REF!</definedName>
    <definedName name="Pamount" localSheetId="1">#REF!</definedName>
    <definedName name="Pamount">#REF!</definedName>
    <definedName name="part_cdesc">#REF!</definedName>
    <definedName name="part_desc">#REF!</definedName>
    <definedName name="PARTNERS_INITIALS" localSheetId="1">#REF!</definedName>
    <definedName name="PARTNERS_INITIALS">#REF!</definedName>
    <definedName name="pasp">#REF!</definedName>
    <definedName name="PATH" localSheetId="1">#REF!</definedName>
    <definedName name="PATH">#REF!</definedName>
    <definedName name="PaviliaHillTXN">#REF!</definedName>
    <definedName name="Payee" localSheetId="1">#REF!</definedName>
    <definedName name="Payee">#REF!</definedName>
    <definedName name="Payment" localSheetId="1">#REF!</definedName>
    <definedName name="Payment">#REF!</definedName>
    <definedName name="pc" localSheetId="1">#REF!</definedName>
    <definedName name="pc">#REF!</definedName>
    <definedName name="PCAOB" localSheetId="1">#REF!</definedName>
    <definedName name="PCAOB">#REF!</definedName>
    <definedName name="Pcomplete" localSheetId="1">#REF!</definedName>
    <definedName name="Pcomplete">#REF!</definedName>
    <definedName name="pd" localSheetId="1">#REF!</definedName>
    <definedName name="pd">#REF!</definedName>
    <definedName name="PERIOD" localSheetId="1">#REF!</definedName>
    <definedName name="PERIOD">#REF!</definedName>
    <definedName name="PERIOD_END" localSheetId="1">#REF!</definedName>
    <definedName name="PERIOD_END">#REF!</definedName>
    <definedName name="Period_Selection" localSheetId="1">#REF!</definedName>
    <definedName name="Period_Selection">#REF!</definedName>
    <definedName name="Period_value" localSheetId="1">#REF!</definedName>
    <definedName name="Period_value">#REF!</definedName>
    <definedName name="Period2" localSheetId="1">#REF!</definedName>
    <definedName name="Period2">#REF!</definedName>
    <definedName name="perspective" localSheetId="2">#REF!</definedName>
    <definedName name="perspective" localSheetId="0">#REF!</definedName>
    <definedName name="perspective" localSheetId="1">#REF!</definedName>
    <definedName name="perspective" localSheetId="3">#REF!</definedName>
    <definedName name="perspective">#REF!</definedName>
    <definedName name="Pfister_CFs" localSheetId="1">#REF!</definedName>
    <definedName name="Pfister_CFs">[8]Data!$A$5:$F$212</definedName>
    <definedName name="Pfister_CFs_states" localSheetId="1">#REF!</definedName>
    <definedName name="Pfister_CFs_states">[8]Data!$H$5:$J$66</definedName>
    <definedName name="Pfister_EQ_CF" localSheetId="1">#REF!</definedName>
    <definedName name="Pfister_EQ_CF">[8]Data!$Z$5</definedName>
    <definedName name="PHD" localSheetId="1">#REF!</definedName>
    <definedName name="PHD">#REF!</definedName>
    <definedName name="PHD_v3" localSheetId="1">#REF!</definedName>
    <definedName name="PHD_v3">#REF!</definedName>
    <definedName name="PIE" localSheetId="1">#REF!</definedName>
    <definedName name="PIE">#REF!</definedName>
    <definedName name="pisxc" localSheetId="1">#REF!</definedName>
    <definedName name="pisxc">#REF!</definedName>
    <definedName name="pl">#REF!</definedName>
    <definedName name="Plan">#REF!</definedName>
    <definedName name="PLBF">#N/A</definedName>
    <definedName name="Plja" localSheetId="1">#REF!</definedName>
    <definedName name="Plja">#REF!</definedName>
    <definedName name="plkm" localSheetId="1">#REF!</definedName>
    <definedName name="plkm">#REF!</definedName>
    <definedName name="Pop_Sig_T" localSheetId="1">#REF!</definedName>
    <definedName name="Pop_Sig_T">#REF!</definedName>
    <definedName name="POV_Currency" localSheetId="1">#REF!</definedName>
    <definedName name="POV_Currency">#REF!</definedName>
    <definedName name="POV_DataView" localSheetId="1">#REF!</definedName>
    <definedName name="POV_DataView">#REF!</definedName>
    <definedName name="POV_DataViewIndex" localSheetId="1">#REF!</definedName>
    <definedName name="POV_DataViewIndex">#REF!</definedName>
    <definedName name="POV_Entity" localSheetId="1">#REF!</definedName>
    <definedName name="POV_Entity">#REF!</definedName>
    <definedName name="POV_Period" localSheetId="1">#REF!</definedName>
    <definedName name="POV_Period">#REF!</definedName>
    <definedName name="POV_Year" localSheetId="1">#REF!</definedName>
    <definedName name="POV_Year">#REF!</definedName>
    <definedName name="power_generation" localSheetId="2">#REF!</definedName>
    <definedName name="power_generation" localSheetId="0">#REF!</definedName>
    <definedName name="power_generation" localSheetId="1">#REF!</definedName>
    <definedName name="power_generation" localSheetId="3">#REF!</definedName>
    <definedName name="power_generation">#REF!</definedName>
    <definedName name="pp" localSheetId="1">#REF!</definedName>
    <definedName name="pp">#REF!</definedName>
    <definedName name="ppp" localSheetId="1">#REF!</definedName>
    <definedName name="ppp">#REF!</definedName>
    <definedName name="pppr" localSheetId="1">#REF!</definedName>
    <definedName name="pppr">#REF!</definedName>
    <definedName name="Pr_Mon">#REF!</definedName>
    <definedName name="Pr_YTD">#REF!</definedName>
    <definedName name="PRCGAAP" localSheetId="1">#REF!</definedName>
    <definedName name="PRCGAAP">#REF!</definedName>
    <definedName name="PRE" localSheetId="1">#REF!</definedName>
    <definedName name="PRE">#REF!</definedName>
    <definedName name="prelim">#REF!</definedName>
    <definedName name="PrelimRange">#REF!</definedName>
    <definedName name="PREPARED_BY" localSheetId="1">#REF!</definedName>
    <definedName name="PREPARED_BY">#REF!</definedName>
    <definedName name="PREPARED_DATE" localSheetId="1">#REF!</definedName>
    <definedName name="PREPARED_DATE">#REF!</definedName>
    <definedName name="price_list_cdesc">#REF!</definedName>
    <definedName name="price_list_desc">#REF!</definedName>
    <definedName name="Pricelist">#REF!</definedName>
    <definedName name="Pricelist_approved">#REF!</definedName>
    <definedName name="PriceList2">#REF!</definedName>
    <definedName name="pricing">#REF!</definedName>
    <definedName name="Print" localSheetId="1">#REF!</definedName>
    <definedName name="Print">#REF!</definedName>
    <definedName name="_xlnm.Print_Area" localSheetId="2">環境_其他!$A$1:$K$69</definedName>
    <definedName name="_xlnm.Print_Area" localSheetId="0">環境_範疇一及二排放!$A$1:$L$43</definedName>
    <definedName name="_xlnm.Print_Area" localSheetId="1">環境_範疇三排放!$A$1:$H$33</definedName>
    <definedName name="_xlnm.Print_Area" localSheetId="3">社會!$A$1:$U$202</definedName>
    <definedName name="_xlnm.Print_Area">#REF!</definedName>
    <definedName name="PRINT_AREA_MI" localSheetId="1">#REF!</definedName>
    <definedName name="PRINT_AREA_MI">#REF!</definedName>
    <definedName name="Print_Area1" localSheetId="1">#REF!</definedName>
    <definedName name="Print_Area1">#REF!</definedName>
    <definedName name="PRINT_DATE">#REF!</definedName>
    <definedName name="_xlnm.Print_Titles" localSheetId="1">#REF!</definedName>
    <definedName name="_xlnm.Print_Titles" localSheetId="3">社會!$5:$6</definedName>
    <definedName name="_xlnm.Print_Titles">#REF!</definedName>
    <definedName name="Projected" localSheetId="1">#REF!</definedName>
    <definedName name="Projected">#REF!</definedName>
    <definedName name="PROPERTY" localSheetId="1">#REF!</definedName>
    <definedName name="PROPERTY">#REF!</definedName>
    <definedName name="psf">#REF!</definedName>
    <definedName name="PT">#REF!</definedName>
    <definedName name="PUD" localSheetId="1">#REF!</definedName>
    <definedName name="PUD">#REF!</definedName>
    <definedName name="PUD_Co" localSheetId="1">#REF!</definedName>
    <definedName name="PUD_Co">#REF!</definedName>
    <definedName name="PUD_Dummy" localSheetId="1" hidden="1">#REF!</definedName>
    <definedName name="PUD_Dummy" hidden="1">#REF!</definedName>
    <definedName name="PY营运" localSheetId="1">#REF!</definedName>
    <definedName name="PY营运">#REF!</definedName>
    <definedName name="q" localSheetId="1">#REF!</definedName>
    <definedName name="q">#REF!</definedName>
    <definedName name="QD" localSheetId="1" hidden="1">#REF!</definedName>
    <definedName name="QD" hidden="1">#REF!</definedName>
    <definedName name="qq" localSheetId="1">#REF!</definedName>
    <definedName name="qq">#REF!</definedName>
    <definedName name="qqq" localSheetId="1" hidden="1">#REF!</definedName>
    <definedName name="qqq" hidden="1">#REF!</definedName>
    <definedName name="qqqq" localSheetId="1">#REF!</definedName>
    <definedName name="qqqq">#REF!</definedName>
    <definedName name="qual" localSheetId="1">#REF!</definedName>
    <definedName name="qual">[16]Sheet2!$E$1:$E$2</definedName>
    <definedName name="qw" localSheetId="1">#REF!</definedName>
    <definedName name="qw">#REF!</definedName>
    <definedName name="qwwee" localSheetId="1">#REF!</definedName>
    <definedName name="qwwee">#REF!</definedName>
    <definedName name="rate" localSheetId="1">#REF!</definedName>
    <definedName name="rate">#REF!</definedName>
    <definedName name="rate2" localSheetId="1">#REF!</definedName>
    <definedName name="rate2">#REF!</definedName>
    <definedName name="rate3" localSheetId="1">#REF!</definedName>
    <definedName name="rate3">#REF!</definedName>
    <definedName name="rate7" localSheetId="1">#REF!</definedName>
    <definedName name="rate7">#REF!</definedName>
    <definedName name="rate9" localSheetId="1">#REF!</definedName>
    <definedName name="rate9">#REF!</definedName>
    <definedName name="RB" localSheetId="1">#REF!</definedName>
    <definedName name="RB">#REF!</definedName>
    <definedName name="re" localSheetId="1">#REF!</definedName>
    <definedName name="re">#REF!</definedName>
    <definedName name="reason" localSheetId="1">#REF!</definedName>
    <definedName name="reason">[2]Sheet1!$A$1:$A$4</definedName>
    <definedName name="reason2" localSheetId="1">#REF!</definedName>
    <definedName name="reason2">[2]Sheet1!$A$12:$A$15</definedName>
    <definedName name="REF_NO">#REF!</definedName>
    <definedName name="Region" localSheetId="2">#REF!</definedName>
    <definedName name="Region" localSheetId="0">#REF!</definedName>
    <definedName name="Region" localSheetId="1">#REF!</definedName>
    <definedName name="Region" localSheetId="3">#REF!</definedName>
    <definedName name="Region">#REF!</definedName>
    <definedName name="Reimb_BJO" localSheetId="1">#REF!</definedName>
    <definedName name="Reimb_BJO">#REF!</definedName>
    <definedName name="Reimb_BJO2" localSheetId="1">#REF!</definedName>
    <definedName name="Reimb_BJO2">#REF!</definedName>
    <definedName name="Reimb_NWPM" localSheetId="1">#REF!</definedName>
    <definedName name="Reimb_NWPM">#REF!</definedName>
    <definedName name="Reimb_NWPMHK" localSheetId="1">#REF!</definedName>
    <definedName name="Reimb_NWPMHK">#REF!</definedName>
    <definedName name="Reimb_SHO" localSheetId="1">#REF!</definedName>
    <definedName name="Reimb_SHO">#REF!</definedName>
    <definedName name="ReimbSHO" localSheetId="1">#REF!</definedName>
    <definedName name="ReimbSHO">#REF!</definedName>
    <definedName name="rep" localSheetId="2">#REF!</definedName>
    <definedName name="rep" localSheetId="0">#REF!</definedName>
    <definedName name="rep" localSheetId="1">#REF!</definedName>
    <definedName name="rep" localSheetId="3">#REF!</definedName>
    <definedName name="rep">#REF!</definedName>
    <definedName name="Repart" localSheetId="1">#REF!</definedName>
    <definedName name="Repart">#REF!</definedName>
    <definedName name="repo" localSheetId="1">#REF!</definedName>
    <definedName name="repo">[17]Sheet2!$J$1:$J$2</definedName>
    <definedName name="REPORT" localSheetId="1">#REF!</definedName>
    <definedName name="REPORT">#REF!</definedName>
    <definedName name="reported" localSheetId="1">#REF!</definedName>
    <definedName name="reported">[18]Sheet1!$C$1:$C$3</definedName>
    <definedName name="reported2" localSheetId="1">#REF!</definedName>
    <definedName name="reported2">[2]Sheet1!$C$12:$C$14</definedName>
    <definedName name="Reporting" localSheetId="2">#REF!</definedName>
    <definedName name="Reporting" localSheetId="0">#REF!</definedName>
    <definedName name="Reporting" localSheetId="1">#REF!</definedName>
    <definedName name="Reporting" localSheetId="3">#REF!</definedName>
    <definedName name="Reporting">#REF!</definedName>
    <definedName name="required" localSheetId="1">#REF!</definedName>
    <definedName name="required">[4]Naming!$K$3:$K$7</definedName>
    <definedName name="Results_unit" localSheetId="1">#REF!</definedName>
    <definedName name="Results_unit">[8]Dashboard!$F$3</definedName>
    <definedName name="ret" localSheetId="1">#REF!</definedName>
    <definedName name="ret">#REF!</definedName>
    <definedName name="Retained_Earnings" localSheetId="1">#REF!</definedName>
    <definedName name="Retained_Earnings">#REF!</definedName>
    <definedName name="rev_price">#REF!</definedName>
    <definedName name="rev_price_02">#REF!</definedName>
    <definedName name="Revaluation_Reserves" localSheetId="1">#REF!</definedName>
    <definedName name="Revaluation_Reserves">#REF!</definedName>
    <definedName name="REVISION_NO">#REF!</definedName>
    <definedName name="RF" localSheetId="1">#REF!</definedName>
    <definedName name="RF">#REF!</definedName>
    <definedName name="RMB">0.9615</definedName>
    <definedName name="rmb_0607">1.0318</definedName>
    <definedName name="RND" localSheetId="1">#REF!</definedName>
    <definedName name="RND">#REF!</definedName>
    <definedName name="ROWS_PULLING" localSheetId="1">#REF!</definedName>
    <definedName name="ROWS_PULLING">#REF!</definedName>
    <definedName name="rr" localSheetId="1">#REF!</definedName>
    <definedName name="rr">#REF!</definedName>
    <definedName name="RRB" localSheetId="1">#REF!</definedName>
    <definedName name="RRB">#REF!</definedName>
    <definedName name="RRR" localSheetId="1">#REF!</definedName>
    <definedName name="RRR">#REF!</definedName>
    <definedName name="RRRB" localSheetId="1">#REF!</definedName>
    <definedName name="RRRB">#REF!</definedName>
    <definedName name="RRRR" localSheetId="1">#REF!</definedName>
    <definedName name="RRRR">#REF!</definedName>
    <definedName name="RRRRB" localSheetId="1">#REF!</definedName>
    <definedName name="RRRRB">#REF!</definedName>
    <definedName name="RRRRRB" localSheetId="1">#REF!</definedName>
    <definedName name="RRRRRB">#REF!</definedName>
    <definedName name="rrt" localSheetId="1">#REF!</definedName>
    <definedName name="rrt">#REF!</definedName>
    <definedName name="rtrt" localSheetId="1">#REF!</definedName>
    <definedName name="rtrt">#REF!</definedName>
    <definedName name="rtth" localSheetId="1">#REF!</definedName>
    <definedName name="rtth">#REF!</definedName>
    <definedName name="rtyui" localSheetId="1">#REF!</definedName>
    <definedName name="rtyui">#REF!</definedName>
    <definedName name="s" localSheetId="1">#REF!</definedName>
    <definedName name="s">#REF!</definedName>
    <definedName name="S_Adjust_Data" localSheetId="1">#REF!</definedName>
    <definedName name="S_Adjust_Data">#REF!</definedName>
    <definedName name="S_AJE_Tot_Data" localSheetId="1">#REF!</definedName>
    <definedName name="S_AJE_Tot_Data">#REF!</definedName>
    <definedName name="S_CY_Beg_Data" localSheetId="1">#REF!</definedName>
    <definedName name="S_CY_Beg_Data">#REF!</definedName>
    <definedName name="S_CY_End_Data" localSheetId="1">#REF!</definedName>
    <definedName name="S_CY_End_Data">#REF!</definedName>
    <definedName name="S_PY_End_Data" localSheetId="1">#REF!</definedName>
    <definedName name="S_PY_End_Data">#REF!</definedName>
    <definedName name="S_RJE_Tot_Data" localSheetId="1">#REF!</definedName>
    <definedName name="S_RJE_Tot_Data">#REF!</definedName>
    <definedName name="SA" localSheetId="1" hidden="1">#REF!</definedName>
    <definedName name="SA" hidden="1">#REF!</definedName>
    <definedName name="sadafd" localSheetId="1">#REF!</definedName>
    <definedName name="sadafd">#REF!</definedName>
    <definedName name="sadfdsaf" localSheetId="1">#REF!</definedName>
    <definedName name="sadfdsaf">#REF!</definedName>
    <definedName name="Sales" localSheetId="1" hidden="1">#REF!</definedName>
    <definedName name="Sales" hidden="1">#REF!</definedName>
    <definedName name="Samp_TM_Exp_Diff" localSheetId="1">#REF!</definedName>
    <definedName name="Samp_TM_Exp_Diff">#REF!</definedName>
    <definedName name="SARange">#REF!</definedName>
    <definedName name="sasd" localSheetId="1">#REF!</definedName>
    <definedName name="sasd">#REF!</definedName>
    <definedName name="SA预算" localSheetId="1" hidden="1">#REF!</definedName>
    <definedName name="SA预算" hidden="1">#REF!</definedName>
    <definedName name="Scenario" localSheetId="1">#REF!</definedName>
    <definedName name="Scenario">#REF!</definedName>
    <definedName name="SCH">#REF!</definedName>
    <definedName name="SCH.BDFEG">#REF!</definedName>
    <definedName name="SCH.HK">#N/A</definedName>
    <definedName name="Schryver_EQ_CF" localSheetId="1">#REF!</definedName>
    <definedName name="Schryver_EQ_CF">[8]Data!$Z$6</definedName>
    <definedName name="scope" localSheetId="1">#REF!</definedName>
    <definedName name="scope">'[8]Lists &amp; Indexes'!$M$19:$M$20</definedName>
    <definedName name="sd" localSheetId="1">#REF!</definedName>
    <definedName name="sd">#REF!</definedName>
    <definedName name="sddd" localSheetId="2" hidden="1">{#N/A,#N/A,FALSE,"成本表[一期计算1] (2)"}</definedName>
    <definedName name="sddd" localSheetId="1" hidden="1">{#N/A,#N/A,FALSE,"成本表[一期计算1] (2)"}</definedName>
    <definedName name="sddd" hidden="1">{#N/A,#N/A,FALSE,"成本表[一期计算1] (2)"}</definedName>
    <definedName name="sds" localSheetId="1">#REF!:#REF!</definedName>
    <definedName name="sds">#REF!:#REF!</definedName>
    <definedName name="sdsds" localSheetId="1">#REF!</definedName>
    <definedName name="sdsds">#REF!</definedName>
    <definedName name="sec_1">#REF!</definedName>
    <definedName name="sec_2">#REF!</definedName>
    <definedName name="SECT1" localSheetId="1">#REF!</definedName>
    <definedName name="SECT1">#REF!</definedName>
    <definedName name="SECT3" localSheetId="1">#REF!</definedName>
    <definedName name="SECT3">#REF!</definedName>
    <definedName name="SECT4" localSheetId="1">#REF!</definedName>
    <definedName name="SECT4">#REF!</definedName>
    <definedName name="sectionNames" localSheetId="1">#REF!</definedName>
    <definedName name="sectionNames">#REF!</definedName>
    <definedName name="Security" localSheetId="2">#REF!</definedName>
    <definedName name="Security" localSheetId="0">#REF!</definedName>
    <definedName name="Security" localSheetId="1">#REF!</definedName>
    <definedName name="Security" localSheetId="3">#REF!</definedName>
    <definedName name="Security">#REF!</definedName>
    <definedName name="Segments" localSheetId="1">#REF!</definedName>
    <definedName name="Segments">'[3]Lists, IO'!$C$5:$C$41</definedName>
    <definedName name="ServiceandFacilities" localSheetId="2">#REF!</definedName>
    <definedName name="ServiceandFacilities" localSheetId="0">#REF!</definedName>
    <definedName name="ServiceandFacilities" localSheetId="1">#REF!</definedName>
    <definedName name="ServiceandFacilities" localSheetId="3">#REF!</definedName>
    <definedName name="ServiceandFacilities">#REF!</definedName>
    <definedName name="sfa">#REF!</definedName>
    <definedName name="sfa_ah">#REF!</definedName>
    <definedName name="SFARange">#REF!</definedName>
    <definedName name="sfds" localSheetId="1">#REF!</definedName>
    <definedName name="sfds">#REF!</definedName>
    <definedName name="sfe" localSheetId="1">#REF!</definedName>
    <definedName name="sfe">#REF!</definedName>
    <definedName name="sfm">#REF!</definedName>
    <definedName name="Share_Capital" localSheetId="1">#REF!</definedName>
    <definedName name="Share_Capital">#REF!</definedName>
    <definedName name="Share_Premium" localSheetId="1">#REF!</definedName>
    <definedName name="Share_Premium">#REF!</definedName>
    <definedName name="Sheet1" localSheetId="1">#REF!</definedName>
    <definedName name="Sheet1">#REF!</definedName>
    <definedName name="Sheet11" localSheetId="1">#REF!</definedName>
    <definedName name="Sheet11">#REF!</definedName>
    <definedName name="Sheet2" localSheetId="1">#REF!</definedName>
    <definedName name="Sheet2">#REF!</definedName>
    <definedName name="Sheet3" localSheetId="1">#REF!</definedName>
    <definedName name="Sheet3">#REF!</definedName>
    <definedName name="Sheet4" localSheetId="1">#REF!</definedName>
    <definedName name="Sheet4">#REF!</definedName>
    <definedName name="Sheet5" localSheetId="1">#REF!</definedName>
    <definedName name="Sheet5">#REF!</definedName>
    <definedName name="SheetList" localSheetId="1">#REF!</definedName>
    <definedName name="SheetList">#REF!</definedName>
    <definedName name="shkdfjslf" localSheetId="1">#REF!</definedName>
    <definedName name="shkdfjslf">#REF!</definedName>
    <definedName name="Short_term\" localSheetId="1">#REF!</definedName>
    <definedName name="Short_term\">#REF!</definedName>
    <definedName name="Short_term_liability" localSheetId="1">#REF!</definedName>
    <definedName name="Short_term_liability">#REF!</definedName>
    <definedName name="shouru1.dbf" localSheetId="1">#REF!</definedName>
    <definedName name="shouru1.dbf">#REF!</definedName>
    <definedName name="SHOW_PRINT_DATE">#REF!</definedName>
    <definedName name="SHOW_REF_NO">#REF!</definedName>
    <definedName name="Social_table" localSheetId="1">#REF!</definedName>
    <definedName name="Social_table" localSheetId="3">#REF!</definedName>
    <definedName name="Social_table">#REF!</definedName>
    <definedName name="source" localSheetId="1">#REF!</definedName>
    <definedName name="source">#REF!</definedName>
    <definedName name="source2" localSheetId="1">#REF!</definedName>
    <definedName name="source2">#REF!</definedName>
    <definedName name="SP">#REF!</definedName>
    <definedName name="speciesy_per_kgCO2_E" localSheetId="1">#REF!</definedName>
    <definedName name="speciesy_per_kgCO2_E">[8]Data!$P$6</definedName>
    <definedName name="speciesy_per_kgCO2_H" localSheetId="1">#REF!</definedName>
    <definedName name="speciesy_per_kgCO2_H">[8]Data!$O$6</definedName>
    <definedName name="speciesy_per_kgCO2_I" localSheetId="1">#REF!</definedName>
    <definedName name="speciesy_per_kgCO2_I">[8]Data!$Q$6</definedName>
    <definedName name="Split_Fl_Remainder" localSheetId="1">#REF!</definedName>
    <definedName name="Split_Fl_Remainder">#REF!</definedName>
    <definedName name="Split_Fl_Remainder_Let" localSheetId="1">#REF!</definedName>
    <definedName name="Split_Fl_Remainder_Let">#REF!</definedName>
    <definedName name="ss" localSheetId="1">#REF!</definedName>
    <definedName name="ss">#REF!</definedName>
    <definedName name="sss" localSheetId="1">#REF!</definedName>
    <definedName name="sss">#REF!</definedName>
    <definedName name="SSSS" localSheetId="1">#REF!</definedName>
    <definedName name="SSSS">#REF!</definedName>
    <definedName name="stage">#REF!</definedName>
    <definedName name="STANDARD_COLUMN" localSheetId="1">#REF!</definedName>
    <definedName name="STANDARD_COLUMN">#REF!</definedName>
    <definedName name="STANDARD_ROW" localSheetId="1">#REF!</definedName>
    <definedName name="STANDARD_ROW">#REF!</definedName>
    <definedName name="START_COL">#REF!</definedName>
    <definedName name="START_ROW">#REF!</definedName>
    <definedName name="START1" localSheetId="1">#REF!</definedName>
    <definedName name="START1">#REF!</definedName>
    <definedName name="status" localSheetId="1">#REF!</definedName>
    <definedName name="status">[16]Sheet2!$B$1:$B$3</definedName>
    <definedName name="Status_BJO" localSheetId="1">#REF!</definedName>
    <definedName name="Status_BJO">#REF!</definedName>
    <definedName name="Status_NWPM" localSheetId="1">#REF!</definedName>
    <definedName name="Status_NWPM">#REF!</definedName>
    <definedName name="Status_NWPMHK" localSheetId="1">#REF!</definedName>
    <definedName name="Status_NWPMHK">#REF!</definedName>
    <definedName name="Status_Overall" localSheetId="1">#REF!</definedName>
    <definedName name="Status_Overall">[14]Lookups!$D$7:$D$18</definedName>
    <definedName name="Status_SHO" localSheetId="1">#REF!</definedName>
    <definedName name="Status_SHO">#REF!</definedName>
    <definedName name="STEP1" localSheetId="1">#REF!</definedName>
    <definedName name="STEP1">#REF!</definedName>
    <definedName name="STOP1" localSheetId="1">#REF!</definedName>
    <definedName name="STOP1">#REF!</definedName>
    <definedName name="Strat_1_Def" localSheetId="1">#REF!</definedName>
    <definedName name="Strat_1_Def">#REF!</definedName>
    <definedName name="Strat_1_It" localSheetId="1">#REF!</definedName>
    <definedName name="Strat_1_It">#REF!</definedName>
    <definedName name="Strat_1_T" localSheetId="1">#REF!</definedName>
    <definedName name="Strat_1_T">#REF!</definedName>
    <definedName name="Strat_2_Def" localSheetId="1">#REF!</definedName>
    <definedName name="Strat_2_Def">#REF!</definedName>
    <definedName name="Strat_2_It" localSheetId="1">#REF!</definedName>
    <definedName name="Strat_2_It">#REF!</definedName>
    <definedName name="Strat_2_T" localSheetId="1">#REF!</definedName>
    <definedName name="Strat_2_T">#REF!</definedName>
    <definedName name="Strat_Def" localSheetId="1">#REF!</definedName>
    <definedName name="Strat_Def">#REF!</definedName>
    <definedName name="Strat_T_It" localSheetId="1">#REF!</definedName>
    <definedName name="Strat_T_It">#REF!</definedName>
    <definedName name="Strat_T_T" localSheetId="1">#REF!</definedName>
    <definedName name="Strat_T_T">#REF!</definedName>
    <definedName name="stressedinc">#REF!</definedName>
    <definedName name="SUB_TOTAL">#REF!</definedName>
    <definedName name="SUB2.2" localSheetId="1">#REF!</definedName>
    <definedName name="SUB2.2">#REF!</definedName>
    <definedName name="SUB2.3" localSheetId="1">#REF!</definedName>
    <definedName name="SUB2.3">#REF!</definedName>
    <definedName name="SUB2.4" localSheetId="1">#REF!</definedName>
    <definedName name="SUB2.4">#REF!</definedName>
    <definedName name="SUB2.5" localSheetId="1">#REF!</definedName>
    <definedName name="SUB2.5">#REF!</definedName>
    <definedName name="SUB2.6" localSheetId="1">#REF!</definedName>
    <definedName name="SUB2.6">#REF!</definedName>
    <definedName name="SUB3.1" localSheetId="1">#REF!</definedName>
    <definedName name="SUB3.1">#REF!</definedName>
    <definedName name="SUB3.2" localSheetId="1">#REF!</definedName>
    <definedName name="SUB3.2">#REF!</definedName>
    <definedName name="SUB4.1" localSheetId="1">#REF!</definedName>
    <definedName name="SUB4.1">#REF!</definedName>
    <definedName name="Subdiv_WholeFloor_Ratio" localSheetId="1">#REF!</definedName>
    <definedName name="Subdiv_WholeFloor_Ratio">#REF!</definedName>
    <definedName name="Subdivision_Premium" localSheetId="1">#REF!</definedName>
    <definedName name="Subdivision_Premium">#REF!</definedName>
    <definedName name="SUBROUTINE1" localSheetId="1">#REF!</definedName>
    <definedName name="SUBROUTINE1">#REF!</definedName>
    <definedName name="sulfurhex" localSheetId="1">#REF!</definedName>
    <definedName name="sulfurhex">[8]Data!$Z$12</definedName>
    <definedName name="sum" localSheetId="1">#REF!</definedName>
    <definedName name="sum">#REF!</definedName>
    <definedName name="Summary" localSheetId="1">#REF!</definedName>
    <definedName name="Summary">#REF!</definedName>
    <definedName name="SY" localSheetId="1">#REF!</definedName>
    <definedName name="SY">#REF!</definedName>
    <definedName name="system_expansion" localSheetId="1">#REF!</definedName>
    <definedName name="system_expansion">'[8]Lists &amp; Indexes'!$I$33:$I$34</definedName>
    <definedName name="T" localSheetId="1" hidden="1">#REF!</definedName>
    <definedName name="T" hidden="1">#REF!</definedName>
    <definedName name="t_1" localSheetId="2">{"xsh1.xls","Sheet1"}</definedName>
    <definedName name="t_1" localSheetId="1">{"xsh1.xls","Sheet1"}</definedName>
    <definedName name="t_1">{"xsh1.xls","Sheet1"}</definedName>
    <definedName name="tab0" localSheetId="1">#REF!,#REF!,#REF!,#REF!,#REF!,#REF!,#REF!,#REF!,#REF!,#REF!,#REF!</definedName>
    <definedName name="tab0">#REF!,#REF!,#REF!,#REF!,#REF!,#REF!,#REF!,#REF!,#REF!,#REF!,#REF!</definedName>
    <definedName name="TABLE" localSheetId="1">#REF!</definedName>
    <definedName name="TABLE">#REF!</definedName>
    <definedName name="Tax_BJO" localSheetId="1">#REF!</definedName>
    <definedName name="Tax_BJO">#REF!</definedName>
    <definedName name="Tax_NWPM" localSheetId="1">#REF!</definedName>
    <definedName name="Tax_NWPM">#REF!</definedName>
    <definedName name="Tax_NWPMHK" localSheetId="1">#REF!</definedName>
    <definedName name="Tax_NWPMHK">#REF!</definedName>
    <definedName name="Tax_SHO" localSheetId="1">#REF!</definedName>
    <definedName name="Tax_SHO">#REF!</definedName>
    <definedName name="TC" localSheetId="1">#REF!</definedName>
    <definedName name="TC" localSheetId="3">#REF!</definedName>
    <definedName name="TC">#REF!</definedName>
    <definedName name="Team" localSheetId="1">#REF!</definedName>
    <definedName name="Team">[14]Lookups!$B$7:$B$18</definedName>
    <definedName name="Tech_type" localSheetId="1">#REF!</definedName>
    <definedName name="Tech_type">'[8]User Inputs'!$I$7</definedName>
    <definedName name="Tech1_annualprod" localSheetId="1">#REF!</definedName>
    <definedName name="Tech1_annualprod">'[8]User Inputs'!$I$19</definedName>
    <definedName name="Tech1_biodies_cost" localSheetId="2">#REF!</definedName>
    <definedName name="Tech1_biodies_cost" localSheetId="0">#REF!</definedName>
    <definedName name="Tech1_biodies_cost" localSheetId="1">#REF!</definedName>
    <definedName name="Tech1_biodies_cost" localSheetId="3">#REF!</definedName>
    <definedName name="Tech1_biodies_cost">#REF!</definedName>
    <definedName name="Tech1_biodies_qty" localSheetId="1">#REF!</definedName>
    <definedName name="Tech1_biodies_qty">'[8]User Inputs'!$I$78</definedName>
    <definedName name="Tech1_bioeth_cost" localSheetId="2">#REF!</definedName>
    <definedName name="Tech1_bioeth_cost" localSheetId="0">#REF!</definedName>
    <definedName name="Tech1_bioeth_cost" localSheetId="1">#REF!</definedName>
    <definedName name="Tech1_bioeth_cost" localSheetId="3">#REF!</definedName>
    <definedName name="Tech1_bioeth_cost">#REF!</definedName>
    <definedName name="Tech1_bioeth_qty" localSheetId="1">#REF!</definedName>
    <definedName name="Tech1_bioeth_qty">'[8]User Inputs'!$I$82</definedName>
    <definedName name="Tech1_biogas_biogen" localSheetId="1">#REF!</definedName>
    <definedName name="Tech1_biogas_biogen">'[8]User Inputs'!$I$94</definedName>
    <definedName name="Tech1_biogas_cost" localSheetId="2">#REF!</definedName>
    <definedName name="Tech1_biogas_cost" localSheetId="0">#REF!</definedName>
    <definedName name="Tech1_biogas_cost" localSheetId="1">#REF!</definedName>
    <definedName name="Tech1_biogas_cost" localSheetId="3">#REF!</definedName>
    <definedName name="Tech1_biogas_cost">#REF!</definedName>
    <definedName name="Tech1_biogas_endens" localSheetId="1">#REF!</definedName>
    <definedName name="Tech1_biogas_endens">'[8]User Inputs'!$I$93</definedName>
    <definedName name="Tech1_biogas_qty" localSheetId="1">#REF!</definedName>
    <definedName name="Tech1_biogas_qty">'[8]User Inputs'!$I$92</definedName>
    <definedName name="Tech1_coal_cost" localSheetId="2">#REF!</definedName>
    <definedName name="Tech1_coal_cost" localSheetId="0">#REF!</definedName>
    <definedName name="Tech1_coal_cost" localSheetId="1">#REF!</definedName>
    <definedName name="Tech1_coal_cost" localSheetId="3">#REF!</definedName>
    <definedName name="Tech1_coal_cost">#REF!</definedName>
    <definedName name="Tech1_coal_qty" localSheetId="1">#REF!</definedName>
    <definedName name="Tech1_coal_qty">'[8]User Inputs'!$I$88</definedName>
    <definedName name="Tech1_coprod1" localSheetId="1">#REF!</definedName>
    <definedName name="Tech1_coprod1">'[8]User Inputs'!$I$34</definedName>
    <definedName name="Tech1_coprod2" localSheetId="1">#REF!</definedName>
    <definedName name="Tech1_coprod2">'[8]User Inputs'!$I$35</definedName>
    <definedName name="Tech1_coprod2_deltaT" localSheetId="1">#REF!</definedName>
    <definedName name="Tech1_coprod2_deltaT">'[8]User Inputs'!$I$36</definedName>
    <definedName name="Tech1_coprod2_eff" localSheetId="1">#REF!</definedName>
    <definedName name="Tech1_coprod2_eff">'[8]User Inputs'!$I$37</definedName>
    <definedName name="Tech1_coprod3" localSheetId="1">#REF!</definedName>
    <definedName name="Tech1_coprod3">'[8]User Inputs'!$I$38</definedName>
    <definedName name="Tech1_coprod4" localSheetId="1">#REF!</definedName>
    <definedName name="Tech1_coprod4">'[8]User Inputs'!$I$39</definedName>
    <definedName name="Tech1_country" localSheetId="1">#REF!</definedName>
    <definedName name="Tech1_country">'[8]User Inputs'!$I$20</definedName>
    <definedName name="Tech1_descr" localSheetId="1">#REF!</definedName>
    <definedName name="Tech1_descr">'[8]User Inputs'!$I$15</definedName>
    <definedName name="Tech1_dies_cost" localSheetId="2">#REF!</definedName>
    <definedName name="Tech1_dies_cost" localSheetId="0">#REF!</definedName>
    <definedName name="Tech1_dies_cost" localSheetId="1">#REF!</definedName>
    <definedName name="Tech1_dies_cost" localSheetId="3">#REF!</definedName>
    <definedName name="Tech1_dies_cost">#REF!</definedName>
    <definedName name="Tech1_dies_qty" localSheetId="1">#REF!</definedName>
    <definedName name="Tech1_dies_qty">'[8]User Inputs'!$I$76</definedName>
    <definedName name="Tech1_disch_cool" localSheetId="1">#REF!</definedName>
    <definedName name="Tech1_disch_cool">'[8]User Inputs'!$I$51</definedName>
    <definedName name="Tech1_disch_ind" localSheetId="1">#REF!</definedName>
    <definedName name="Tech1_disch_ind">'[8]User Inputs'!$I$56</definedName>
    <definedName name="Tech1_electcost" localSheetId="2">#REF!</definedName>
    <definedName name="Tech1_electcost" localSheetId="0">#REF!</definedName>
    <definedName name="Tech1_electcost" localSheetId="1">#REF!</definedName>
    <definedName name="Tech1_electcost" localSheetId="3">#REF!</definedName>
    <definedName name="Tech1_electcost">#REF!</definedName>
    <definedName name="Tech1_electoverride_biogas" localSheetId="1">#REF!</definedName>
    <definedName name="Tech1_electoverride_biogas">'[8]User Inputs'!$I$115</definedName>
    <definedName name="Tech1_electoverride_biomass" localSheetId="1">#REF!</definedName>
    <definedName name="Tech1_electoverride_biomass">'[8]User Inputs'!$I$120</definedName>
    <definedName name="Tech1_electoverride_check" localSheetId="1">#REF!</definedName>
    <definedName name="Tech1_electoverride_check">'[8]User Inputs'!$I$23</definedName>
    <definedName name="Tech1_electoverride_coal" localSheetId="1">#REF!</definedName>
    <definedName name="Tech1_electoverride_coal">'[8]User Inputs'!$I$108</definedName>
    <definedName name="Tech1_electoverride_geotherm" localSheetId="1">#REF!</definedName>
    <definedName name="Tech1_electoverride_geotherm">'[8]User Inputs'!$I$116</definedName>
    <definedName name="Tech1_electoverride_hivolt" localSheetId="2">'[8]User Inputs'!#REF!</definedName>
    <definedName name="Tech1_electoverride_hivolt" localSheetId="0">'[8]User Inputs'!#REF!</definedName>
    <definedName name="Tech1_electoverride_hivolt" localSheetId="1">#REF!</definedName>
    <definedName name="Tech1_electoverride_hivolt">'[8]User Inputs'!#REF!</definedName>
    <definedName name="Tech1_electoverride_hydro" localSheetId="1">#REF!</definedName>
    <definedName name="Tech1_electoverride_hydro">'[8]User Inputs'!$I$111</definedName>
    <definedName name="Tech1_electoverride_ld" localSheetId="2">'[8]User Inputs'!#REF!</definedName>
    <definedName name="Tech1_electoverride_ld" localSheetId="0">'[8]User Inputs'!#REF!</definedName>
    <definedName name="Tech1_electoverride_ld" localSheetId="1">#REF!</definedName>
    <definedName name="Tech1_electoverride_ld">'[8]User Inputs'!#REF!</definedName>
    <definedName name="Tech1_electoverride_lign" localSheetId="1">#REF!</definedName>
    <definedName name="Tech1_electoverride_lign">'[8]User Inputs'!$I$114</definedName>
    <definedName name="Tech1_electoverride_medvolt" localSheetId="2">[8]Dashboard!#REF!</definedName>
    <definedName name="Tech1_electoverride_medvolt" localSheetId="0">[8]Dashboard!#REF!</definedName>
    <definedName name="Tech1_electoverride_medvolt" localSheetId="1">#REF!</definedName>
    <definedName name="Tech1_electoverride_medvolt">[8]Dashboard!#REF!</definedName>
    <definedName name="Tech1_electoverride_ng" localSheetId="1">#REF!</definedName>
    <definedName name="Tech1_electoverride_ng">'[8]User Inputs'!$I$113</definedName>
    <definedName name="Tech1_electoverride_nucl" localSheetId="1">#REF!</definedName>
    <definedName name="Tech1_electoverride_nucl">'[8]User Inputs'!$I$110</definedName>
    <definedName name="Tech1_electoverride_oil" localSheetId="1">#REF!</definedName>
    <definedName name="Tech1_electoverride_oil">'[8]User Inputs'!$I$109</definedName>
    <definedName name="Tech1_electoverride_other" localSheetId="1">#REF!</definedName>
    <definedName name="Tech1_electoverride_other">'[8]User Inputs'!$I$121</definedName>
    <definedName name="Tech1_electoverride_pv" localSheetId="1">#REF!</definedName>
    <definedName name="Tech1_electoverride_pv">'[8]User Inputs'!$I$112</definedName>
    <definedName name="Tech1_electoverride_solartherm" localSheetId="1">#REF!</definedName>
    <definedName name="Tech1_electoverride_solartherm">'[8]User Inputs'!$I$117</definedName>
    <definedName name="Tech1_electoverride_tide" localSheetId="1">#REF!</definedName>
    <definedName name="Tech1_electoverride_tide">'[8]User Inputs'!$I$119</definedName>
    <definedName name="Tech1_electoverride_wind" localSheetId="1">#REF!</definedName>
    <definedName name="Tech1_electoverride_wind">'[8]User Inputs'!$I$118</definedName>
    <definedName name="Tech1_electqty" localSheetId="1">#REF!</definedName>
    <definedName name="Tech1_electqty">'[8]User Inputs'!$I$66</definedName>
    <definedName name="Tech1_eth_cost" localSheetId="2">#REF!</definedName>
    <definedName name="Tech1_eth_cost" localSheetId="0">#REF!</definedName>
    <definedName name="Tech1_eth_cost" localSheetId="1">#REF!</definedName>
    <definedName name="Tech1_eth_cost" localSheetId="3">#REF!</definedName>
    <definedName name="Tech1_eth_cost">#REF!</definedName>
    <definedName name="Tech1_eth_qty" localSheetId="1">#REF!</definedName>
    <definedName name="Tech1_eth_qty">'[8]User Inputs'!$I$80</definedName>
    <definedName name="Tech1_GHGoverride" localSheetId="1">#REF!</definedName>
    <definedName name="Tech1_GHGoverride">'[8]User Inputs'!$I$105</definedName>
    <definedName name="Tech1_GHGoverride_check" localSheetId="2">#REF!</definedName>
    <definedName name="Tech1_GHGoverride_check" localSheetId="0">#REF!</definedName>
    <definedName name="Tech1_GHGoverride_check" localSheetId="1">#REF!</definedName>
    <definedName name="Tech1_GHGoverride_check" localSheetId="3">#REF!</definedName>
    <definedName name="Tech1_GHGoverride_check">#REF!</definedName>
    <definedName name="Tech1_hfo_cost" localSheetId="2">#REF!</definedName>
    <definedName name="Tech1_hfo_cost" localSheetId="0">#REF!</definedName>
    <definedName name="Tech1_hfo_cost" localSheetId="1">#REF!</definedName>
    <definedName name="Tech1_hfo_cost" localSheetId="3">#REF!</definedName>
    <definedName name="Tech1_hfo_cost">#REF!</definedName>
    <definedName name="Tech1_hfo_qty" localSheetId="1">#REF!</definedName>
    <definedName name="Tech1_hfo_qty">'[8]User Inputs'!$I$74</definedName>
    <definedName name="Tech1_kero_cost" localSheetId="2">#REF!</definedName>
    <definedName name="Tech1_kero_cost" localSheetId="0">#REF!</definedName>
    <definedName name="Tech1_kero_cost" localSheetId="1">#REF!</definedName>
    <definedName name="Tech1_kero_cost" localSheetId="3">#REF!</definedName>
    <definedName name="Tech1_kero_cost">#REF!</definedName>
    <definedName name="Tech1_kero_qty" localSheetId="1">#REF!</definedName>
    <definedName name="Tech1_kero_qty">'[8]User Inputs'!$I$86</definedName>
    <definedName name="Tech1_landfillgas_biogen" localSheetId="1">#REF!</definedName>
    <definedName name="Tech1_landfillgas_biogen">'[8]User Inputs'!$I$98</definedName>
    <definedName name="Tech1_landfillgas_cost" localSheetId="2">#REF!</definedName>
    <definedName name="Tech1_landfillgas_cost" localSheetId="0">#REF!</definedName>
    <definedName name="Tech1_landfillgas_cost" localSheetId="1">#REF!</definedName>
    <definedName name="Tech1_landfillgas_cost" localSheetId="3">#REF!</definedName>
    <definedName name="Tech1_landfillgas_cost">#REF!</definedName>
    <definedName name="Tech1_landfillgas_endens" localSheetId="1">#REF!</definedName>
    <definedName name="Tech1_landfillgas_endens">'[8]User Inputs'!$I$97</definedName>
    <definedName name="Tech1_landfillgas_qty" localSheetId="1">#REF!</definedName>
    <definedName name="Tech1_landfillgas_qty">'[8]User Inputs'!$I$96</definedName>
    <definedName name="Tech1_lat" localSheetId="1">#REF!</definedName>
    <definedName name="Tech1_lat">'[8]User Inputs'!$I$28</definedName>
    <definedName name="Tech1_long" localSheetId="1">#REF!</definedName>
    <definedName name="Tech1_long">'[8]User Inputs'!$I$29</definedName>
    <definedName name="Tech1_losses_cool" localSheetId="1">#REF!</definedName>
    <definedName name="Tech1_losses_cool">'[8]User Inputs'!$I$50</definedName>
    <definedName name="Tech1_losses_ind" localSheetId="1">#REF!</definedName>
    <definedName name="Tech1_losses_ind">'[8]User Inputs'!$I$55</definedName>
    <definedName name="Tech1_name" localSheetId="1">#REF!</definedName>
    <definedName name="Tech1_name">'[8]User Inputs'!$I$14</definedName>
    <definedName name="Tech1_NCER" localSheetId="1">#REF!</definedName>
    <definedName name="Tech1_NCER">'[8]User Inputs'!$I$24</definedName>
    <definedName name="Tech1_ng_cost" localSheetId="2">#REF!</definedName>
    <definedName name="Tech1_ng_cost" localSheetId="0">#REF!</definedName>
    <definedName name="Tech1_ng_cost" localSheetId="1">#REF!</definedName>
    <definedName name="Tech1_ng_cost" localSheetId="3">#REF!</definedName>
    <definedName name="Tech1_ng_cost">#REF!</definedName>
    <definedName name="Tech1_ng_qty" localSheetId="1">#REF!</definedName>
    <definedName name="Tech1_ng_qty">'[8]User Inputs'!$I$70</definedName>
    <definedName name="Tech1_nucl_cost" localSheetId="2">#REF!</definedName>
    <definedName name="Tech1_nucl_cost" localSheetId="0">#REF!</definedName>
    <definedName name="Tech1_nucl_cost" localSheetId="1">#REF!</definedName>
    <definedName name="Tech1_nucl_cost" localSheetId="3">#REF!</definedName>
    <definedName name="Tech1_nucl_cost">#REF!</definedName>
    <definedName name="Tech1_nucl_qty" localSheetId="1">#REF!</definedName>
    <definedName name="Tech1_nucl_qty">'[8]User Inputs'!$I$90</definedName>
    <definedName name="Tech1_petr_cost" localSheetId="2">#REF!</definedName>
    <definedName name="Tech1_petr_cost" localSheetId="0">#REF!</definedName>
    <definedName name="Tech1_petr_cost" localSheetId="1">#REF!</definedName>
    <definedName name="Tech1_petr_cost" localSheetId="3">#REF!</definedName>
    <definedName name="Tech1_petr_cost">#REF!</definedName>
    <definedName name="Tech1_petr_qty" localSheetId="1">#REF!</definedName>
    <definedName name="Tech1_petr_qty">'[8]User Inputs'!$I$84</definedName>
    <definedName name="Tech1_produced_ind" localSheetId="1">#REF!</definedName>
    <definedName name="Tech1_produced_ind">'[8]User Inputs'!$I$57</definedName>
    <definedName name="Tech1_prop_cost" localSheetId="2">#REF!</definedName>
    <definedName name="Tech1_prop_cost" localSheetId="0">#REF!</definedName>
    <definedName name="Tech1_prop_cost" localSheetId="1">#REF!</definedName>
    <definedName name="Tech1_prop_cost" localSheetId="3">#REF!</definedName>
    <definedName name="Tech1_prop_cost">#REF!</definedName>
    <definedName name="Tech1_prop_qty" localSheetId="1">#REF!</definedName>
    <definedName name="Tech1_prop_qty">'[8]User Inputs'!$I$72</definedName>
    <definedName name="Tech1_US_state" localSheetId="1">#REF!</definedName>
    <definedName name="Tech1_US_state">'[8]User Inputs'!$I$27</definedName>
    <definedName name="Tech1_withdrawn_cool" localSheetId="1">#REF!</definedName>
    <definedName name="Tech1_withdrawn_cool">'[8]User Inputs'!$I$48</definedName>
    <definedName name="Tech1_withdrawn_cool_source" localSheetId="1">#REF!</definedName>
    <definedName name="Tech1_withdrawn_cool_source">'[8]User Inputs'!$I$49</definedName>
    <definedName name="Tech1_withdrawn_cost" localSheetId="2">#REF!</definedName>
    <definedName name="Tech1_withdrawn_cost" localSheetId="0">#REF!</definedName>
    <definedName name="Tech1_withdrawn_cost" localSheetId="1">#REF!</definedName>
    <definedName name="Tech1_withdrawn_cost" localSheetId="3">#REF!</definedName>
    <definedName name="Tech1_withdrawn_cost">#REF!</definedName>
    <definedName name="Tech1_withdrawn_ind" localSheetId="1">#REF!</definedName>
    <definedName name="Tech1_withdrawn_ind">'[8]User Inputs'!$I$53</definedName>
    <definedName name="Tech1_withdrawn_ind_source" localSheetId="1">#REF!</definedName>
    <definedName name="Tech1_withdrawn_ind_source">'[8]User Inputs'!$I$54</definedName>
    <definedName name="Tech1_WSoverride" localSheetId="1">#REF!</definedName>
    <definedName name="Tech1_WSoverride">'[8]User Inputs'!$I$30</definedName>
    <definedName name="Tech2_annualprod" localSheetId="1">#REF!</definedName>
    <definedName name="Tech2_annualprod">'[8]User Inputs'!$K$19</definedName>
    <definedName name="Tech2_biodies_cost" localSheetId="2">#REF!</definedName>
    <definedName name="Tech2_biodies_cost" localSheetId="0">#REF!</definedName>
    <definedName name="Tech2_biodies_cost" localSheetId="1">#REF!</definedName>
    <definedName name="Tech2_biodies_cost" localSheetId="3">#REF!</definedName>
    <definedName name="Tech2_biodies_cost">#REF!</definedName>
    <definedName name="Tech2_biodies_qty" localSheetId="1">#REF!</definedName>
    <definedName name="Tech2_biodies_qty">'[8]User Inputs'!$K$78</definedName>
    <definedName name="Tech2_bioeth_cost" localSheetId="2">#REF!</definedName>
    <definedName name="Tech2_bioeth_cost" localSheetId="0">#REF!</definedName>
    <definedName name="Tech2_bioeth_cost" localSheetId="1">#REF!</definedName>
    <definedName name="Tech2_bioeth_cost" localSheetId="3">#REF!</definedName>
    <definedName name="Tech2_bioeth_cost">#REF!</definedName>
    <definedName name="Tech2_bioeth_qty" localSheetId="1">#REF!</definedName>
    <definedName name="Tech2_bioeth_qty">'[8]User Inputs'!$K$82</definedName>
    <definedName name="Tech2_biogas_biogen" localSheetId="1">#REF!</definedName>
    <definedName name="Tech2_biogas_biogen">'[8]User Inputs'!$K$94</definedName>
    <definedName name="Tech2_biogas_cost" localSheetId="2">#REF!</definedName>
    <definedName name="Tech2_biogas_cost" localSheetId="0">#REF!</definedName>
    <definedName name="Tech2_biogas_cost" localSheetId="1">#REF!</definedName>
    <definedName name="Tech2_biogas_cost" localSheetId="3">#REF!</definedName>
    <definedName name="Tech2_biogas_cost">#REF!</definedName>
    <definedName name="Tech2_biogas_endens" localSheetId="1">#REF!</definedName>
    <definedName name="Tech2_biogas_endens">'[8]User Inputs'!$K$93</definedName>
    <definedName name="Tech2_biogas_qty" localSheetId="1">#REF!</definedName>
    <definedName name="Tech2_biogas_qty">'[8]User Inputs'!$K$92</definedName>
    <definedName name="Tech2_coal_cost" localSheetId="2">#REF!</definedName>
    <definedName name="Tech2_coal_cost" localSheetId="0">#REF!</definedName>
    <definedName name="Tech2_coal_cost" localSheetId="1">#REF!</definedName>
    <definedName name="Tech2_coal_cost" localSheetId="3">#REF!</definedName>
    <definedName name="Tech2_coal_cost">#REF!</definedName>
    <definedName name="Tech2_coal_qty" localSheetId="1">#REF!</definedName>
    <definedName name="Tech2_coal_qty">'[8]User Inputs'!$K$88</definedName>
    <definedName name="Tech2_coprod1" localSheetId="1">#REF!</definedName>
    <definedName name="Tech2_coprod1">'[8]User Inputs'!$K$34</definedName>
    <definedName name="Tech2_coprod2" localSheetId="1">#REF!</definedName>
    <definedName name="Tech2_coprod2">'[8]User Inputs'!$K$35</definedName>
    <definedName name="Tech2_coprod2_deltaT" localSheetId="1">#REF!</definedName>
    <definedName name="Tech2_coprod2_deltaT">'[8]User Inputs'!$K$36</definedName>
    <definedName name="Tech2_coprod2_eff" localSheetId="1">#REF!</definedName>
    <definedName name="Tech2_coprod2_eff">'[8]User Inputs'!$K$37</definedName>
    <definedName name="Tech2_coprod3" localSheetId="1">#REF!</definedName>
    <definedName name="Tech2_coprod3">'[8]User Inputs'!$K$38</definedName>
    <definedName name="Tech2_coprod4" localSheetId="1">#REF!</definedName>
    <definedName name="Tech2_coprod4">'[8]User Inputs'!$K$39</definedName>
    <definedName name="Tech2_country" localSheetId="1">#REF!</definedName>
    <definedName name="Tech2_country">'[8]User Inputs'!$K$20</definedName>
    <definedName name="Tech2_descr" localSheetId="1">#REF!</definedName>
    <definedName name="Tech2_descr">'[8]User Inputs'!$K$15</definedName>
    <definedName name="Tech2_dies_cost" localSheetId="2">#REF!</definedName>
    <definedName name="Tech2_dies_cost" localSheetId="0">#REF!</definedName>
    <definedName name="Tech2_dies_cost" localSheetId="1">#REF!</definedName>
    <definedName name="Tech2_dies_cost" localSheetId="3">#REF!</definedName>
    <definedName name="Tech2_dies_cost">#REF!</definedName>
    <definedName name="Tech2_dies_qty" localSheetId="1">#REF!</definedName>
    <definedName name="Tech2_dies_qty">'[8]User Inputs'!$K$76</definedName>
    <definedName name="Tech2_disch_cool" localSheetId="1">#REF!</definedName>
    <definedName name="Tech2_disch_cool">'[8]User Inputs'!$K$51</definedName>
    <definedName name="Tech2_disch_ind" localSheetId="1">#REF!</definedName>
    <definedName name="Tech2_disch_ind">'[8]User Inputs'!$K$56</definedName>
    <definedName name="Tech2_electcost" localSheetId="2">#REF!</definedName>
    <definedName name="Tech2_electcost" localSheetId="0">#REF!</definedName>
    <definedName name="Tech2_electcost" localSheetId="1">#REF!</definedName>
    <definedName name="Tech2_electcost" localSheetId="3">#REF!</definedName>
    <definedName name="Tech2_electcost">#REF!</definedName>
    <definedName name="Tech2_electoverride_biogas" localSheetId="1">#REF!</definedName>
    <definedName name="Tech2_electoverride_biogas">'[8]User Inputs'!$K$115</definedName>
    <definedName name="Tech2_electoverride_biomass" localSheetId="1">#REF!</definedName>
    <definedName name="Tech2_electoverride_biomass">'[8]User Inputs'!$K$120</definedName>
    <definedName name="Tech2_electoverride_check" localSheetId="1">#REF!</definedName>
    <definedName name="Tech2_electoverride_check">'[8]User Inputs'!$K$23</definedName>
    <definedName name="Tech2_electoverride_coal" localSheetId="1">#REF!</definedName>
    <definedName name="Tech2_electoverride_coal">'[8]User Inputs'!$K$108</definedName>
    <definedName name="Tech2_electoverride_geotherm" localSheetId="1">#REF!</definedName>
    <definedName name="Tech2_electoverride_geotherm">'[8]User Inputs'!$K$116</definedName>
    <definedName name="Tech2_electoverride_hivolt" localSheetId="2">'[8]User Inputs'!#REF!</definedName>
    <definedName name="Tech2_electoverride_hivolt" localSheetId="0">'[8]User Inputs'!#REF!</definedName>
    <definedName name="Tech2_electoverride_hivolt" localSheetId="1">#REF!</definedName>
    <definedName name="Tech2_electoverride_hivolt">'[8]User Inputs'!#REF!</definedName>
    <definedName name="Tech2_electoverride_hydro" localSheetId="1">#REF!</definedName>
    <definedName name="Tech2_electoverride_hydro">'[8]User Inputs'!$K$111</definedName>
    <definedName name="Tech2_electoverride_ld" localSheetId="2">'[8]User Inputs'!#REF!</definedName>
    <definedName name="Tech2_electoverride_ld" localSheetId="0">'[8]User Inputs'!#REF!</definedName>
    <definedName name="Tech2_electoverride_ld" localSheetId="1">#REF!</definedName>
    <definedName name="Tech2_electoverride_ld">'[8]User Inputs'!#REF!</definedName>
    <definedName name="Tech2_electoverride_lign" localSheetId="1">#REF!</definedName>
    <definedName name="Tech2_electoverride_lign">'[8]User Inputs'!$K$114</definedName>
    <definedName name="Tech2_electoverride_medvolt" localSheetId="2">[8]Dashboard!#REF!</definedName>
    <definedName name="Tech2_electoverride_medvolt" localSheetId="0">[8]Dashboard!#REF!</definedName>
    <definedName name="Tech2_electoverride_medvolt" localSheetId="1">#REF!</definedName>
    <definedName name="Tech2_electoverride_medvolt">[8]Dashboard!#REF!</definedName>
    <definedName name="Tech2_electoverride_ng" localSheetId="1">#REF!</definedName>
    <definedName name="Tech2_electoverride_ng">'[8]User Inputs'!$K$113</definedName>
    <definedName name="Tech2_electoverride_nucl" localSheetId="1">#REF!</definedName>
    <definedName name="Tech2_electoverride_nucl">'[8]User Inputs'!$K$110</definedName>
    <definedName name="Tech2_electoverride_oil" localSheetId="1">#REF!</definedName>
    <definedName name="Tech2_electoverride_oil">'[8]User Inputs'!$K$109</definedName>
    <definedName name="Tech2_electoverride_other" localSheetId="1">#REF!</definedName>
    <definedName name="Tech2_electoverride_other">'[8]User Inputs'!$K$121</definedName>
    <definedName name="Tech2_electoverride_pv" localSheetId="1">#REF!</definedName>
    <definedName name="Tech2_electoverride_pv">'[8]User Inputs'!$K$112</definedName>
    <definedName name="Tech2_electoverride_solartherm" localSheetId="1">#REF!</definedName>
    <definedName name="Tech2_electoverride_solartherm">'[8]User Inputs'!$K$117</definedName>
    <definedName name="Tech2_electoverride_tide" localSheetId="1">#REF!</definedName>
    <definedName name="Tech2_electoverride_tide">'[8]User Inputs'!$K$119</definedName>
    <definedName name="Tech2_electoverride_wind" localSheetId="1">#REF!</definedName>
    <definedName name="Tech2_electoverride_wind">'[8]User Inputs'!$K$118</definedName>
    <definedName name="Tech2_electqty" localSheetId="1">#REF!</definedName>
    <definedName name="Tech2_electqty">'[8]User Inputs'!$K$66</definedName>
    <definedName name="Tech2_eth_cost" localSheetId="2">#REF!</definedName>
    <definedName name="Tech2_eth_cost" localSheetId="0">#REF!</definedName>
    <definedName name="Tech2_eth_cost" localSheetId="1">#REF!</definedName>
    <definedName name="Tech2_eth_cost" localSheetId="3">#REF!</definedName>
    <definedName name="Tech2_eth_cost">#REF!</definedName>
    <definedName name="Tech2_eth_qty" localSheetId="1">#REF!</definedName>
    <definedName name="Tech2_eth_qty">'[8]User Inputs'!$K$80</definedName>
    <definedName name="Tech2_GHGoverride" localSheetId="1">#REF!</definedName>
    <definedName name="Tech2_GHGoverride">'[8]User Inputs'!$K$105</definedName>
    <definedName name="Tech2_hfo_cost" localSheetId="2">#REF!</definedName>
    <definedName name="Tech2_hfo_cost" localSheetId="0">#REF!</definedName>
    <definedName name="Tech2_hfo_cost" localSheetId="1">#REF!</definedName>
    <definedName name="Tech2_hfo_cost" localSheetId="3">#REF!</definedName>
    <definedName name="Tech2_hfo_cost">#REF!</definedName>
    <definedName name="Tech2_hfo_qty" localSheetId="1">#REF!</definedName>
    <definedName name="Tech2_hfo_qty">'[8]User Inputs'!$K$74</definedName>
    <definedName name="Tech2_kero_cost" localSheetId="2">#REF!</definedName>
    <definedName name="Tech2_kero_cost" localSheetId="0">#REF!</definedName>
    <definedName name="Tech2_kero_cost" localSheetId="1">#REF!</definedName>
    <definedName name="Tech2_kero_cost" localSheetId="3">#REF!</definedName>
    <definedName name="Tech2_kero_cost">#REF!</definedName>
    <definedName name="Tech2_kero_qty" localSheetId="1">#REF!</definedName>
    <definedName name="Tech2_kero_qty">'[8]User Inputs'!$K$86</definedName>
    <definedName name="Tech2_landfillgas_biogen" localSheetId="1">#REF!</definedName>
    <definedName name="Tech2_landfillgas_biogen">'[8]User Inputs'!$K$98</definedName>
    <definedName name="Tech2_landfillgas_cost" localSheetId="2">#REF!</definedName>
    <definedName name="Tech2_landfillgas_cost" localSheetId="0">#REF!</definedName>
    <definedName name="Tech2_landfillgas_cost" localSheetId="1">#REF!</definedName>
    <definedName name="Tech2_landfillgas_cost" localSheetId="3">#REF!</definedName>
    <definedName name="Tech2_landfillgas_cost">#REF!</definedName>
    <definedName name="Tech2_landfillgas_endens" localSheetId="1">#REF!</definedName>
    <definedName name="Tech2_landfillgas_endens">'[8]User Inputs'!$K$97</definedName>
    <definedName name="Tech2_landfillgas_qty" localSheetId="1">#REF!</definedName>
    <definedName name="Tech2_landfillgas_qty">'[8]User Inputs'!$K$96</definedName>
    <definedName name="Tech2_lat" localSheetId="1">#REF!</definedName>
    <definedName name="Tech2_lat">'[8]User Inputs'!$K$28</definedName>
    <definedName name="Tech2_long" localSheetId="1">#REF!</definedName>
    <definedName name="Tech2_long">'[8]User Inputs'!$K$29</definedName>
    <definedName name="Tech2_losses_cool" localSheetId="1">#REF!</definedName>
    <definedName name="Tech2_losses_cool">'[8]User Inputs'!$K$50</definedName>
    <definedName name="Tech2_losses_ind" localSheetId="1">#REF!</definedName>
    <definedName name="Tech2_losses_ind">'[8]User Inputs'!$K$55</definedName>
    <definedName name="Tech2_name" localSheetId="1">#REF!</definedName>
    <definedName name="Tech2_name">'[8]User Inputs'!$K$14</definedName>
    <definedName name="Tech2_NCER" localSheetId="1">#REF!</definedName>
    <definedName name="Tech2_NCER">'[8]User Inputs'!$K$24</definedName>
    <definedName name="Tech2_ng_cost" localSheetId="2">#REF!</definedName>
    <definedName name="Tech2_ng_cost" localSheetId="0">#REF!</definedName>
    <definedName name="Tech2_ng_cost" localSheetId="1">#REF!</definedName>
    <definedName name="Tech2_ng_cost" localSheetId="3">#REF!</definedName>
    <definedName name="Tech2_ng_cost">#REF!</definedName>
    <definedName name="Tech2_ng_qty" localSheetId="1">#REF!</definedName>
    <definedName name="Tech2_ng_qty">'[8]User Inputs'!$K$70</definedName>
    <definedName name="Tech2_nucl_cost" localSheetId="2">#REF!</definedName>
    <definedName name="Tech2_nucl_cost" localSheetId="0">#REF!</definedName>
    <definedName name="Tech2_nucl_cost" localSheetId="1">#REF!</definedName>
    <definedName name="Tech2_nucl_cost" localSheetId="3">#REF!</definedName>
    <definedName name="Tech2_nucl_cost">#REF!</definedName>
    <definedName name="Tech2_nucl_qty" localSheetId="1">#REF!</definedName>
    <definedName name="Tech2_nucl_qty">'[8]User Inputs'!$K$90</definedName>
    <definedName name="Tech2_petr_cost" localSheetId="2">#REF!</definedName>
    <definedName name="Tech2_petr_cost" localSheetId="0">#REF!</definedName>
    <definedName name="Tech2_petr_cost" localSheetId="1">#REF!</definedName>
    <definedName name="Tech2_petr_cost" localSheetId="3">#REF!</definedName>
    <definedName name="Tech2_petr_cost">#REF!</definedName>
    <definedName name="Tech2_petr_qty" localSheetId="1">#REF!</definedName>
    <definedName name="Tech2_petr_qty">'[8]User Inputs'!$K$84</definedName>
    <definedName name="Tech2_produced_ind" localSheetId="1">#REF!</definedName>
    <definedName name="Tech2_produced_ind">'[8]User Inputs'!$K$57</definedName>
    <definedName name="Tech2_prop_cost" localSheetId="2">#REF!</definedName>
    <definedName name="Tech2_prop_cost" localSheetId="0">#REF!</definedName>
    <definedName name="Tech2_prop_cost" localSheetId="1">#REF!</definedName>
    <definedName name="Tech2_prop_cost" localSheetId="3">#REF!</definedName>
    <definedName name="Tech2_prop_cost">#REF!</definedName>
    <definedName name="Tech2_prop_qty" localSheetId="1">#REF!</definedName>
    <definedName name="Tech2_prop_qty">'[8]User Inputs'!$K$72</definedName>
    <definedName name="Tech2_US_state" localSheetId="1">#REF!</definedName>
    <definedName name="Tech2_US_state">'[8]User Inputs'!$K$27</definedName>
    <definedName name="Tech2_withdrawn_cool" localSheetId="1">#REF!</definedName>
    <definedName name="Tech2_withdrawn_cool">'[8]User Inputs'!$K$48</definedName>
    <definedName name="Tech2_withdrawn_cool_source" localSheetId="1">#REF!</definedName>
    <definedName name="Tech2_withdrawn_cool_source">'[8]User Inputs'!$K$49</definedName>
    <definedName name="Tech2_withdrawn_cost" localSheetId="2">#REF!</definedName>
    <definedName name="Tech2_withdrawn_cost" localSheetId="0">#REF!</definedName>
    <definedName name="Tech2_withdrawn_cost" localSheetId="1">#REF!</definedName>
    <definedName name="Tech2_withdrawn_cost" localSheetId="3">#REF!</definedName>
    <definedName name="Tech2_withdrawn_cost">#REF!</definedName>
    <definedName name="Tech2_withdrawn_ind" localSheetId="1">#REF!</definedName>
    <definedName name="Tech2_withdrawn_ind">'[8]User Inputs'!$K$53</definedName>
    <definedName name="Tech2_withdrawn_ind_source" localSheetId="1">#REF!</definedName>
    <definedName name="Tech2_withdrawn_ind_source">'[8]User Inputs'!$K$54</definedName>
    <definedName name="Tech2_WSoverride" localSheetId="1">#REF!</definedName>
    <definedName name="Tech2_WSoverride">'[8]User Inputs'!$K$30</definedName>
    <definedName name="Tech2_WSoverride_check" localSheetId="2">[8]Dashboard!#REF!</definedName>
    <definedName name="Tech2_WSoverride_check" localSheetId="0">[8]Dashboard!#REF!</definedName>
    <definedName name="Tech2_WSoverride_check" localSheetId="1">#REF!</definedName>
    <definedName name="Tech2_WSoverride_check">[8]Dashboard!#REF!</definedName>
    <definedName name="Tech3_annualprod" localSheetId="1">#REF!</definedName>
    <definedName name="Tech3_annualprod">'[8]User Inputs'!$M$19</definedName>
    <definedName name="Tech3_biodies_cost" localSheetId="2">#REF!</definedName>
    <definedName name="Tech3_biodies_cost" localSheetId="0">#REF!</definedName>
    <definedName name="Tech3_biodies_cost" localSheetId="1">#REF!</definedName>
    <definedName name="Tech3_biodies_cost" localSheetId="3">#REF!</definedName>
    <definedName name="Tech3_biodies_cost">#REF!</definedName>
    <definedName name="Tech3_biodies_qty" localSheetId="1">#REF!</definedName>
    <definedName name="Tech3_biodies_qty">'[8]User Inputs'!$M$78</definedName>
    <definedName name="Tech3_bioeth_cost" localSheetId="2">#REF!</definedName>
    <definedName name="Tech3_bioeth_cost" localSheetId="0">#REF!</definedName>
    <definedName name="Tech3_bioeth_cost" localSheetId="1">#REF!</definedName>
    <definedName name="Tech3_bioeth_cost" localSheetId="3">#REF!</definedName>
    <definedName name="Tech3_bioeth_cost">#REF!</definedName>
    <definedName name="Tech3_bioeth_qty" localSheetId="1">#REF!</definedName>
    <definedName name="Tech3_bioeth_qty">'[8]User Inputs'!$M$82</definedName>
    <definedName name="Tech3_biogas_biogen" localSheetId="1">#REF!</definedName>
    <definedName name="Tech3_biogas_biogen">'[8]User Inputs'!$M$94</definedName>
    <definedName name="Tech3_biogas_cost" localSheetId="2">#REF!</definedName>
    <definedName name="Tech3_biogas_cost" localSheetId="0">#REF!</definedName>
    <definedName name="Tech3_biogas_cost" localSheetId="1">#REF!</definedName>
    <definedName name="Tech3_biogas_cost" localSheetId="3">#REF!</definedName>
    <definedName name="Tech3_biogas_cost">#REF!</definedName>
    <definedName name="Tech3_biogas_endens" localSheetId="1">#REF!</definedName>
    <definedName name="Tech3_biogas_endens">'[8]User Inputs'!$M$93</definedName>
    <definedName name="Tech3_biogas_qty" localSheetId="1">#REF!</definedName>
    <definedName name="Tech3_biogas_qty">'[8]User Inputs'!$M$92</definedName>
    <definedName name="Tech3_coal_cost" localSheetId="2">#REF!</definedName>
    <definedName name="Tech3_coal_cost" localSheetId="0">#REF!</definedName>
    <definedName name="Tech3_coal_cost" localSheetId="1">#REF!</definedName>
    <definedName name="Tech3_coal_cost" localSheetId="3">#REF!</definedName>
    <definedName name="Tech3_coal_cost">#REF!</definedName>
    <definedName name="Tech3_coal_qty" localSheetId="1">#REF!</definedName>
    <definedName name="Tech3_coal_qty">'[8]User Inputs'!$M$88</definedName>
    <definedName name="Tech3_coprod1" localSheetId="1">#REF!</definedName>
    <definedName name="Tech3_coprod1">'[8]User Inputs'!$M$34</definedName>
    <definedName name="Tech3_coprod2" localSheetId="1">#REF!</definedName>
    <definedName name="Tech3_coprod2">'[8]User Inputs'!$M$35</definedName>
    <definedName name="Tech3_coprod2_deltaT" localSheetId="1">#REF!</definedName>
    <definedName name="Tech3_coprod2_deltaT">'[8]User Inputs'!$M$36</definedName>
    <definedName name="Tech3_coprod2_eff" localSheetId="1">#REF!</definedName>
    <definedName name="Tech3_coprod2_eff">'[8]User Inputs'!$M$37</definedName>
    <definedName name="Tech3_coprod3" localSheetId="1">#REF!</definedName>
    <definedName name="Tech3_coprod3">'[8]User Inputs'!$M$38</definedName>
    <definedName name="Tech3_coprod4" localSheetId="1">#REF!</definedName>
    <definedName name="Tech3_coprod4">'[8]User Inputs'!$M$39</definedName>
    <definedName name="Tech3_country" localSheetId="1">#REF!</definedName>
    <definedName name="Tech3_country">'[8]User Inputs'!$M$20</definedName>
    <definedName name="tech3_descr" localSheetId="1">#REF!</definedName>
    <definedName name="tech3_descr">'[8]User Inputs'!$M$15</definedName>
    <definedName name="Tech3_dies_cost" localSheetId="2">#REF!</definedName>
    <definedName name="Tech3_dies_cost" localSheetId="0">#REF!</definedName>
    <definedName name="Tech3_dies_cost" localSheetId="1">#REF!</definedName>
    <definedName name="Tech3_dies_cost" localSheetId="3">#REF!</definedName>
    <definedName name="Tech3_dies_cost">#REF!</definedName>
    <definedName name="Tech3_dies_qty" localSheetId="1">#REF!</definedName>
    <definedName name="Tech3_dies_qty">'[8]User Inputs'!$M$76</definedName>
    <definedName name="Tech3_disch_cool" localSheetId="1">#REF!</definedName>
    <definedName name="Tech3_disch_cool">'[8]User Inputs'!$M$51</definedName>
    <definedName name="Tech3_disch_ind" localSheetId="1">#REF!</definedName>
    <definedName name="Tech3_disch_ind">'[8]User Inputs'!$M$56</definedName>
    <definedName name="Tech3_electcost" localSheetId="2">#REF!</definedName>
    <definedName name="Tech3_electcost" localSheetId="0">#REF!</definedName>
    <definedName name="Tech3_electcost" localSheetId="1">#REF!</definedName>
    <definedName name="Tech3_electcost" localSheetId="3">#REF!</definedName>
    <definedName name="Tech3_electcost">#REF!</definedName>
    <definedName name="Tech3_electoverride_biogas" localSheetId="1">#REF!</definedName>
    <definedName name="Tech3_electoverride_biogas">'[8]User Inputs'!$M$115</definedName>
    <definedName name="Tech3_electoverride_biomass" localSheetId="1">#REF!</definedName>
    <definedName name="Tech3_electoverride_biomass">'[8]User Inputs'!$M$120</definedName>
    <definedName name="Tech3_electoverride_check" localSheetId="1">#REF!</definedName>
    <definedName name="Tech3_electoverride_check">'[8]User Inputs'!$M$23</definedName>
    <definedName name="Tech3_electoverride_coal" localSheetId="1">#REF!</definedName>
    <definedName name="Tech3_electoverride_coal">'[8]User Inputs'!$M$108</definedName>
    <definedName name="Tech3_electoverride_geotherm" localSheetId="1">#REF!</definedName>
    <definedName name="Tech3_electoverride_geotherm">'[8]User Inputs'!$M$116</definedName>
    <definedName name="Tech3_electoverride_hivolt" localSheetId="2">'[8]User Inputs'!#REF!</definedName>
    <definedName name="Tech3_electoverride_hivolt" localSheetId="0">'[8]User Inputs'!#REF!</definedName>
    <definedName name="Tech3_electoverride_hivolt" localSheetId="1">#REF!</definedName>
    <definedName name="Tech3_electoverride_hivolt">'[8]User Inputs'!#REF!</definedName>
    <definedName name="Tech3_electoverride_hydro" localSheetId="1">#REF!</definedName>
    <definedName name="Tech3_electoverride_hydro">'[8]User Inputs'!$M$111</definedName>
    <definedName name="Tech3_electoverride_ld" localSheetId="2">'[8]User Inputs'!#REF!</definedName>
    <definedName name="Tech3_electoverride_ld" localSheetId="0">'[8]User Inputs'!#REF!</definedName>
    <definedName name="Tech3_electoverride_ld" localSheetId="1">#REF!</definedName>
    <definedName name="Tech3_electoverride_ld">'[8]User Inputs'!#REF!</definedName>
    <definedName name="Tech3_electoverride_lign" localSheetId="1">#REF!</definedName>
    <definedName name="Tech3_electoverride_lign">'[8]User Inputs'!$M$114</definedName>
    <definedName name="Tech3_electoverride_medvolt" localSheetId="2">[8]Dashboard!#REF!</definedName>
    <definedName name="Tech3_electoverride_medvolt" localSheetId="0">[8]Dashboard!#REF!</definedName>
    <definedName name="Tech3_electoverride_medvolt" localSheetId="1">#REF!</definedName>
    <definedName name="Tech3_electoverride_medvolt">[8]Dashboard!#REF!</definedName>
    <definedName name="Tech3_electoverride_ng" localSheetId="1">#REF!</definedName>
    <definedName name="Tech3_electoverride_ng">'[8]User Inputs'!$M$113</definedName>
    <definedName name="Tech3_electoverride_nucl" localSheetId="1">#REF!</definedName>
    <definedName name="Tech3_electoverride_nucl">'[8]User Inputs'!$M$110</definedName>
    <definedName name="Tech3_electoverride_oil" localSheetId="1">#REF!</definedName>
    <definedName name="Tech3_electoverride_oil">'[8]User Inputs'!$M$109</definedName>
    <definedName name="Tech3_electoverride_other" localSheetId="1">#REF!</definedName>
    <definedName name="Tech3_electoverride_other">'[8]User Inputs'!$M$121</definedName>
    <definedName name="Tech3_electoverride_pv" localSheetId="1">#REF!</definedName>
    <definedName name="Tech3_electoverride_pv">'[8]User Inputs'!$M$112</definedName>
    <definedName name="Tech3_electoverride_solartherm" localSheetId="1">#REF!</definedName>
    <definedName name="Tech3_electoverride_solartherm">'[8]User Inputs'!$M$117</definedName>
    <definedName name="Tech3_electoverride_tide" localSheetId="1">#REF!</definedName>
    <definedName name="Tech3_electoverride_tide">'[8]User Inputs'!$M$119</definedName>
    <definedName name="Tech3_electoverride_wind" localSheetId="1">#REF!</definedName>
    <definedName name="Tech3_electoverride_wind">'[8]User Inputs'!$M$118</definedName>
    <definedName name="Tech3_electqty" localSheetId="1">#REF!</definedName>
    <definedName name="Tech3_electqty">'[8]User Inputs'!$M$66</definedName>
    <definedName name="Tech3_eth_cost" localSheetId="2">#REF!</definedName>
    <definedName name="Tech3_eth_cost" localSheetId="0">#REF!</definedName>
    <definedName name="Tech3_eth_cost" localSheetId="1">#REF!</definedName>
    <definedName name="Tech3_eth_cost" localSheetId="3">#REF!</definedName>
    <definedName name="Tech3_eth_cost">#REF!</definedName>
    <definedName name="Tech3_eth_qty" localSheetId="1">#REF!</definedName>
    <definedName name="Tech3_eth_qty">'[8]User Inputs'!$M$80</definedName>
    <definedName name="Tech3_GHGoverride" localSheetId="1">#REF!</definedName>
    <definedName name="Tech3_GHGoverride">'[8]User Inputs'!$M$105</definedName>
    <definedName name="Tech3_hfo_cost" localSheetId="2">#REF!</definedName>
    <definedName name="Tech3_hfo_cost" localSheetId="0">#REF!</definedName>
    <definedName name="Tech3_hfo_cost" localSheetId="1">#REF!</definedName>
    <definedName name="Tech3_hfo_cost" localSheetId="3">#REF!</definedName>
    <definedName name="Tech3_hfo_cost">#REF!</definedName>
    <definedName name="Tech3_hfo_qty" localSheetId="1">#REF!</definedName>
    <definedName name="Tech3_hfo_qty">'[8]User Inputs'!$M$74</definedName>
    <definedName name="Tech3_kero_cost" localSheetId="2">#REF!</definedName>
    <definedName name="Tech3_kero_cost" localSheetId="0">#REF!</definedName>
    <definedName name="Tech3_kero_cost" localSheetId="1">#REF!</definedName>
    <definedName name="Tech3_kero_cost" localSheetId="3">#REF!</definedName>
    <definedName name="Tech3_kero_cost">#REF!</definedName>
    <definedName name="Tech3_kero_qty" localSheetId="1">#REF!</definedName>
    <definedName name="Tech3_kero_qty">'[8]User Inputs'!$M$86</definedName>
    <definedName name="Tech3_landfillgas_biogen" localSheetId="1">#REF!</definedName>
    <definedName name="Tech3_landfillgas_biogen">'[8]User Inputs'!$M$98</definedName>
    <definedName name="Tech3_landfillgas_cost" localSheetId="2">#REF!</definedName>
    <definedName name="Tech3_landfillgas_cost" localSheetId="0">#REF!</definedName>
    <definedName name="Tech3_landfillgas_cost" localSheetId="1">#REF!</definedName>
    <definedName name="Tech3_landfillgas_cost" localSheetId="3">#REF!</definedName>
    <definedName name="Tech3_landfillgas_cost">#REF!</definedName>
    <definedName name="Tech3_landfillgas_endens" localSheetId="1">#REF!</definedName>
    <definedName name="Tech3_landfillgas_endens">'[8]User Inputs'!$M$97</definedName>
    <definedName name="Tech3_landfillgas_qty" localSheetId="1">#REF!</definedName>
    <definedName name="Tech3_landfillgas_qty">'[8]User Inputs'!$M$96</definedName>
    <definedName name="Tech3_lat" localSheetId="1">#REF!</definedName>
    <definedName name="Tech3_lat">'[8]User Inputs'!$M$28</definedName>
    <definedName name="Tech3_long" localSheetId="1">#REF!</definedName>
    <definedName name="Tech3_long">'[8]User Inputs'!$M$29</definedName>
    <definedName name="Tech3_losses_cool" localSheetId="1">#REF!</definedName>
    <definedName name="Tech3_losses_cool">'[8]User Inputs'!$M$50</definedName>
    <definedName name="Tech3_losses_ind" localSheetId="1">#REF!</definedName>
    <definedName name="Tech3_losses_ind">'[8]User Inputs'!$M$55</definedName>
    <definedName name="Tech3_name" localSheetId="1">#REF!</definedName>
    <definedName name="Tech3_name">'[8]User Inputs'!$M$14</definedName>
    <definedName name="Tech3_NCER" localSheetId="1">#REF!</definedName>
    <definedName name="Tech3_NCER">'[8]User Inputs'!$M$24</definedName>
    <definedName name="Tech3_ng_cost" localSheetId="2">#REF!</definedName>
    <definedName name="Tech3_ng_cost" localSheetId="0">#REF!</definedName>
    <definedName name="Tech3_ng_cost" localSheetId="1">#REF!</definedName>
    <definedName name="Tech3_ng_cost" localSheetId="3">#REF!</definedName>
    <definedName name="Tech3_ng_cost">#REF!</definedName>
    <definedName name="Tech3_ng_qty" localSheetId="1">#REF!</definedName>
    <definedName name="Tech3_ng_qty">'[8]User Inputs'!$M$70</definedName>
    <definedName name="Tech3_nucl_cost" localSheetId="2">#REF!</definedName>
    <definedName name="Tech3_nucl_cost" localSheetId="0">#REF!</definedName>
    <definedName name="Tech3_nucl_cost" localSheetId="1">#REF!</definedName>
    <definedName name="Tech3_nucl_cost" localSheetId="3">#REF!</definedName>
    <definedName name="Tech3_nucl_cost">#REF!</definedName>
    <definedName name="Tech3_nucl_qty" localSheetId="1">#REF!</definedName>
    <definedName name="Tech3_nucl_qty">'[8]User Inputs'!$M$90</definedName>
    <definedName name="Tech3_petr_cost" localSheetId="2">#REF!</definedName>
    <definedName name="Tech3_petr_cost" localSheetId="0">#REF!</definedName>
    <definedName name="Tech3_petr_cost" localSheetId="1">#REF!</definedName>
    <definedName name="Tech3_petr_cost" localSheetId="3">#REF!</definedName>
    <definedName name="Tech3_petr_cost">#REF!</definedName>
    <definedName name="Tech3_petr_qty" localSheetId="1">#REF!</definedName>
    <definedName name="Tech3_petr_qty">'[8]User Inputs'!$M$84</definedName>
    <definedName name="Tech3_produced_ind" localSheetId="1">#REF!</definedName>
    <definedName name="Tech3_produced_ind">'[8]User Inputs'!$M$57</definedName>
    <definedName name="Tech3_prop_cost" localSheetId="2">#REF!</definedName>
    <definedName name="Tech3_prop_cost" localSheetId="0">#REF!</definedName>
    <definedName name="Tech3_prop_cost" localSheetId="1">#REF!</definedName>
    <definedName name="Tech3_prop_cost" localSheetId="3">#REF!</definedName>
    <definedName name="Tech3_prop_cost">#REF!</definedName>
    <definedName name="Tech3_prop_qty" localSheetId="1">#REF!</definedName>
    <definedName name="Tech3_prop_qty">'[8]User Inputs'!$M$72</definedName>
    <definedName name="Tech3_US_state" localSheetId="1">#REF!</definedName>
    <definedName name="Tech3_US_state">'[8]User Inputs'!$M$27</definedName>
    <definedName name="Tech3_withdrawn_cool" localSheetId="1">#REF!</definedName>
    <definedName name="Tech3_withdrawn_cool">'[8]User Inputs'!$M$48</definedName>
    <definedName name="Tech3_withdrawn_cool_source" localSheetId="1">#REF!</definedName>
    <definedName name="Tech3_withdrawn_cool_source">'[8]User Inputs'!$M$49</definedName>
    <definedName name="Tech3_withdrawn_ind" localSheetId="1">#REF!</definedName>
    <definedName name="Tech3_withdrawn_ind">'[8]User Inputs'!$M$53</definedName>
    <definedName name="Tech3_withdrawn_ind_source" localSheetId="1">#REF!</definedName>
    <definedName name="Tech3_withdrawn_ind_source">'[8]User Inputs'!$M$54</definedName>
    <definedName name="Tech3_WSoverride" localSheetId="1">#REF!</definedName>
    <definedName name="Tech3_WSoverride">'[8]User Inputs'!$M$30</definedName>
    <definedName name="Tech4_annualprod" localSheetId="1">#REF!</definedName>
    <definedName name="Tech4_annualprod">'[8]User Inputs'!$O$19</definedName>
    <definedName name="Tech4_biodies_cost" localSheetId="2">#REF!</definedName>
    <definedName name="Tech4_biodies_cost" localSheetId="0">#REF!</definedName>
    <definedName name="Tech4_biodies_cost" localSheetId="1">#REF!</definedName>
    <definedName name="Tech4_biodies_cost" localSheetId="3">#REF!</definedName>
    <definedName name="Tech4_biodies_cost">#REF!</definedName>
    <definedName name="Tech4_biodies_qty" localSheetId="1">#REF!</definedName>
    <definedName name="Tech4_biodies_qty">'[8]User Inputs'!$O$78</definedName>
    <definedName name="Tech4_bioeth_cost" localSheetId="2">#REF!</definedName>
    <definedName name="Tech4_bioeth_cost" localSheetId="0">#REF!</definedName>
    <definedName name="Tech4_bioeth_cost" localSheetId="1">#REF!</definedName>
    <definedName name="Tech4_bioeth_cost" localSheetId="3">#REF!</definedName>
    <definedName name="Tech4_bioeth_cost">#REF!</definedName>
    <definedName name="Tech4_bioeth_qty" localSheetId="1">#REF!</definedName>
    <definedName name="Tech4_bioeth_qty">'[8]User Inputs'!$O$82</definedName>
    <definedName name="Tech4_biogas_biogen" localSheetId="1">#REF!</definedName>
    <definedName name="Tech4_biogas_biogen">'[8]User Inputs'!$O$94</definedName>
    <definedName name="Tech4_biogas_cost" localSheetId="2">#REF!</definedName>
    <definedName name="Tech4_biogas_cost" localSheetId="0">#REF!</definedName>
    <definedName name="Tech4_biogas_cost" localSheetId="1">#REF!</definedName>
    <definedName name="Tech4_biogas_cost" localSheetId="3">#REF!</definedName>
    <definedName name="Tech4_biogas_cost">#REF!</definedName>
    <definedName name="Tech4_biogas_endens" localSheetId="1">#REF!</definedName>
    <definedName name="Tech4_biogas_endens">'[8]User Inputs'!$O$93</definedName>
    <definedName name="Tech4_biogas_qty" localSheetId="1">#REF!</definedName>
    <definedName name="Tech4_biogas_qty">'[8]User Inputs'!$O$92</definedName>
    <definedName name="Tech4_coal_cost" localSheetId="2">#REF!</definedName>
    <definedName name="Tech4_coal_cost" localSheetId="0">#REF!</definedName>
    <definedName name="Tech4_coal_cost" localSheetId="1">#REF!</definedName>
    <definedName name="Tech4_coal_cost" localSheetId="3">#REF!</definedName>
    <definedName name="Tech4_coal_cost">#REF!</definedName>
    <definedName name="Tech4_coal_qty" localSheetId="1">#REF!</definedName>
    <definedName name="Tech4_coal_qty">'[8]User Inputs'!$O$88</definedName>
    <definedName name="Tech4_coprod1" localSheetId="1">#REF!</definedName>
    <definedName name="Tech4_coprod1">'[8]User Inputs'!$O$34</definedName>
    <definedName name="Tech4_coprod2" localSheetId="1">#REF!</definedName>
    <definedName name="Tech4_coprod2">'[8]User Inputs'!$O$35</definedName>
    <definedName name="Tech4_coprod2_deltaT" localSheetId="1">#REF!</definedName>
    <definedName name="Tech4_coprod2_deltaT">'[8]User Inputs'!$O$36</definedName>
    <definedName name="Tech4_coprod2_eff" localSheetId="1">#REF!</definedName>
    <definedName name="Tech4_coprod2_eff">'[8]User Inputs'!$O$37</definedName>
    <definedName name="Tech4_coprod3" localSheetId="1">#REF!</definedName>
    <definedName name="Tech4_coprod3">'[8]User Inputs'!$O$38</definedName>
    <definedName name="Tech4_coprod4" localSheetId="1">#REF!</definedName>
    <definedName name="Tech4_coprod4">'[8]User Inputs'!$O$39</definedName>
    <definedName name="Tech4_country" localSheetId="1">#REF!</definedName>
    <definedName name="Tech4_country">'[8]User Inputs'!$O$20</definedName>
    <definedName name="tech4_descr" localSheetId="1">#REF!</definedName>
    <definedName name="tech4_descr">'[8]User Inputs'!$O$15</definedName>
    <definedName name="Tech4_dies_cost" localSheetId="2">#REF!</definedName>
    <definedName name="Tech4_dies_cost" localSheetId="0">#REF!</definedName>
    <definedName name="Tech4_dies_cost" localSheetId="1">#REF!</definedName>
    <definedName name="Tech4_dies_cost" localSheetId="3">#REF!</definedName>
    <definedName name="Tech4_dies_cost">#REF!</definedName>
    <definedName name="Tech4_dies_qty" localSheetId="1">#REF!</definedName>
    <definedName name="Tech4_dies_qty">'[8]User Inputs'!$O$76</definedName>
    <definedName name="Tech4_disch_cool" localSheetId="1">#REF!</definedName>
    <definedName name="Tech4_disch_cool">'[8]User Inputs'!$O$51</definedName>
    <definedName name="Tech4_disch_ind" localSheetId="1">#REF!</definedName>
    <definedName name="Tech4_disch_ind">'[8]User Inputs'!$O$56</definedName>
    <definedName name="Tech4_electcost" localSheetId="2">#REF!</definedName>
    <definedName name="Tech4_electcost" localSheetId="0">#REF!</definedName>
    <definedName name="Tech4_electcost" localSheetId="1">#REF!</definedName>
    <definedName name="Tech4_electcost" localSheetId="3">#REF!</definedName>
    <definedName name="Tech4_electcost">#REF!</definedName>
    <definedName name="Tech4_electoverride_biogas" localSheetId="1">#REF!</definedName>
    <definedName name="Tech4_electoverride_biogas">'[8]User Inputs'!$O$115</definedName>
    <definedName name="Tech4_electoverride_biomass" localSheetId="1">#REF!</definedName>
    <definedName name="Tech4_electoverride_biomass">'[8]User Inputs'!$O$120</definedName>
    <definedName name="Tech4_electoverride_check" localSheetId="1">#REF!</definedName>
    <definedName name="Tech4_electoverride_check">'[8]User Inputs'!$O$23</definedName>
    <definedName name="Tech4_electoverride_coal" localSheetId="1">#REF!</definedName>
    <definedName name="Tech4_electoverride_coal">'[8]User Inputs'!$O$108</definedName>
    <definedName name="Tech4_electoverride_geotherm" localSheetId="1">#REF!</definedName>
    <definedName name="Tech4_electoverride_geotherm">'[8]User Inputs'!$O$116</definedName>
    <definedName name="Tech4_electoverride_hivolt" localSheetId="2">'[8]User Inputs'!#REF!</definedName>
    <definedName name="Tech4_electoverride_hivolt" localSheetId="0">'[8]User Inputs'!#REF!</definedName>
    <definedName name="Tech4_electoverride_hivolt" localSheetId="1">#REF!</definedName>
    <definedName name="Tech4_electoverride_hivolt">'[8]User Inputs'!#REF!</definedName>
    <definedName name="Tech4_electoverride_hydro" localSheetId="1">#REF!</definedName>
    <definedName name="Tech4_electoverride_hydro">'[8]User Inputs'!$O$111</definedName>
    <definedName name="Tech4_electoverride_ld" localSheetId="2">'[8]User Inputs'!#REF!</definedName>
    <definedName name="Tech4_electoverride_ld" localSheetId="0">'[8]User Inputs'!#REF!</definedName>
    <definedName name="Tech4_electoverride_ld" localSheetId="1">#REF!</definedName>
    <definedName name="Tech4_electoverride_ld">'[8]User Inputs'!#REF!</definedName>
    <definedName name="Tech4_electoverride_lign" localSheetId="1">#REF!</definedName>
    <definedName name="Tech4_electoverride_lign">'[8]User Inputs'!$O$114</definedName>
    <definedName name="Tech4_electoverride_medvolt" localSheetId="2">[8]Dashboard!#REF!</definedName>
    <definedName name="Tech4_electoverride_medvolt" localSheetId="0">[8]Dashboard!#REF!</definedName>
    <definedName name="Tech4_electoverride_medvolt" localSheetId="1">#REF!</definedName>
    <definedName name="Tech4_electoverride_medvolt">[8]Dashboard!#REF!</definedName>
    <definedName name="Tech4_electoverride_ng" localSheetId="1">#REF!</definedName>
    <definedName name="Tech4_electoverride_ng">'[8]User Inputs'!$O$113</definedName>
    <definedName name="Tech4_electoverride_nucl" localSheetId="1">#REF!</definedName>
    <definedName name="Tech4_electoverride_nucl">'[8]User Inputs'!$O$110</definedName>
    <definedName name="Tech4_electoverride_oil" localSheetId="1">#REF!</definedName>
    <definedName name="Tech4_electoverride_oil">'[8]User Inputs'!$O$109</definedName>
    <definedName name="Tech4_electoverride_other" localSheetId="1">#REF!</definedName>
    <definedName name="Tech4_electoverride_other">'[8]User Inputs'!$O$121</definedName>
    <definedName name="Tech4_electoverride_pv" localSheetId="1">#REF!</definedName>
    <definedName name="Tech4_electoverride_pv">'[8]User Inputs'!$O$112</definedName>
    <definedName name="Tech4_electoverride_solartherm" localSheetId="1">#REF!</definedName>
    <definedName name="Tech4_electoverride_solartherm">'[8]User Inputs'!$O$117</definedName>
    <definedName name="Tech4_electoverride_tide" localSheetId="1">#REF!</definedName>
    <definedName name="Tech4_electoverride_tide">'[8]User Inputs'!$O$119</definedName>
    <definedName name="Tech4_electoverride_wind" localSheetId="1">#REF!</definedName>
    <definedName name="Tech4_electoverride_wind">'[8]User Inputs'!$O$118</definedName>
    <definedName name="Tech4_electqty" localSheetId="1">#REF!</definedName>
    <definedName name="Tech4_electqty">'[8]User Inputs'!$O$66</definedName>
    <definedName name="Tech4_eth_cost" localSheetId="2">#REF!</definedName>
    <definedName name="Tech4_eth_cost" localSheetId="0">#REF!</definedName>
    <definedName name="Tech4_eth_cost" localSheetId="1">#REF!</definedName>
    <definedName name="Tech4_eth_cost" localSheetId="3">#REF!</definedName>
    <definedName name="Tech4_eth_cost">#REF!</definedName>
    <definedName name="Tech4_eth_qty" localSheetId="1">#REF!</definedName>
    <definedName name="Tech4_eth_qty">'[8]User Inputs'!$O$80</definedName>
    <definedName name="Tech4_GHGoverride" localSheetId="1">#REF!</definedName>
    <definedName name="Tech4_GHGoverride">'[8]User Inputs'!$O$105</definedName>
    <definedName name="Tech4_hfo_cost" localSheetId="2">#REF!</definedName>
    <definedName name="Tech4_hfo_cost" localSheetId="0">#REF!</definedName>
    <definedName name="Tech4_hfo_cost" localSheetId="1">#REF!</definedName>
    <definedName name="Tech4_hfo_cost" localSheetId="3">#REF!</definedName>
    <definedName name="Tech4_hfo_cost">#REF!</definedName>
    <definedName name="Tech4_hfo_qty" localSheetId="1">#REF!</definedName>
    <definedName name="Tech4_hfo_qty">'[8]User Inputs'!$O$74</definedName>
    <definedName name="Tech4_kero_cost" localSheetId="2">#REF!</definedName>
    <definedName name="Tech4_kero_cost" localSheetId="0">#REF!</definedName>
    <definedName name="Tech4_kero_cost" localSheetId="1">#REF!</definedName>
    <definedName name="Tech4_kero_cost" localSheetId="3">#REF!</definedName>
    <definedName name="Tech4_kero_cost">#REF!</definedName>
    <definedName name="Tech4_kero_qty" localSheetId="1">#REF!</definedName>
    <definedName name="Tech4_kero_qty">'[8]User Inputs'!$O$86</definedName>
    <definedName name="Tech4_landfillgas_biogen" localSheetId="1">#REF!</definedName>
    <definedName name="Tech4_landfillgas_biogen">'[8]User Inputs'!$O$98</definedName>
    <definedName name="Tech4_landfillgas_cost" localSheetId="2">#REF!</definedName>
    <definedName name="Tech4_landfillgas_cost" localSheetId="0">#REF!</definedName>
    <definedName name="Tech4_landfillgas_cost" localSheetId="1">#REF!</definedName>
    <definedName name="Tech4_landfillgas_cost" localSheetId="3">#REF!</definedName>
    <definedName name="Tech4_landfillgas_cost">#REF!</definedName>
    <definedName name="Tech4_landfillgas_endens" localSheetId="1">#REF!</definedName>
    <definedName name="Tech4_landfillgas_endens">'[8]User Inputs'!$O$97</definedName>
    <definedName name="Tech4_landfillgas_qty" localSheetId="1">#REF!</definedName>
    <definedName name="Tech4_landfillgas_qty">'[8]User Inputs'!$O$96</definedName>
    <definedName name="Tech4_lat" localSheetId="1">#REF!</definedName>
    <definedName name="Tech4_lat">'[8]User Inputs'!$O$28</definedName>
    <definedName name="Tech4_long" localSheetId="1">#REF!</definedName>
    <definedName name="Tech4_long">'[8]User Inputs'!$O$29</definedName>
    <definedName name="Tech4_losses_cool" localSheetId="1">#REF!</definedName>
    <definedName name="Tech4_losses_cool">'[8]User Inputs'!$O$50</definedName>
    <definedName name="Tech4_losses_ind" localSheetId="1">#REF!</definedName>
    <definedName name="Tech4_losses_ind">'[8]User Inputs'!$O$55</definedName>
    <definedName name="Tech4_name" localSheetId="1">#REF!</definedName>
    <definedName name="Tech4_name">'[8]User Inputs'!$O$14</definedName>
    <definedName name="Tech4_NCER" localSheetId="1">#REF!</definedName>
    <definedName name="Tech4_NCER">'[8]User Inputs'!$O$24</definedName>
    <definedName name="Tech4_ng_cost" localSheetId="2">#REF!</definedName>
    <definedName name="Tech4_ng_cost" localSheetId="0">#REF!</definedName>
    <definedName name="Tech4_ng_cost" localSheetId="1">#REF!</definedName>
    <definedName name="Tech4_ng_cost" localSheetId="3">#REF!</definedName>
    <definedName name="Tech4_ng_cost">#REF!</definedName>
    <definedName name="Tech4_ng_qty" localSheetId="1">#REF!</definedName>
    <definedName name="Tech4_ng_qty">'[8]User Inputs'!$O$70</definedName>
    <definedName name="Tech4_nucl_cost" localSheetId="2">#REF!</definedName>
    <definedName name="Tech4_nucl_cost" localSheetId="0">#REF!</definedName>
    <definedName name="Tech4_nucl_cost" localSheetId="1">#REF!</definedName>
    <definedName name="Tech4_nucl_cost" localSheetId="3">#REF!</definedName>
    <definedName name="Tech4_nucl_cost">#REF!</definedName>
    <definedName name="Tech4_nucl_qty" localSheetId="1">#REF!</definedName>
    <definedName name="Tech4_nucl_qty">'[8]User Inputs'!$O$90</definedName>
    <definedName name="Tech4_petr_cost" localSheetId="2">#REF!</definedName>
    <definedName name="Tech4_petr_cost" localSheetId="0">#REF!</definedName>
    <definedName name="Tech4_petr_cost" localSheetId="1">#REF!</definedName>
    <definedName name="Tech4_petr_cost" localSheetId="3">#REF!</definedName>
    <definedName name="Tech4_petr_cost">#REF!</definedName>
    <definedName name="Tech4_petr_qty" localSheetId="1">#REF!</definedName>
    <definedName name="Tech4_petr_qty">'[8]User Inputs'!$O$84</definedName>
    <definedName name="Tech4_produced_ind" localSheetId="1">#REF!</definedName>
    <definedName name="Tech4_produced_ind">'[8]User Inputs'!$O$57</definedName>
    <definedName name="Tech4_prop_cost" localSheetId="2">#REF!</definedName>
    <definedName name="Tech4_prop_cost" localSheetId="0">#REF!</definedName>
    <definedName name="Tech4_prop_cost" localSheetId="1">#REF!</definedName>
    <definedName name="Tech4_prop_cost" localSheetId="3">#REF!</definedName>
    <definedName name="Tech4_prop_cost">#REF!</definedName>
    <definedName name="Tech4_prop_qty" localSheetId="1">#REF!</definedName>
    <definedName name="Tech4_prop_qty">'[8]User Inputs'!$O$72</definedName>
    <definedName name="Tech4_US_state" localSheetId="1">#REF!</definedName>
    <definedName name="Tech4_US_state">'[8]User Inputs'!$O$27</definedName>
    <definedName name="Tech4_withdrawn_cool" localSheetId="1">#REF!</definedName>
    <definedName name="Tech4_withdrawn_cool">'[8]User Inputs'!$O$48</definedName>
    <definedName name="Tech4_withdrawn_cool_source" localSheetId="1">#REF!</definedName>
    <definedName name="Tech4_withdrawn_cool_source">'[8]User Inputs'!$O$49</definedName>
    <definedName name="Tech4_withdrawn_ind" localSheetId="1">#REF!</definedName>
    <definedName name="Tech4_withdrawn_ind">'[8]User Inputs'!$O$53</definedName>
    <definedName name="Tech4_withdrawn_ind_source" localSheetId="1">#REF!</definedName>
    <definedName name="Tech4_withdrawn_ind_source">'[8]User Inputs'!$O$54</definedName>
    <definedName name="Tech4_WSoverride" localSheetId="1">#REF!</definedName>
    <definedName name="Tech4_WSoverride">'[8]User Inputs'!$O$30</definedName>
    <definedName name="TELFORD" localSheetId="1">#REF!</definedName>
    <definedName name="TELFORD">#REF!</definedName>
    <definedName name="Template" localSheetId="1" hidden="1">#REF!</definedName>
    <definedName name="Template" hidden="1">#REF!</definedName>
    <definedName name="Template_Analytic" localSheetId="1">#REF!</definedName>
    <definedName name="Template_Analytic">#REF!</definedName>
    <definedName name="Term" localSheetId="1">#REF!</definedName>
    <definedName name="Term">#REF!</definedName>
    <definedName name="test" localSheetId="2">#REF!</definedName>
    <definedName name="test" localSheetId="0">#REF!</definedName>
    <definedName name="test" localSheetId="1">#REF!</definedName>
    <definedName name="test" localSheetId="3">#REF!</definedName>
    <definedName name="test">#REF!</definedName>
    <definedName name="Test_OE" localSheetId="1">#REF!</definedName>
    <definedName name="Test_OE">#REF!</definedName>
    <definedName name="Test_Targ" localSheetId="1">#REF!</definedName>
    <definedName name="Test_Targ">#REF!</definedName>
    <definedName name="TEST0" localSheetId="1">#REF!</definedName>
    <definedName name="TEST0">#REF!</definedName>
    <definedName name="test1" localSheetId="1">#REF!</definedName>
    <definedName name="test1">#REF!</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123" localSheetId="1">#REF!,#REF!,#REF!,#REF!,#REF!</definedName>
    <definedName name="Test123">#REF!,#REF!,#REF!,#REF!,#REF!</definedName>
    <definedName name="test13" localSheetId="1">#REF!</definedName>
    <definedName name="test13">#REF!</definedName>
    <definedName name="test14" localSheetId="1">#REF!</definedName>
    <definedName name="test14">#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6" localSheetId="1">#REF!</definedName>
    <definedName name="test6">#REF!</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er" localSheetId="1">#REF!</definedName>
    <definedName name="tester">[4]Naming!$M$3:$M$7</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32" localSheetId="1">#REF!</definedName>
    <definedName name="TextRefCopy32">#REF!</definedName>
    <definedName name="TextRefCopy4" localSheetId="1">#REF!</definedName>
    <definedName name="TextRefCopy4">#REF!</definedName>
    <definedName name="TextRefCopy43" localSheetId="1">#REF!</definedName>
    <definedName name="TextRefCopy43">#REF!</definedName>
    <definedName name="TextRefCopy44" localSheetId="1">#REF!</definedName>
    <definedName name="TextRefCopy44">#REF!</definedName>
    <definedName name="TextRefCopy45" localSheetId="1">#REF!</definedName>
    <definedName name="TextRefCopy45">#REF!</definedName>
    <definedName name="TextRefCopy46" localSheetId="1">#REF!</definedName>
    <definedName name="TextRefCopy46">#REF!</definedName>
    <definedName name="TextRefCopy47" localSheetId="1">#REF!</definedName>
    <definedName name="TextRefCopy47">#REF!</definedName>
    <definedName name="TextRefCopy48" localSheetId="1">#REF!</definedName>
    <definedName name="TextRefCopy48">#REF!</definedName>
    <definedName name="TextRefCopy49" localSheetId="1">#REF!</definedName>
    <definedName name="TextRefCopy49">#REF!</definedName>
    <definedName name="TextRefCopy50" localSheetId="1">#REF!</definedName>
    <definedName name="TextRefCopy50">#REF!</definedName>
    <definedName name="TextRefCopy51" localSheetId="1">#REF!</definedName>
    <definedName name="TextRefCopy51">#REF!</definedName>
    <definedName name="TextRefCopy52" localSheetId="1">#REF!</definedName>
    <definedName name="TextRefCopy52">#REF!</definedName>
    <definedName name="TextRefCopy53" localSheetId="1">#REF!</definedName>
    <definedName name="TextRefCopy53">#REF!</definedName>
    <definedName name="TextRefCopyRangeCount" hidden="1">65</definedName>
    <definedName name="TheBeaumountIITXN">#REF!</definedName>
    <definedName name="This" localSheetId="1">#REF!</definedName>
    <definedName name="This">#REF!</definedName>
    <definedName name="This_year" localSheetId="1">#REF!</definedName>
    <definedName name="This_year">#REF!</definedName>
    <definedName name="Title">#REF!</definedName>
    <definedName name="TL" localSheetId="1">#REF!</definedName>
    <definedName name="TL">#REF!</definedName>
    <definedName name="TL_E" localSheetId="1">#REF!</definedName>
    <definedName name="TL_E">#REF!</definedName>
    <definedName name="TL_F" localSheetId="1">#REF!</definedName>
    <definedName name="TL_F">#REF!</definedName>
    <definedName name="TL_FG" localSheetId="1">#REF!</definedName>
    <definedName name="TL_FG">#REF!</definedName>
    <definedName name="TL_G" localSheetId="1">#REF!</definedName>
    <definedName name="TL_G">#REF!</definedName>
    <definedName name="Tlump">#REF!</definedName>
    <definedName name="tobereportedin" localSheetId="1">#REF!</definedName>
    <definedName name="tobereportedin">[2]Sheet1!$J$1:$J$9</definedName>
    <definedName name="tobereportedin2" localSheetId="1">#REF!</definedName>
    <definedName name="tobereportedin2">[2]Sheet1!$J$12:$J$20</definedName>
    <definedName name="TOL">#N/A</definedName>
    <definedName name="TOTAL">#N/A</definedName>
    <definedName name="TOTAL_AFTER_ADJUSTMENT" localSheetId="1">#REF!</definedName>
    <definedName name="TOTAL_AFTER_ADJUSTMENT">#REF!</definedName>
    <definedName name="Total_Assets" localSheetId="1">#REF!</definedName>
    <definedName name="Total_Assets">#REF!</definedName>
    <definedName name="Total_Liabilities" localSheetId="1">#REF!</definedName>
    <definedName name="Total_Liabilities">#REF!</definedName>
    <definedName name="TOTAL_PAGE">#REF!</definedName>
    <definedName name="total_page_no">#REF!</definedName>
    <definedName name="Total_Received" localSheetId="1">#REF!</definedName>
    <definedName name="Total_Received">#REF!</definedName>
    <definedName name="TotalEnergyType" localSheetId="2">#REF!</definedName>
    <definedName name="TotalEnergyType" localSheetId="0">#REF!</definedName>
    <definedName name="TotalEnergyType" localSheetId="1">#REF!</definedName>
    <definedName name="TotalEnergyType" localSheetId="3">#REF!</definedName>
    <definedName name="TotalEnergyType">#REF!</definedName>
    <definedName name="TOTALS" localSheetId="1">#REF!</definedName>
    <definedName name="TOTALS">#REF!</definedName>
    <definedName name="Tower">#REF!</definedName>
    <definedName name="Towngas_CF" localSheetId="1">#REF!</definedName>
    <definedName name="Towngas_CF">#REF!</definedName>
    <definedName name="tp">#REF!</definedName>
    <definedName name="transmiss_override" localSheetId="1">#REF!</definedName>
    <definedName name="transmiss_override">[8]Data!$Z$13</definedName>
    <definedName name="TRANSPOSE" localSheetId="1">#REF!</definedName>
    <definedName name="TRANSPOSE">#REF!</definedName>
    <definedName name="treated_water_credit" localSheetId="1">#REF!</definedName>
    <definedName name="treated_water_credit">'[8]User Inputs'!$I$10</definedName>
    <definedName name="tt" localSheetId="1">#REF!</definedName>
    <definedName name="tt">#REF!</definedName>
    <definedName name="TTDesiredLevelOfEvidenceItems" localSheetId="1">#REF!</definedName>
    <definedName name="TTDesiredLevelOfEvidenceItems">#REF!</definedName>
    <definedName name="ttt" localSheetId="1">#REF!</definedName>
    <definedName name="ttt">#REF!</definedName>
    <definedName name="tty" localSheetId="1">#REF!:#REF!</definedName>
    <definedName name="tty">#REF!:#REF!</definedName>
    <definedName name="TURNOVER" localSheetId="1">#REF!</definedName>
    <definedName name="TURNOVER">#REF!</definedName>
    <definedName name="TwoStepMisstatementIdentified" localSheetId="1">#REF!</definedName>
    <definedName name="TwoStepMisstatementIdentified">#REF!</definedName>
    <definedName name="TwoStepTolerableEstMisstmtCalc" localSheetId="1">#REF!</definedName>
    <definedName name="TwoStepTolerableEstMisstmtCalc">#REF!</definedName>
    <definedName name="txnp">#REF!</definedName>
    <definedName name="txnp_bulk">#REF!</definedName>
    <definedName name="txnprange">#REF!</definedName>
    <definedName name="txnprice">#REF!</definedName>
    <definedName name="Type" localSheetId="1">#REF!</definedName>
    <definedName name="Type">#REF!</definedName>
    <definedName name="TypeTest" localSheetId="1">#REF!</definedName>
    <definedName name="TypeTest">#REF!</definedName>
    <definedName name="tyui" localSheetId="1" hidden="1">#REF!</definedName>
    <definedName name="tyui" hidden="1">#REF!</definedName>
    <definedName name="tyy" localSheetId="1">#REF!</definedName>
    <definedName name="tyy">#REF!</definedName>
    <definedName name="U" localSheetId="1">#REF!</definedName>
    <definedName name="U">#REF!</definedName>
    <definedName name="U30_FSA" localSheetId="1" hidden="1">#REF!</definedName>
    <definedName name="U30_FSA" hidden="1">#REF!</definedName>
    <definedName name="UD" localSheetId="1">#REF!</definedName>
    <definedName name="UD">#REF!</definedName>
    <definedName name="UFPrn20010103130336" localSheetId="1">#REF!</definedName>
    <definedName name="UFPrn20010103130336">#REF!</definedName>
    <definedName name="UFPrn20010626180208" localSheetId="1">#REF!</definedName>
    <definedName name="UFPrn20010626180208">#REF!</definedName>
    <definedName name="UFPrn20010904133426" localSheetId="1">#REF!</definedName>
    <definedName name="UFPrn20010904133426">#REF!</definedName>
    <definedName name="UFPrn20011105150820" localSheetId="1">#REF!</definedName>
    <definedName name="UFPrn20011105150820">#REF!</definedName>
    <definedName name="UFPrn20020109154935" localSheetId="1">#REF!</definedName>
    <definedName name="UFPrn20020109154935">#REF!</definedName>
    <definedName name="UFPrn20020109162810" localSheetId="1">#REF!</definedName>
    <definedName name="UFPrn20020109162810">#REF!</definedName>
    <definedName name="UFPrn20020109162826" localSheetId="1">#REF!</definedName>
    <definedName name="UFPrn20020109162826">#REF!</definedName>
    <definedName name="UFPrn20020111124510" localSheetId="1">#REF!</definedName>
    <definedName name="UFPrn20020111124510">#REF!</definedName>
    <definedName name="UFPrn20020314144137" localSheetId="1">#REF!</definedName>
    <definedName name="UFPrn20020314144137">#REF!</definedName>
    <definedName name="UFPrn20020314144354" localSheetId="1">#REF!</definedName>
    <definedName name="UFPrn20020314144354">#REF!</definedName>
    <definedName name="UFPrn20020314144437" localSheetId="1">#REF!</definedName>
    <definedName name="UFPrn20020314144437">#REF!</definedName>
    <definedName name="UFPrn20020314151846" localSheetId="1">#REF!</definedName>
    <definedName name="UFPrn20020314151846">#REF!</definedName>
    <definedName name="UFPrn20020402144808" localSheetId="1">#REF!</definedName>
    <definedName name="UFPrn20020402144808">#REF!</definedName>
    <definedName name="UFPrn20020402144841" localSheetId="1">#REF!</definedName>
    <definedName name="UFPrn20020402144841">#REF!</definedName>
    <definedName name="UFPrn20020402144932" localSheetId="1">#REF!</definedName>
    <definedName name="UFPrn20020402144932">#REF!</definedName>
    <definedName name="UFPrn20020402145009" localSheetId="1">#REF!</definedName>
    <definedName name="UFPrn20020402145009">#REF!</definedName>
    <definedName name="UFPrn20020403125644" localSheetId="1">#REF!</definedName>
    <definedName name="UFPrn20020403125644">#REF!</definedName>
    <definedName name="UFPrn20020426154224" localSheetId="1">#REF!</definedName>
    <definedName name="UFPrn20020426154224">#REF!</definedName>
    <definedName name="UFPrn20020514153450" localSheetId="1">#REF!</definedName>
    <definedName name="UFPrn20020514153450">#REF!</definedName>
    <definedName name="UFPrn20020617094949" localSheetId="1">#REF!</definedName>
    <definedName name="UFPrn20020617094949">#REF!</definedName>
    <definedName name="UFPrn20020617095025" localSheetId="1">#REF!</definedName>
    <definedName name="UFPrn20020617095025">#REF!</definedName>
    <definedName name="UFPrn20020628153829" localSheetId="1">#REF!</definedName>
    <definedName name="UFPrn20020628153829">#REF!</definedName>
    <definedName name="UFPrn20020629101235" localSheetId="1">#REF!</definedName>
    <definedName name="UFPrn20020629101235">#REF!</definedName>
    <definedName name="UFPrn20021008134934" localSheetId="1">#REF!</definedName>
    <definedName name="UFPrn20021008134934">#REF!</definedName>
    <definedName name="UFPrn20021226202820" localSheetId="1">#REF!</definedName>
    <definedName name="UFPrn20021226202820">#REF!</definedName>
    <definedName name="UFPrn20021227095058" localSheetId="1">#REF!</definedName>
    <definedName name="UFPrn20021227095058">#REF!</definedName>
    <definedName name="UFPrn20021227160254" localSheetId="1">#REF!</definedName>
    <definedName name="UFPrn20021227160254">#REF!</definedName>
    <definedName name="UFPrn20021227161905" localSheetId="1">#REF!</definedName>
    <definedName name="UFPrn20021227161905">#REF!</definedName>
    <definedName name="UFPrn20021227163808" localSheetId="1">#REF!</definedName>
    <definedName name="UFPrn20021227163808">#REF!</definedName>
    <definedName name="UFPrn20021227164928" localSheetId="1">#REF!</definedName>
    <definedName name="UFPrn20021227164928">#REF!</definedName>
    <definedName name="UFPrn20021228105341" localSheetId="1">#REF!</definedName>
    <definedName name="UFPrn20021228105341">#REF!</definedName>
    <definedName name="UFPrn20021231153747" localSheetId="1">#REF!</definedName>
    <definedName name="UFPrn20021231153747">#REF!</definedName>
    <definedName name="UFPrn20021231153959" localSheetId="1">#REF!</definedName>
    <definedName name="UFPrn20021231153959">#REF!</definedName>
    <definedName name="UFPrn20030113152008" localSheetId="1">#REF!</definedName>
    <definedName name="UFPrn20030113152008">#REF!</definedName>
    <definedName name="UFPrn20030115152607" localSheetId="1">#REF!</definedName>
    <definedName name="UFPrn20030115152607">#REF!</definedName>
    <definedName name="UFPrn20030115152656" localSheetId="1">#REF!</definedName>
    <definedName name="UFPrn20030115152656">#REF!</definedName>
    <definedName name="UFPrn20030115152908" localSheetId="1">#REF!</definedName>
    <definedName name="UFPrn20030115152908">#REF!</definedName>
    <definedName name="UFPrn20030115152952" localSheetId="1">#REF!</definedName>
    <definedName name="UFPrn20030115152952">#REF!</definedName>
    <definedName name="UFPrn20030119152443" localSheetId="1">#REF!</definedName>
    <definedName name="UFPrn20030119152443">#REF!</definedName>
    <definedName name="UFPrn20030119152726" localSheetId="1">#REF!</definedName>
    <definedName name="UFPrn20030119152726">#REF!</definedName>
    <definedName name="UFPrn20030119153059" localSheetId="1">#REF!</definedName>
    <definedName name="UFPrn20030119153059">#REF!</definedName>
    <definedName name="UFPrn20030121151542" localSheetId="1">#REF!</definedName>
    <definedName name="UFPrn20030121151542">#REF!</definedName>
    <definedName name="UFPrn20030307111627" localSheetId="1">#REF!</definedName>
    <definedName name="UFPrn20030307111627">#REF!</definedName>
    <definedName name="UFPrn20030325150032" localSheetId="1">#REF!</definedName>
    <definedName name="UFPrn20030325150032">#REF!</definedName>
    <definedName name="UFPrn20030513175025" localSheetId="1">#REF!</definedName>
    <definedName name="UFPrn20030513175025">#REF!</definedName>
    <definedName name="UFPrn20030826174352" localSheetId="1">#REF!</definedName>
    <definedName name="UFPrn20030826174352">#REF!</definedName>
    <definedName name="UFPrn20030829163350" localSheetId="1">#REF!</definedName>
    <definedName name="UFPrn20030829163350">#REF!</definedName>
    <definedName name="UFPrn20031113170305" localSheetId="1">#REF!</definedName>
    <definedName name="UFPrn20031113170305">#REF!</definedName>
    <definedName name="UFPrn20031212110442" localSheetId="1">#REF!</definedName>
    <definedName name="UFPrn20031212110442">#REF!</definedName>
    <definedName name="UFPrn20040109171439" localSheetId="1">#REF!</definedName>
    <definedName name="UFPrn20040109171439">#REF!</definedName>
    <definedName name="UFPrn20040109172410" localSheetId="1">#REF!</definedName>
    <definedName name="UFPrn20040109172410">#REF!</definedName>
    <definedName name="UFPrn20040111104024" localSheetId="1">#REF!</definedName>
    <definedName name="UFPrn20040111104024">#REF!</definedName>
    <definedName name="UFPrn20040115171222" localSheetId="1">#REF!</definedName>
    <definedName name="UFPrn20040115171222">#REF!</definedName>
    <definedName name="UFPrn20040115171308" localSheetId="1">#REF!</definedName>
    <definedName name="UFPrn20040115171308">#REF!</definedName>
    <definedName name="UFPrn20040202094722" localSheetId="1">#REF!</definedName>
    <definedName name="UFPrn20040202094722">#REF!</definedName>
    <definedName name="UFPrn20040202095020" localSheetId="1">#REF!</definedName>
    <definedName name="UFPrn20040202095020">#REF!</definedName>
    <definedName name="UFPrn20040202095452" localSheetId="1">#REF!</definedName>
    <definedName name="UFPrn20040202095452">#REF!</definedName>
    <definedName name="UFPrn20040221093001" localSheetId="1">#REF!</definedName>
    <definedName name="UFPrn20040221093001">#REF!</definedName>
    <definedName name="UFPrn20040221093031" localSheetId="1">#REF!</definedName>
    <definedName name="UFPrn20040221093031">#REF!</definedName>
    <definedName name="UFPrn20040303152252" localSheetId="1">#REF!</definedName>
    <definedName name="UFPrn20040303152252">#REF!</definedName>
    <definedName name="UFPrn20040311120926" localSheetId="1">#REF!</definedName>
    <definedName name="UFPrn20040311120926">#REF!</definedName>
    <definedName name="UFPrn20040311172157" localSheetId="1">#REF!</definedName>
    <definedName name="UFPrn20040311172157">#REF!</definedName>
    <definedName name="UFPrn20040315152132" localSheetId="1">#REF!</definedName>
    <definedName name="UFPrn20040315152132">#REF!</definedName>
    <definedName name="UFPrn20040315163739" localSheetId="1">#REF!</definedName>
    <definedName name="UFPrn20040315163739">#REF!</definedName>
    <definedName name="UFPrn20040315170450" localSheetId="1">#REF!</definedName>
    <definedName name="UFPrn20040315170450">#REF!</definedName>
    <definedName name="UFPrn20040630195607" localSheetId="1">#REF!</definedName>
    <definedName name="UFPrn20040630195607">#REF!</definedName>
    <definedName name="UFPrn20040702140611" localSheetId="1">#REF!</definedName>
    <definedName name="UFPrn20040702140611">#REF!</definedName>
    <definedName name="UFPrn20040707172659" localSheetId="1">#REF!</definedName>
    <definedName name="UFPrn20040707172659">#REF!</definedName>
    <definedName name="UFPrn20040707201714" localSheetId="1">#REF!</definedName>
    <definedName name="UFPrn20040707201714">#REF!</definedName>
    <definedName name="UFPrn20040708134459" localSheetId="1">#REF!</definedName>
    <definedName name="UFPrn20040708134459">#REF!</definedName>
    <definedName name="UFPrn20040817090340" localSheetId="1">#REF!</definedName>
    <definedName name="UFPrn20040817090340">#REF!</definedName>
    <definedName name="UFPrn20040831085047" localSheetId="1">#REF!</definedName>
    <definedName name="UFPrn20040831085047">#REF!</definedName>
    <definedName name="UFPrn20040912100543" localSheetId="1">#REF!</definedName>
    <definedName name="UFPrn20040912100543">#REF!</definedName>
    <definedName name="UFPrn20041030161322" localSheetId="1">#REF!</definedName>
    <definedName name="UFPrn20041030161322">#REF!</definedName>
    <definedName name="UFPrn20041123190600" localSheetId="1">#REF!</definedName>
    <definedName name="UFPrn20041123190600">#REF!</definedName>
    <definedName name="UFPrn20041123212744" localSheetId="1">#REF!</definedName>
    <definedName name="UFPrn20041123212744">#REF!</definedName>
    <definedName name="UFPrn20041124151004" localSheetId="1">#REF!</definedName>
    <definedName name="UFPrn20041124151004">#REF!</definedName>
    <definedName name="UFPrn20041126111508" localSheetId="1">#REF!</definedName>
    <definedName name="UFPrn20041126111508">#REF!</definedName>
    <definedName name="UFPrn20041126134435" localSheetId="1">#REF!</definedName>
    <definedName name="UFPrn20041126134435">#REF!</definedName>
    <definedName name="UFPrn20041128113442" localSheetId="1">#REF!</definedName>
    <definedName name="UFPrn20041128113442">#REF!</definedName>
    <definedName name="UFPrn20041128162815" localSheetId="1">#REF!</definedName>
    <definedName name="UFPrn20041128162815">#REF!</definedName>
    <definedName name="UFPrn20041128163326" localSheetId="1">#REF!</definedName>
    <definedName name="UFPrn20041128163326">#REF!</definedName>
    <definedName name="UFPrn20041128163449" localSheetId="1">#REF!</definedName>
    <definedName name="UFPrn20041128163449">#REF!</definedName>
    <definedName name="UFPrn20041128164154" localSheetId="1">#REF!</definedName>
    <definedName name="UFPrn20041128164154">#REF!</definedName>
    <definedName name="UFPrn20041207103826" localSheetId="1">#REF!</definedName>
    <definedName name="UFPrn20041207103826">#REF!</definedName>
    <definedName name="UFPrn20041219145313" localSheetId="1">#REF!</definedName>
    <definedName name="UFPrn20041219145313">#REF!</definedName>
    <definedName name="UFPrn20041219145413" localSheetId="1">#REF!</definedName>
    <definedName name="UFPrn20041219145413">#REF!</definedName>
    <definedName name="UFPrn20041219145458" localSheetId="1">#REF!</definedName>
    <definedName name="UFPrn20041219145458">#REF!</definedName>
    <definedName name="UFPrn20041219145539" localSheetId="1">#REF!</definedName>
    <definedName name="UFPrn20041219145539">#REF!</definedName>
    <definedName name="UFPrn20041219145624" localSheetId="1">#REF!</definedName>
    <definedName name="UFPrn20041219145624">#REF!</definedName>
    <definedName name="UFPrn20041221162910" localSheetId="1">#REF!</definedName>
    <definedName name="UFPrn20041221162910">#REF!</definedName>
    <definedName name="UFPrn20050105112035" localSheetId="1">#REF!</definedName>
    <definedName name="UFPrn20050105112035">#REF!</definedName>
    <definedName name="UFPrn20050107095110" localSheetId="1">#REF!</definedName>
    <definedName name="UFPrn20050107095110">#REF!</definedName>
    <definedName name="UFPrn20050107095219" localSheetId="1">#REF!</definedName>
    <definedName name="UFPrn20050107095219">#REF!</definedName>
    <definedName name="UFPrn20050107103205" localSheetId="1">#REF!</definedName>
    <definedName name="UFPrn20050107103205">#REF!</definedName>
    <definedName name="UFPrn20050112155740" localSheetId="1">#REF!</definedName>
    <definedName name="UFPrn20050112155740">#REF!</definedName>
    <definedName name="UFPrn20050207101616" localSheetId="1">#REF!</definedName>
    <definedName name="UFPrn20050207101616">#REF!</definedName>
    <definedName name="UFPrn20050406172519" localSheetId="1">#REF!</definedName>
    <definedName name="UFPrn20050406172519">#REF!</definedName>
    <definedName name="UFPrn20050408134933" localSheetId="1">#REF!</definedName>
    <definedName name="UFPrn20050408134933">#REF!</definedName>
    <definedName name="UFPrn20050705114454" localSheetId="1">#REF!</definedName>
    <definedName name="UFPrn20050705114454">#REF!</definedName>
    <definedName name="UFPrn20050820150507" localSheetId="1">#REF!</definedName>
    <definedName name="UFPrn20050820150507">#REF!</definedName>
    <definedName name="UFPrn20051017092721" localSheetId="1">#REF!</definedName>
    <definedName name="UFPrn20051017092721">#REF!</definedName>
    <definedName name="UFPrn20051017093436" localSheetId="1">#REF!</definedName>
    <definedName name="UFPrn20051017093436">#REF!</definedName>
    <definedName name="UFPrn20051017093448" localSheetId="1">#REF!</definedName>
    <definedName name="UFPrn20051017093448">#REF!</definedName>
    <definedName name="UFPrn20051017093502" localSheetId="1">#REF!</definedName>
    <definedName name="UFPrn20051017093502">#REF!</definedName>
    <definedName name="UFPrn20051103154604" localSheetId="1">#REF!</definedName>
    <definedName name="UFPrn20051103154604">#REF!</definedName>
    <definedName name="UFPrn20051103154625" localSheetId="1">#REF!</definedName>
    <definedName name="UFPrn20051103154625">#REF!</definedName>
    <definedName name="UFPrn20051103154721" localSheetId="1">#REF!</definedName>
    <definedName name="UFPrn20051103154721">#REF!</definedName>
    <definedName name="UFPrn20051103154744" localSheetId="1">#REF!</definedName>
    <definedName name="UFPrn20051103154744">#REF!</definedName>
    <definedName name="UFPrn20051104112457" localSheetId="1">#REF!</definedName>
    <definedName name="UFPrn20051104112457">#REF!</definedName>
    <definedName name="UFPrn20051122094548" localSheetId="1">#REF!</definedName>
    <definedName name="UFPrn20051122094548">#REF!</definedName>
    <definedName name="UFPrn20051122094820" localSheetId="1">#REF!</definedName>
    <definedName name="UFPrn20051122094820">#REF!</definedName>
    <definedName name="UFPrn20051122094926" localSheetId="1">#REF!</definedName>
    <definedName name="UFPrn20051122094926">#REF!</definedName>
    <definedName name="UFPrn20051122152032" localSheetId="1">#REF!</definedName>
    <definedName name="UFPrn20051122152032">#REF!</definedName>
    <definedName name="UFPrn20051122164544" localSheetId="1">#REF!</definedName>
    <definedName name="UFPrn20051122164544">#REF!</definedName>
    <definedName name="UFPrn20051122165502" localSheetId="1">#REF!</definedName>
    <definedName name="UFPrn20051122165502">#REF!</definedName>
    <definedName name="UFPrn20051124125839" localSheetId="1">#REF!</definedName>
    <definedName name="UFPrn20051124125839">#REF!</definedName>
    <definedName name="UFPrn20051201135839" localSheetId="1">#REF!</definedName>
    <definedName name="UFPrn20051201135839">#REF!</definedName>
    <definedName name="UFPrn20051222103801" localSheetId="1">#REF!</definedName>
    <definedName name="UFPrn20051222103801">#REF!</definedName>
    <definedName name="UFPrn20060112102205" localSheetId="1">#REF!</definedName>
    <definedName name="UFPrn20060112102205">#REF!</definedName>
    <definedName name="UFPrn20060112102331" localSheetId="1">#REF!</definedName>
    <definedName name="UFPrn20060112102331">#REF!</definedName>
    <definedName name="UFPrn20060121094027" localSheetId="1">#REF!</definedName>
    <definedName name="UFPrn20060121094027">#REF!</definedName>
    <definedName name="UFPrn20060216172930" localSheetId="1">#REF!</definedName>
    <definedName name="UFPrn20060216172930">#REF!</definedName>
    <definedName name="UFPrn20060217105614" localSheetId="1">#REF!</definedName>
    <definedName name="UFPrn20060217105614">#REF!</definedName>
    <definedName name="UFPrn20060307163131" localSheetId="1">#REF!</definedName>
    <definedName name="UFPrn20060307163131">#REF!</definedName>
    <definedName name="UFPrn20060307163224" localSheetId="1">#REF!</definedName>
    <definedName name="UFPrn20060307163224">#REF!</definedName>
    <definedName name="UFPrn20060307171830" localSheetId="1">#REF!</definedName>
    <definedName name="UFPrn20060307171830">#REF!</definedName>
    <definedName name="UFPrn20060309110914" localSheetId="1">#REF!</definedName>
    <definedName name="UFPrn20060309110914">#REF!</definedName>
    <definedName name="UFPrn20060309234405" localSheetId="1">#REF!</definedName>
    <definedName name="UFPrn20060309234405">#REF!</definedName>
    <definedName name="UFPrn20060524183149" localSheetId="1">#REF!</definedName>
    <definedName name="UFPrn20060524183149">#REF!</definedName>
    <definedName name="UFPrn20060602174001" localSheetId="1">#REF!</definedName>
    <definedName name="UFPrn20060602174001">#REF!</definedName>
    <definedName name="UFPrn20060602174445" localSheetId="1">#REF!</definedName>
    <definedName name="UFPrn20060602174445">#REF!</definedName>
    <definedName name="UFPrn20060602174903" localSheetId="1">#REF!</definedName>
    <definedName name="UFPrn20060602174903">#REF!</definedName>
    <definedName name="UFPrn20060602175220" localSheetId="1">#REF!</definedName>
    <definedName name="UFPrn20060602175220">#REF!</definedName>
    <definedName name="UFPrn20060630172135" localSheetId="1">#REF!</definedName>
    <definedName name="UFPrn20060630172135">#REF!</definedName>
    <definedName name="UFPrn20060702210233" localSheetId="1">#REF!</definedName>
    <definedName name="UFPrn20060702210233">#REF!</definedName>
    <definedName name="UFPrn20060702210607" localSheetId="1">#REF!</definedName>
    <definedName name="UFPrn20060702210607">#REF!</definedName>
    <definedName name="UFPrn20061229150845" localSheetId="1">#REF!</definedName>
    <definedName name="UFPrn20061229150845">#REF!</definedName>
    <definedName name="UFPrn20061229152946" localSheetId="1">#REF!</definedName>
    <definedName name="UFPrn20061229152946">#REF!</definedName>
    <definedName name="UFPrn20061229171306" localSheetId="1">#REF!</definedName>
    <definedName name="UFPrn20061229171306">#REF!</definedName>
    <definedName name="UFPrn20070206135718" localSheetId="1">#REF!</definedName>
    <definedName name="UFPrn20070206135718">#REF!</definedName>
    <definedName name="UFPrn20070704120516" localSheetId="1">#REF!</definedName>
    <definedName name="UFPrn20070704120516">#REF!</definedName>
    <definedName name="UFPrn20070709172148" localSheetId="1">#REF!</definedName>
    <definedName name="UFPrn20070709172148">#REF!</definedName>
    <definedName name="UFPrn20070810150856" localSheetId="1">#REF!</definedName>
    <definedName name="UFPrn20070810150856">#REF!</definedName>
    <definedName name="UFPrn20070904161217" localSheetId="1">#REF!</definedName>
    <definedName name="UFPrn20070904161217">#REF!</definedName>
    <definedName name="UFPrn20070920130951" localSheetId="1">#REF!</definedName>
    <definedName name="UFPrn20070920130951">#REF!</definedName>
    <definedName name="UFPrn20070925075819" localSheetId="1">#REF!</definedName>
    <definedName name="UFPrn20070925075819">#REF!</definedName>
    <definedName name="UFPrn20070925080014" localSheetId="1">#REF!</definedName>
    <definedName name="UFPrn20070925080014">#REF!</definedName>
    <definedName name="UFPrn20070925080415" localSheetId="1">#REF!</definedName>
    <definedName name="UFPrn20070925080415">#REF!</definedName>
    <definedName name="UFPrn20070925094016" localSheetId="1">#REF!</definedName>
    <definedName name="UFPrn20070925094016">#REF!</definedName>
    <definedName name="UFPrn20070925095717" localSheetId="1">#REF!</definedName>
    <definedName name="UFPrn20070925095717">#REF!</definedName>
    <definedName name="UFPrn20070928102307" localSheetId="1">#REF!</definedName>
    <definedName name="UFPrn20070928102307">#REF!</definedName>
    <definedName name="UFPrn20071107113433" localSheetId="1">#REF!</definedName>
    <definedName name="UFPrn20071107113433">#REF!</definedName>
    <definedName name="UFPrn20071107145750" localSheetId="1">#REF!</definedName>
    <definedName name="UFPrn20071107145750">#REF!</definedName>
    <definedName name="UFPrn20071107150206" localSheetId="1">#REF!</definedName>
    <definedName name="UFPrn20071107150206">#REF!</definedName>
    <definedName name="UFPrn20071205144214" localSheetId="1">#REF!</definedName>
    <definedName name="UFPrn20071205144214">#REF!</definedName>
    <definedName name="UFPrn20071206164202" localSheetId="1">#REF!</definedName>
    <definedName name="UFPrn20071206164202">#REF!</definedName>
    <definedName name="UFPrn20071206164434" localSheetId="1">#REF!</definedName>
    <definedName name="UFPrn20071206164434">#REF!</definedName>
    <definedName name="UFPrn20071206165052" localSheetId="1">#REF!</definedName>
    <definedName name="UFPrn20071206165052">#REF!</definedName>
    <definedName name="UFPrn20071226171248" localSheetId="1">#REF!</definedName>
    <definedName name="UFPrn20071226171248">#REF!</definedName>
    <definedName name="UFPrn20071226171358" localSheetId="1">#REF!</definedName>
    <definedName name="UFPrn20071226171358">#REF!</definedName>
    <definedName name="UFPrn20071226171517" localSheetId="1">#REF!</definedName>
    <definedName name="UFPrn20071226171517">#REF!</definedName>
    <definedName name="UFPrn20071226180728" localSheetId="1">#REF!</definedName>
    <definedName name="UFPrn20071226180728">#REF!</definedName>
    <definedName name="UFPrn20080103135008" localSheetId="1">#REF!</definedName>
    <definedName name="UFPrn20080103135008">#REF!</definedName>
    <definedName name="UFPrn20080115170030" localSheetId="1">#REF!</definedName>
    <definedName name="UFPrn20080115170030">#REF!</definedName>
    <definedName name="UFPrn20080115170415" localSheetId="1">#REF!</definedName>
    <definedName name="UFPrn20080115170415">#REF!</definedName>
    <definedName name="UFPrn20080115170549" localSheetId="1">#REF!</definedName>
    <definedName name="UFPrn20080115170549">#REF!</definedName>
    <definedName name="UFPrn20080131091929" localSheetId="1">#REF!</definedName>
    <definedName name="UFPrn20080131091929">#REF!</definedName>
    <definedName name="UFPrn20080131092104" localSheetId="1">#REF!</definedName>
    <definedName name="UFPrn20080131092104">#REF!</definedName>
    <definedName name="UFPrn20080318151800" localSheetId="1">#REF!</definedName>
    <definedName name="UFPrn20080318151800">#REF!</definedName>
    <definedName name="UFPrn20080319125010" localSheetId="1">#REF!</definedName>
    <definedName name="UFPrn20080319125010">#REF!</definedName>
    <definedName name="UFPrn20080319143412" localSheetId="1">#REF!</definedName>
    <definedName name="UFPrn20080319143412">#REF!</definedName>
    <definedName name="UFPrn20080319143758" localSheetId="1">#REF!</definedName>
    <definedName name="UFPrn20080319143758">#REF!</definedName>
    <definedName name="UFPrn20080319143933" localSheetId="1">#REF!</definedName>
    <definedName name="UFPrn20080319143933">#REF!</definedName>
    <definedName name="UFPrn20080418113357" localSheetId="1">#REF!</definedName>
    <definedName name="UFPrn20080418113357">#REF!</definedName>
    <definedName name="UFPrn20080418115200" localSheetId="1">#REF!</definedName>
    <definedName name="UFPrn20080418115200">#REF!</definedName>
    <definedName name="UFPrn20080507091715" localSheetId="1">#REF!</definedName>
    <definedName name="UFPrn20080507091715">#REF!</definedName>
    <definedName name="UFPrn20080507092019" localSheetId="1">#REF!</definedName>
    <definedName name="UFPrn20080507092019">#REF!</definedName>
    <definedName name="UFPrn20080507092529" localSheetId="1">#REF!</definedName>
    <definedName name="UFPrn20080507092529">#REF!</definedName>
    <definedName name="UFPrn20080507104640" localSheetId="1">#REF!</definedName>
    <definedName name="UFPrn20080507104640">#REF!</definedName>
    <definedName name="UFPrn20080507104727" localSheetId="1">#REF!</definedName>
    <definedName name="UFPrn20080507104727">#REF!</definedName>
    <definedName name="UFPrn20080516094829" localSheetId="1">#REF!</definedName>
    <definedName name="UFPrn20080516094829">#REF!</definedName>
    <definedName name="UFPrn20080625135636" localSheetId="1">#REF!</definedName>
    <definedName name="UFPrn20080625135636">#REF!</definedName>
    <definedName name="UFPrn20080625141713" localSheetId="1">#REF!</definedName>
    <definedName name="UFPrn20080625141713">#REF!</definedName>
    <definedName name="UFPrn20080625141914" localSheetId="1">#REF!</definedName>
    <definedName name="UFPrn20080625141914">#REF!</definedName>
    <definedName name="UFPrn20080626110747" localSheetId="1">#REF!</definedName>
    <definedName name="UFPrn20080626110747">#REF!</definedName>
    <definedName name="UFPrn20080702095526" localSheetId="1">#REF!</definedName>
    <definedName name="UFPrn20080702095526">#REF!</definedName>
    <definedName name="UFPrn20080801091540" localSheetId="1">#REF!</definedName>
    <definedName name="UFPrn20080801091540">#REF!</definedName>
    <definedName name="UFPrn20080801093751" localSheetId="1">#REF!</definedName>
    <definedName name="UFPrn20080801093751">#REF!</definedName>
    <definedName name="UFPrn20080801093815" localSheetId="1">#REF!</definedName>
    <definedName name="UFPrn20080801093815">#REF!</definedName>
    <definedName name="UFPrn20080801093922" localSheetId="1">#REF!</definedName>
    <definedName name="UFPrn20080801093922">#REF!</definedName>
    <definedName name="UFPrn20080801140856" localSheetId="1">#REF!</definedName>
    <definedName name="UFPrn20080801140856">#REF!</definedName>
    <definedName name="UFPrn20080801141647" localSheetId="1">#REF!</definedName>
    <definedName name="UFPrn20080801141647">#REF!</definedName>
    <definedName name="UFPrn20080805102417" localSheetId="1">#REF!</definedName>
    <definedName name="UFPrn20080805102417">#REF!</definedName>
    <definedName name="UFPrn20080806091316" localSheetId="1">#REF!</definedName>
    <definedName name="UFPrn20080806091316">#REF!</definedName>
    <definedName name="UFPrn20080806091756" localSheetId="1">#REF!</definedName>
    <definedName name="UFPrn20080806091756">#REF!</definedName>
    <definedName name="UFPrn20080806091929" localSheetId="1">#REF!</definedName>
    <definedName name="UFPrn20080806091929">#REF!</definedName>
    <definedName name="UFPrn20080807092850" localSheetId="1">#REF!</definedName>
    <definedName name="UFPrn20080807092850">#REF!</definedName>
    <definedName name="UFPrn20080829152315" localSheetId="1">#REF!</definedName>
    <definedName name="UFPrn20080829152315">#REF!</definedName>
    <definedName name="UFPrn20080829152346" localSheetId="1">#REF!</definedName>
    <definedName name="UFPrn20080829152346">#REF!</definedName>
    <definedName name="UFPrn20080829152421" localSheetId="1">#REF!</definedName>
    <definedName name="UFPrn20080829152421">#REF!</definedName>
    <definedName name="UFPrn20080829152519" localSheetId="1">#REF!</definedName>
    <definedName name="UFPrn20080829152519">#REF!</definedName>
    <definedName name="UFPrn20080829162757" localSheetId="1">#REF!</definedName>
    <definedName name="UFPrn20080829162757">#REF!</definedName>
    <definedName name="UFPrn20080829171705" localSheetId="1">#REF!</definedName>
    <definedName name="UFPrn20080829171705">#REF!</definedName>
    <definedName name="UFPrn20080901104404" localSheetId="1">#REF!</definedName>
    <definedName name="UFPrn20080901104404">#REF!</definedName>
    <definedName name="UFPrn20080901104924" localSheetId="1">#REF!</definedName>
    <definedName name="UFPrn20080901104924">#REF!</definedName>
    <definedName name="UFPrn20080901105636" localSheetId="1">#REF!</definedName>
    <definedName name="UFPrn20080901105636">#REF!</definedName>
    <definedName name="UFPrn20080901105725" localSheetId="1">#REF!</definedName>
    <definedName name="UFPrn20080901105725">#REF!</definedName>
    <definedName name="UFPrn20080901114800" localSheetId="1">#REF!</definedName>
    <definedName name="UFPrn20080901114800">#REF!</definedName>
    <definedName name="UFPrn20080901114850" localSheetId="1">#REF!</definedName>
    <definedName name="UFPrn20080901114850">#REF!</definedName>
    <definedName name="UFPrn20080901115606" localSheetId="1">#REF!</definedName>
    <definedName name="UFPrn20080901115606">#REF!</definedName>
    <definedName name="UFPrn20080901115655" localSheetId="1">#REF!</definedName>
    <definedName name="UFPrn20080901115655">#REF!</definedName>
    <definedName name="UFPrn20080901115721" localSheetId="1">#REF!</definedName>
    <definedName name="UFPrn20080901115721">#REF!</definedName>
    <definedName name="UFPrn20080901115813" localSheetId="1">#REF!</definedName>
    <definedName name="UFPrn20080901115813">#REF!</definedName>
    <definedName name="UFPrn20080901115901" localSheetId="1">#REF!</definedName>
    <definedName name="UFPrn20080901115901">#REF!</definedName>
    <definedName name="UFPrn20080901120034" localSheetId="1">#REF!</definedName>
    <definedName name="UFPrn20080901120034">#REF!</definedName>
    <definedName name="UFPrn20080901120120" localSheetId="1">#REF!</definedName>
    <definedName name="UFPrn20080901120120">#REF!</definedName>
    <definedName name="UFPrn20080901121246" localSheetId="1">#REF!</definedName>
    <definedName name="UFPrn20080901121246">#REF!</definedName>
    <definedName name="UFPrn20080903135123" localSheetId="1">#REF!</definedName>
    <definedName name="UFPrn20080903135123">#REF!</definedName>
    <definedName name="UFPrn20080903162249" localSheetId="1">#REF!</definedName>
    <definedName name="UFPrn20080903162249">#REF!</definedName>
    <definedName name="UFPrn20080904112643" localSheetId="1">#REF!</definedName>
    <definedName name="UFPrn20080904112643">#REF!</definedName>
    <definedName name="UFPrn20080905145609" localSheetId="1">#REF!</definedName>
    <definedName name="UFPrn20080905145609">#REF!</definedName>
    <definedName name="UFPrn20080908095806" localSheetId="1">#REF!</definedName>
    <definedName name="UFPrn20080908095806">#REF!</definedName>
    <definedName name="UFPrn20080908100240" localSheetId="1">#REF!</definedName>
    <definedName name="UFPrn20080908100240">#REF!</definedName>
    <definedName name="UFPrn20080908100347" localSheetId="1">#REF!</definedName>
    <definedName name="UFPrn20080908100347">#REF!</definedName>
    <definedName name="UFPrn20080908105622" localSheetId="1">#REF!</definedName>
    <definedName name="UFPrn20080908105622">#REF!</definedName>
    <definedName name="UFPrn20080912114202" localSheetId="1">#REF!</definedName>
    <definedName name="UFPrn20080912114202">#REF!</definedName>
    <definedName name="UFPrn20080912114359" localSheetId="1">#REF!</definedName>
    <definedName name="UFPrn20080912114359">#REF!</definedName>
    <definedName name="UFPrn20080912114816" localSheetId="1">#REF!</definedName>
    <definedName name="UFPrn20080912114816">#REF!</definedName>
    <definedName name="UFPrn20080912115139" localSheetId="1">#REF!</definedName>
    <definedName name="UFPrn20080912115139">#REF!</definedName>
    <definedName name="UFPrn20080912123136" localSheetId="1">#REF!</definedName>
    <definedName name="UFPrn20080912123136">#REF!</definedName>
    <definedName name="UFPrn20080912123258" localSheetId="1">#REF!</definedName>
    <definedName name="UFPrn20080912123258">#REF!</definedName>
    <definedName name="UFPrn20080912130536" localSheetId="1">#REF!</definedName>
    <definedName name="UFPrn20080912130536">#REF!</definedName>
    <definedName name="UFPrn20080912135753" localSheetId="1">#REF!</definedName>
    <definedName name="UFPrn20080912135753">#REF!</definedName>
    <definedName name="UFPrn20080916114430" localSheetId="1">#REF!</definedName>
    <definedName name="UFPrn20080916114430">#REF!</definedName>
    <definedName name="UFPrn20080917155653" localSheetId="1">#REF!</definedName>
    <definedName name="UFPrn20080917155653">#REF!</definedName>
    <definedName name="UFPrn20080917160206" localSheetId="1">#REF!</definedName>
    <definedName name="UFPrn20080917160206">#REF!</definedName>
    <definedName name="UFPrn20080917160751" localSheetId="1">#REF!</definedName>
    <definedName name="UFPrn20080917160751">#REF!</definedName>
    <definedName name="UFPrn20080923165707" localSheetId="1">#REF!</definedName>
    <definedName name="UFPrn20080923165707">#REF!</definedName>
    <definedName name="UFPrn20080924112940" localSheetId="1">#REF!</definedName>
    <definedName name="UFPrn20080924112940">#REF!</definedName>
    <definedName name="UFPrn20080925112646" localSheetId="1">#REF!</definedName>
    <definedName name="UFPrn20080925112646">#REF!</definedName>
    <definedName name="UFPrn20080927101933" localSheetId="1">#REF!</definedName>
    <definedName name="UFPrn20080927101933">#REF!</definedName>
    <definedName name="UFPrn20080927111812" localSheetId="1">#REF!</definedName>
    <definedName name="UFPrn20080927111812">#REF!</definedName>
    <definedName name="UFPrn20080927113507" localSheetId="1">#REF!</definedName>
    <definedName name="UFPrn20080927113507">#REF!</definedName>
    <definedName name="UFPrn20080927113610" localSheetId="1">#REF!</definedName>
    <definedName name="UFPrn20080927113610">#REF!</definedName>
    <definedName name="UFPrn20080927142648" localSheetId="1">#REF!</definedName>
    <definedName name="UFPrn20080927142648">#REF!</definedName>
    <definedName name="UFPrn20080927143117" localSheetId="1">#REF!</definedName>
    <definedName name="UFPrn20080927143117">#REF!</definedName>
    <definedName name="UFPrn20080927143202" localSheetId="1">#REF!</definedName>
    <definedName name="UFPrn20080927143202">#REF!</definedName>
    <definedName name="UFPrn20080927143358" localSheetId="1">#REF!</definedName>
    <definedName name="UFPrn20080927143358">#REF!</definedName>
    <definedName name="UFPrn20080927153956" localSheetId="1">#REF!</definedName>
    <definedName name="UFPrn20080927153956">#REF!</definedName>
    <definedName name="UFPrn20081006142720" localSheetId="1">#REF!</definedName>
    <definedName name="UFPrn20081006142720">#REF!</definedName>
    <definedName name="UFPrn20081007141330" localSheetId="1">#REF!</definedName>
    <definedName name="UFPrn20081007141330">#REF!</definedName>
    <definedName name="UFPrn20081007141509" localSheetId="1">#REF!</definedName>
    <definedName name="UFPrn20081007141509">#REF!</definedName>
    <definedName name="UFPrn20081007141613" localSheetId="1">#REF!</definedName>
    <definedName name="UFPrn20081007141613">#REF!</definedName>
    <definedName name="UFPrn20081007164648" localSheetId="1">#REF!</definedName>
    <definedName name="UFPrn20081007164648">#REF!</definedName>
    <definedName name="UFPrn20081013161403" localSheetId="1">#REF!</definedName>
    <definedName name="UFPrn20081013161403">#REF!</definedName>
    <definedName name="UFPrn20081020094930" localSheetId="1">#REF!</definedName>
    <definedName name="UFPrn20081020094930">#REF!</definedName>
    <definedName name="UFPrn20081021143704" localSheetId="1">#REF!</definedName>
    <definedName name="UFPrn20081021143704">#REF!</definedName>
    <definedName name="UFPrn20081021143729" localSheetId="1">#REF!</definedName>
    <definedName name="UFPrn20081021143729">#REF!</definedName>
    <definedName name="UFPrn20081024110730" localSheetId="1">#REF!</definedName>
    <definedName name="UFPrn20081024110730">#REF!</definedName>
    <definedName name="UFPrn20081024113622" localSheetId="1">#REF!</definedName>
    <definedName name="UFPrn20081024113622">#REF!</definedName>
    <definedName name="UFPrn20081024114231" localSheetId="1">#REF!</definedName>
    <definedName name="UFPrn20081024114231">#REF!</definedName>
    <definedName name="UFPrn20081027140844" localSheetId="1">#REF!</definedName>
    <definedName name="UFPrn20081027140844">#REF!</definedName>
    <definedName name="UFPrn20081027151116" localSheetId="1">#REF!</definedName>
    <definedName name="UFPrn20081027151116">#REF!</definedName>
    <definedName name="UFPrn20081027170750" localSheetId="1">#REF!</definedName>
    <definedName name="UFPrn20081027170750">#REF!</definedName>
    <definedName name="UFPrn20081029150155" localSheetId="1">#REF!</definedName>
    <definedName name="UFPrn20081029150155">#REF!</definedName>
    <definedName name="UFPrn20081029150231" localSheetId="1">#REF!</definedName>
    <definedName name="UFPrn20081029150231">#REF!</definedName>
    <definedName name="UFPrn20081029150323" localSheetId="1">#REF!</definedName>
    <definedName name="UFPrn20081029150323">#REF!</definedName>
    <definedName name="UFPrn20081029150350" localSheetId="1">#REF!</definedName>
    <definedName name="UFPrn20081029150350">#REF!</definedName>
    <definedName name="UFPrn20081029150408" localSheetId="1">#REF!</definedName>
    <definedName name="UFPrn20081029150408">#REF!</definedName>
    <definedName name="UFPrn20081029175123" localSheetId="1">#REF!</definedName>
    <definedName name="UFPrn20081029175123">#REF!</definedName>
    <definedName name="UFPrn20081029180624" localSheetId="1">#REF!</definedName>
    <definedName name="UFPrn20081029180624">#REF!</definedName>
    <definedName name="UFPrn20081030113512" localSheetId="1">#REF!</definedName>
    <definedName name="UFPrn20081030113512">#REF!</definedName>
    <definedName name="UFPrn20081030113612" localSheetId="1">#REF!</definedName>
    <definedName name="UFPrn20081030113612">#REF!</definedName>
    <definedName name="UFPrn20081104095217" localSheetId="1">#REF!</definedName>
    <definedName name="UFPrn20081104095217">#REF!</definedName>
    <definedName name="UFPrn20081105115519" localSheetId="1">#REF!</definedName>
    <definedName name="UFPrn20081105115519">#REF!</definedName>
    <definedName name="UFPrn20081106112707" localSheetId="1">#REF!</definedName>
    <definedName name="UFPrn20081106112707">#REF!</definedName>
    <definedName name="UFPrn20081106172854" localSheetId="1">#REF!</definedName>
    <definedName name="UFPrn20081106172854">#REF!</definedName>
    <definedName name="UFPrn20081106174300" localSheetId="1">#REF!</definedName>
    <definedName name="UFPrn20081106174300">#REF!</definedName>
    <definedName name="UFPrn20081106180118" localSheetId="1">#REF!</definedName>
    <definedName name="UFPrn20081106180118">#REF!</definedName>
    <definedName name="ufprn20081106180119" localSheetId="1">#REF!</definedName>
    <definedName name="ufprn20081106180119">#REF!</definedName>
    <definedName name="UFPrn20081107094457" localSheetId="1">#REF!</definedName>
    <definedName name="UFPrn20081107094457">#REF!</definedName>
    <definedName name="UFPrn20081107094731" localSheetId="1">#REF!</definedName>
    <definedName name="UFPrn20081107094731">#REF!</definedName>
    <definedName name="UFPrn20081111093810" localSheetId="1">#REF!</definedName>
    <definedName name="UFPrn20081111093810">#REF!</definedName>
    <definedName name="UFPrn20081113160901" localSheetId="1">#REF!</definedName>
    <definedName name="UFPrn20081113160901">#REF!</definedName>
    <definedName name="UFPrn20081113161101" localSheetId="1">#REF!</definedName>
    <definedName name="UFPrn20081113161101">#REF!</definedName>
    <definedName name="UFPrn20081113161353" localSheetId="1">#REF!</definedName>
    <definedName name="UFPrn20081113161353">#REF!</definedName>
    <definedName name="UFPrn20081113162421" localSheetId="1">#REF!</definedName>
    <definedName name="UFPrn20081113162421">#REF!</definedName>
    <definedName name="UFPrn20081117093949" localSheetId="1">#REF!</definedName>
    <definedName name="UFPrn20081117093949">#REF!</definedName>
    <definedName name="UFPrn20081118100740" localSheetId="1">#REF!</definedName>
    <definedName name="UFPrn20081118100740">#REF!</definedName>
    <definedName name="UFPrn20081118120927" localSheetId="1">#REF!</definedName>
    <definedName name="UFPrn20081118120927">#REF!</definedName>
    <definedName name="UFPrn20081120105727" localSheetId="1">#REF!</definedName>
    <definedName name="UFPrn20081120105727">#REF!</definedName>
    <definedName name="UFPrn20081120120536" localSheetId="1">#REF!</definedName>
    <definedName name="UFPrn20081120120536">#REF!</definedName>
    <definedName name="UFPrn20081124114556" localSheetId="1">#REF!</definedName>
    <definedName name="UFPrn20081124114556">#REF!</definedName>
    <definedName name="UFPrn20081124115806" localSheetId="1">#REF!</definedName>
    <definedName name="UFPrn20081124115806">#REF!</definedName>
    <definedName name="UFPrn20081124120458" localSheetId="1">#REF!</definedName>
    <definedName name="UFPrn20081124120458">#REF!</definedName>
    <definedName name="UFPrn20081124121508" localSheetId="1">#REF!</definedName>
    <definedName name="UFPrn20081124121508">#REF!</definedName>
    <definedName name="UFPrn20081124121557" localSheetId="1">#REF!</definedName>
    <definedName name="UFPrn20081124121557">#REF!</definedName>
    <definedName name="UFPrn20081124122927" localSheetId="1">#REF!</definedName>
    <definedName name="UFPrn20081124122927">#REF!</definedName>
    <definedName name="UFPrn20081128113327" localSheetId="1">#REF!</definedName>
    <definedName name="UFPrn20081128113327">#REF!</definedName>
    <definedName name="UFPrn20081128113408" localSheetId="1">#REF!</definedName>
    <definedName name="UFPrn20081128113408">#REF!</definedName>
    <definedName name="UFPrn20081128113441" localSheetId="1">#REF!</definedName>
    <definedName name="UFPrn20081128113441">#REF!</definedName>
    <definedName name="UFPrn20081128113518" localSheetId="1">#REF!</definedName>
    <definedName name="UFPrn20081128113518">#REF!</definedName>
    <definedName name="UFPrn20081203122852" localSheetId="1">#REF!</definedName>
    <definedName name="UFPrn20081203122852">#REF!</definedName>
    <definedName name="UFPrn20081203160754" localSheetId="1">#REF!</definedName>
    <definedName name="UFPrn20081203160754">#REF!</definedName>
    <definedName name="UFPrn20081211165919" localSheetId="1">#REF!</definedName>
    <definedName name="UFPrn20081211165919">#REF!</definedName>
    <definedName name="UFPrn20081211170041" localSheetId="1">#REF!</definedName>
    <definedName name="UFPrn20081211170041">#REF!</definedName>
    <definedName name="UFPrn20081211171121" localSheetId="1">#REF!</definedName>
    <definedName name="UFPrn20081211171121">#REF!</definedName>
    <definedName name="UFPrn20081217112105" localSheetId="1">#REF!</definedName>
    <definedName name="UFPrn20081217112105">#REF!</definedName>
    <definedName name="UFPrn20081217113713" localSheetId="1">#REF!</definedName>
    <definedName name="UFPrn20081217113713">#REF!</definedName>
    <definedName name="UFPrn20081217113853" localSheetId="1">#REF!</definedName>
    <definedName name="UFPrn20081217113853">#REF!</definedName>
    <definedName name="UFPrn20081217114331" localSheetId="1">#REF!</definedName>
    <definedName name="UFPrn20081217114331">#REF!</definedName>
    <definedName name="UFPrn20081217114856" localSheetId="1">#REF!</definedName>
    <definedName name="UFPrn20081217114856">#REF!</definedName>
    <definedName name="UFPrn20081217154633" localSheetId="1">#REF!</definedName>
    <definedName name="UFPrn20081217154633">#REF!</definedName>
    <definedName name="UFPrn20081217154751" localSheetId="1">#REF!</definedName>
    <definedName name="UFPrn20081217154751">#REF!</definedName>
    <definedName name="UFPrn20081217155958" localSheetId="1">#REF!</definedName>
    <definedName name="UFPrn20081217155958">#REF!</definedName>
    <definedName name="UFPrn20081217160028" localSheetId="1">#REF!</definedName>
    <definedName name="UFPrn20081217160028">#REF!</definedName>
    <definedName name="UFPrn20081224170206" localSheetId="1">#REF!</definedName>
    <definedName name="UFPrn20081224170206">#REF!</definedName>
    <definedName name="UFPrn20081224170238" localSheetId="1">#REF!</definedName>
    <definedName name="UFPrn20081224170238">#REF!</definedName>
    <definedName name="UFPrn20081225095543" localSheetId="1">#REF!</definedName>
    <definedName name="UFPrn20081225095543">#REF!</definedName>
    <definedName name="UFPrn20081225140617" localSheetId="1">#REF!</definedName>
    <definedName name="UFPrn20081225140617">#REF!</definedName>
    <definedName name="UFPrn20081225140645" localSheetId="1">#REF!</definedName>
    <definedName name="UFPrn20081225140645">#REF!</definedName>
    <definedName name="UFPrn20081225140746" localSheetId="1">#REF!</definedName>
    <definedName name="UFPrn20081225140746">#REF!</definedName>
    <definedName name="UFPrn20081225140838" localSheetId="1">#REF!</definedName>
    <definedName name="UFPrn20081225140838">#REF!</definedName>
    <definedName name="UFPrn20081225143458" localSheetId="1">#REF!</definedName>
    <definedName name="UFPrn20081225143458">#REF!</definedName>
    <definedName name="UFPrn20081225143732" localSheetId="1">#REF!</definedName>
    <definedName name="UFPrn20081225143732">#REF!</definedName>
    <definedName name="UFPrn20081225143855" localSheetId="1">#REF!</definedName>
    <definedName name="UFPrn20081225143855">#REF!</definedName>
    <definedName name="UFPrn20081226114016" localSheetId="1">#REF!</definedName>
    <definedName name="UFPrn20081226114016">#REF!</definedName>
    <definedName name="UFPrn20081227111131" localSheetId="1">#REF!</definedName>
    <definedName name="UFPrn20081227111131">#REF!</definedName>
    <definedName name="UFPrn20081227131619" localSheetId="1">#REF!</definedName>
    <definedName name="UFPrn20081227131619">#REF!</definedName>
    <definedName name="UFPrn20081227131812" localSheetId="1">#REF!</definedName>
    <definedName name="UFPrn20081227131812">#REF!</definedName>
    <definedName name="UFPrn20081227131958" localSheetId="1">#REF!</definedName>
    <definedName name="UFPrn20081227131958">#REF!</definedName>
    <definedName name="UFPrn20081228102050" localSheetId="1">#REF!</definedName>
    <definedName name="UFPrn20081228102050">#REF!</definedName>
    <definedName name="UFPrn20081228102350" localSheetId="1">#REF!</definedName>
    <definedName name="UFPrn20081228102350">#REF!</definedName>
    <definedName name="UFPrn20081228102824" localSheetId="1">#REF!</definedName>
    <definedName name="UFPrn20081228102824">#REF!</definedName>
    <definedName name="UFPrn20081229141927" localSheetId="1">#REF!</definedName>
    <definedName name="UFPrn20081229141927">#REF!</definedName>
    <definedName name="UFPrn20081229142219" localSheetId="1">#REF!</definedName>
    <definedName name="UFPrn20081229142219">#REF!</definedName>
    <definedName name="UFPrn20081229145349" localSheetId="1">#REF!</definedName>
    <definedName name="UFPrn20081229145349">#REF!</definedName>
    <definedName name="UFPrn20081229160829" localSheetId="1">#REF!</definedName>
    <definedName name="UFPrn20081229160829">#REF!</definedName>
    <definedName name="UFPrn20081230121216" localSheetId="1">#REF!</definedName>
    <definedName name="UFPrn20081230121216">#REF!</definedName>
    <definedName name="UFPrn20081230164136" localSheetId="1">#REF!</definedName>
    <definedName name="UFPrn20081230164136">#REF!</definedName>
    <definedName name="UFPrn20081230164212" localSheetId="1">#REF!</definedName>
    <definedName name="UFPrn20081230164212">#REF!</definedName>
    <definedName name="UFPrn20081230164257" localSheetId="1">#REF!</definedName>
    <definedName name="UFPrn20081230164257">#REF!</definedName>
    <definedName name="UFPrn20081230164326" localSheetId="1">#REF!</definedName>
    <definedName name="UFPrn20081230164326">#REF!</definedName>
    <definedName name="UFPrn20081230164602" localSheetId="1">#REF!</definedName>
    <definedName name="UFPrn20081230164602">#REF!</definedName>
    <definedName name="UFPrn20081230172106" localSheetId="1">#REF!</definedName>
    <definedName name="UFPrn20081230172106">#REF!</definedName>
    <definedName name="UFPrn20081231120501" localSheetId="1">#REF!</definedName>
    <definedName name="UFPrn20081231120501">#REF!</definedName>
    <definedName name="UFPrn20081231120557" localSheetId="1">#REF!</definedName>
    <definedName name="UFPrn20081231120557">#REF!</definedName>
    <definedName name="UFPrn20081231141616" localSheetId="1">#REF!</definedName>
    <definedName name="UFPrn20081231141616">#REF!</definedName>
    <definedName name="UFPrn20081231155430" localSheetId="1">#REF!</definedName>
    <definedName name="UFPrn20081231155430">#REF!</definedName>
    <definedName name="UFPrn20081231155451" localSheetId="1">#REF!</definedName>
    <definedName name="UFPrn20081231155451">#REF!</definedName>
    <definedName name="UFPrn20090104154028" localSheetId="1">#REF!</definedName>
    <definedName name="UFPrn20090104154028">#REF!</definedName>
    <definedName name="UFPrn20090104173103" localSheetId="1">#REF!</definedName>
    <definedName name="UFPrn20090104173103">#REF!</definedName>
    <definedName name="UFPrn20090104173946" localSheetId="1">#REF!</definedName>
    <definedName name="UFPrn20090104173946">#REF!</definedName>
    <definedName name="UFPrn20090104174239" localSheetId="1">#REF!</definedName>
    <definedName name="UFPrn20090104174239">#REF!</definedName>
    <definedName name="UFPrn20090104174440" localSheetId="1">#REF!</definedName>
    <definedName name="UFPrn20090104174440">#REF!</definedName>
    <definedName name="UFPrn20090104174556" localSheetId="1">#REF!</definedName>
    <definedName name="UFPrn20090104174556">#REF!</definedName>
    <definedName name="UFPrn20090104174719" localSheetId="1">#REF!</definedName>
    <definedName name="UFPrn20090104174719">#REF!</definedName>
    <definedName name="UFPrn20090104180121" localSheetId="1">#REF!</definedName>
    <definedName name="UFPrn20090104180121">#REF!</definedName>
    <definedName name="UFPrn20090105140946" localSheetId="1">#REF!</definedName>
    <definedName name="UFPrn20090105140946">#REF!</definedName>
    <definedName name="UFPrn20090106171625" localSheetId="1">#REF!</definedName>
    <definedName name="UFPrn20090106171625">#REF!</definedName>
    <definedName name="UFPrn20090106171705" localSheetId="1">#REF!</definedName>
    <definedName name="UFPrn20090106171705">#REF!</definedName>
    <definedName name="UFPrn20090106171822" localSheetId="1">#REF!</definedName>
    <definedName name="UFPrn20090106171822">#REF!</definedName>
    <definedName name="UFPrn20090106172057" localSheetId="1">#REF!</definedName>
    <definedName name="UFPrn20090106172057">#REF!</definedName>
    <definedName name="UFPrn20090107114228" localSheetId="1">#REF!</definedName>
    <definedName name="UFPrn20090107114228">#REF!</definedName>
    <definedName name="UFPrn20090107114614" localSheetId="1">#REF!</definedName>
    <definedName name="UFPrn20090107114614">#REF!</definedName>
    <definedName name="UFPrn20090107115651" localSheetId="1">#REF!</definedName>
    <definedName name="UFPrn20090107115651">#REF!</definedName>
    <definedName name="UFPrn20090107120655" localSheetId="1">#REF!</definedName>
    <definedName name="UFPrn20090107120655">#REF!</definedName>
    <definedName name="UFPrn20090107120906" localSheetId="1">#REF!</definedName>
    <definedName name="UFPrn20090107120906">#REF!</definedName>
    <definedName name="UFPrn20090107121111" localSheetId="1">#REF!</definedName>
    <definedName name="UFPrn20090107121111">#REF!</definedName>
    <definedName name="UFPrn20090112110656" localSheetId="1">#REF!</definedName>
    <definedName name="UFPrn20090112110656">#REF!</definedName>
    <definedName name="UFPrn20090113134227" localSheetId="1">#REF!</definedName>
    <definedName name="UFPrn20090113134227">#REF!</definedName>
    <definedName name="UFPrn20090113143710" localSheetId="1">#REF!</definedName>
    <definedName name="UFPrn20090113143710">#REF!</definedName>
    <definedName name="UFPrn20090114160554" localSheetId="1">#REF!</definedName>
    <definedName name="UFPrn20090114160554">#REF!</definedName>
    <definedName name="UFPrn20090114161617" localSheetId="1">#REF!</definedName>
    <definedName name="UFPrn20090114161617">#REF!</definedName>
    <definedName name="UFPrn20090114163909" localSheetId="1">#REF!</definedName>
    <definedName name="UFPrn20090114163909">#REF!</definedName>
    <definedName name="UFPrn20090114165002" localSheetId="1">#REF!</definedName>
    <definedName name="UFPrn20090114165002">#REF!</definedName>
    <definedName name="UFPrn20090122101858" localSheetId="1">#REF!</definedName>
    <definedName name="UFPrn20090122101858">#REF!</definedName>
    <definedName name="UFPrn20090202143538" localSheetId="1">#REF!</definedName>
    <definedName name="UFPrn20090202143538">#REF!</definedName>
    <definedName name="UFPrn20090202160535" localSheetId="1">#REF!</definedName>
    <definedName name="UFPrn20090202160535">#REF!</definedName>
    <definedName name="UFPrn20090202160856" localSheetId="1">#REF!</definedName>
    <definedName name="UFPrn20090202160856">#REF!</definedName>
    <definedName name="UFPrn20090202161414" localSheetId="1">#REF!</definedName>
    <definedName name="UFPrn20090202161414">#REF!</definedName>
    <definedName name="UFPrn20090202161648" localSheetId="1">#REF!</definedName>
    <definedName name="UFPrn20090202161648">#REF!</definedName>
    <definedName name="UFPrn20090202161707" localSheetId="1">#REF!</definedName>
    <definedName name="UFPrn20090202161707">#REF!</definedName>
    <definedName name="UFPrn20090202161725" localSheetId="1">#REF!</definedName>
    <definedName name="UFPrn20090202161725">#REF!</definedName>
    <definedName name="UFPrn20090202163057" localSheetId="1">#REF!</definedName>
    <definedName name="UFPrn20090202163057">#REF!</definedName>
    <definedName name="UFPrn20090203092627" localSheetId="1">#REF!</definedName>
    <definedName name="UFPrn20090203092627">#REF!</definedName>
    <definedName name="UFPrn20090203161617" localSheetId="1">#REF!</definedName>
    <definedName name="UFPrn20090203161617">#REF!</definedName>
    <definedName name="UFPrn20090204092359" localSheetId="1">#REF!</definedName>
    <definedName name="UFPrn20090204092359">#REF!</definedName>
    <definedName name="UFPrn20090204160705" localSheetId="1">#REF!</definedName>
    <definedName name="UFPrn20090204160705">#REF!</definedName>
    <definedName name="UFPrn20090209135421" localSheetId="1">#REF!</definedName>
    <definedName name="UFPrn20090209135421">#REF!</definedName>
    <definedName name="UFPrn20090209170530" localSheetId="1">#REF!</definedName>
    <definedName name="UFPrn20090209170530">#REF!</definedName>
    <definedName name="UFPrn20090210101310" localSheetId="1">#REF!</definedName>
    <definedName name="UFPrn20090210101310">#REF!</definedName>
    <definedName name="UFPrn20090210103234" localSheetId="1">#REF!</definedName>
    <definedName name="UFPrn20090210103234">#REF!</definedName>
    <definedName name="UFPrn20090210112847" localSheetId="1">#REF!</definedName>
    <definedName name="UFPrn20090210112847">#REF!</definedName>
    <definedName name="UFPrn20090210115112" localSheetId="1">#REF!</definedName>
    <definedName name="UFPrn20090210115112">#REF!</definedName>
    <definedName name="UFPrn20090210122509" localSheetId="1">#REF!</definedName>
    <definedName name="UFPrn20090210122509">#REF!</definedName>
    <definedName name="UFPrn20090211142215" localSheetId="1">#REF!</definedName>
    <definedName name="UFPrn20090211142215">#REF!</definedName>
    <definedName name="UFPrn20090211142919" localSheetId="1">#REF!</definedName>
    <definedName name="UFPrn20090211142919">#REF!</definedName>
    <definedName name="UFPrn20090212153224" localSheetId="1">#REF!</definedName>
    <definedName name="UFPrn20090212153224">#REF!</definedName>
    <definedName name="UFPrn20090217134547" localSheetId="1">#REF!</definedName>
    <definedName name="UFPrn20090217134547">#REF!</definedName>
    <definedName name="UFPrn20090217134726" localSheetId="1">#REF!</definedName>
    <definedName name="UFPrn20090217134726">#REF!</definedName>
    <definedName name="UFPrn20090217135419" localSheetId="1">#REF!</definedName>
    <definedName name="UFPrn20090217135419">#REF!</definedName>
    <definedName name="UFPrn20090218112029" localSheetId="1">#REF!</definedName>
    <definedName name="UFPrn20090218112029">#REF!</definedName>
    <definedName name="UFPrn20090218112231" localSheetId="1">#REF!</definedName>
    <definedName name="UFPrn20090218112231">#REF!</definedName>
    <definedName name="UFPrn20090219134840" localSheetId="1">#REF!</definedName>
    <definedName name="UFPrn20090219134840">#REF!</definedName>
    <definedName name="UFPrn20090223114714" localSheetId="1">#REF!</definedName>
    <definedName name="UFPrn20090223114714">#REF!</definedName>
    <definedName name="UFPrn20090223121534" localSheetId="1">#REF!</definedName>
    <definedName name="UFPrn20090223121534">#REF!</definedName>
    <definedName name="UFPrn20090223140532" localSheetId="1">#REF!</definedName>
    <definedName name="UFPrn20090223140532">#REF!</definedName>
    <definedName name="UFPrn20090223173424" localSheetId="1">#REF!</definedName>
    <definedName name="UFPrn20090223173424">#REF!</definedName>
    <definedName name="UFPrn20090223173442" localSheetId="1">#REF!</definedName>
    <definedName name="UFPrn20090223173442">#REF!</definedName>
    <definedName name="UFPrn20090224112211" localSheetId="1">#REF!</definedName>
    <definedName name="UFPrn20090224112211">#REF!</definedName>
    <definedName name="UFPrn20090225093806" localSheetId="1">#REF!</definedName>
    <definedName name="UFPrn20090225093806">#REF!</definedName>
    <definedName name="UFPrn20090226095013" localSheetId="1">#REF!</definedName>
    <definedName name="UFPrn20090226095013">#REF!</definedName>
    <definedName name="UFPrn20090226095041" localSheetId="1">#REF!</definedName>
    <definedName name="UFPrn20090226095041">#REF!</definedName>
    <definedName name="UFPrn20090226095059" localSheetId="1">#REF!</definedName>
    <definedName name="UFPrn20090226095059">#REF!</definedName>
    <definedName name="UFPrn20090226095120" localSheetId="1">#REF!</definedName>
    <definedName name="UFPrn20090226095120">#REF!</definedName>
    <definedName name="UFPrn20090226145822" localSheetId="1">#REF!</definedName>
    <definedName name="UFPrn20090226145822">#REF!</definedName>
    <definedName name="UFPrn20090226152656" localSheetId="1">#REF!</definedName>
    <definedName name="UFPrn20090226152656">#REF!</definedName>
    <definedName name="UFPrn20090302095422" localSheetId="1">#REF!</definedName>
    <definedName name="UFPrn20090302095422">#REF!</definedName>
    <definedName name="UFPrn20090302102001" localSheetId="1">#REF!</definedName>
    <definedName name="UFPrn20090302102001">#REF!</definedName>
    <definedName name="UFPrn20090303133939" localSheetId="1">#REF!</definedName>
    <definedName name="UFPrn20090303133939">#REF!</definedName>
    <definedName name="UFPrn20090303172548" localSheetId="1">#REF!</definedName>
    <definedName name="UFPrn20090303172548">#REF!</definedName>
    <definedName name="UFPrn20090303173325" localSheetId="1">#REF!</definedName>
    <definedName name="UFPrn20090303173325">#REF!</definedName>
    <definedName name="UFPrn20090306113719" localSheetId="1">#REF!</definedName>
    <definedName name="UFPrn20090306113719">#REF!</definedName>
    <definedName name="UFPrn20090306115507" localSheetId="1">#REF!</definedName>
    <definedName name="UFPrn20090306115507">#REF!</definedName>
    <definedName name="UFPrn20090309101317" localSheetId="1">#REF!</definedName>
    <definedName name="UFPrn20090309101317">#REF!</definedName>
    <definedName name="UFPrn20090309101539" localSheetId="1">#REF!</definedName>
    <definedName name="UFPrn20090309101539">#REF!</definedName>
    <definedName name="UFPrn20090309101647" localSheetId="1">#REF!</definedName>
    <definedName name="UFPrn20090309101647">#REF!</definedName>
    <definedName name="UFPrn20090309133924" localSheetId="1">#REF!</definedName>
    <definedName name="UFPrn20090309133924">#REF!</definedName>
    <definedName name="UFPrn20090309135455" localSheetId="1">#REF!</definedName>
    <definedName name="UFPrn20090309135455">#REF!</definedName>
    <definedName name="UFPrn20090316153030" localSheetId="1">#REF!</definedName>
    <definedName name="UFPrn20090316153030">#REF!</definedName>
    <definedName name="UFPrn20090318145152" localSheetId="1">#REF!</definedName>
    <definedName name="UFPrn20090318145152">#REF!</definedName>
    <definedName name="UFPrn20090319150127" localSheetId="1">#REF!</definedName>
    <definedName name="UFPrn20090319150127">#REF!</definedName>
    <definedName name="UFPrn20090323151610" localSheetId="1">#REF!</definedName>
    <definedName name="UFPrn20090323151610">#REF!</definedName>
    <definedName name="UFPrn20090324151555" localSheetId="1">#REF!</definedName>
    <definedName name="UFPrn20090324151555">#REF!</definedName>
    <definedName name="UFPrn20090324161544" localSheetId="1">#REF!</definedName>
    <definedName name="UFPrn20090324161544">#REF!</definedName>
    <definedName name="UFPrn20090324172440" localSheetId="1">#REF!</definedName>
    <definedName name="UFPrn20090324172440">#REF!</definedName>
    <definedName name="UFPrn20090325100209" localSheetId="1">#REF!</definedName>
    <definedName name="UFPrn20090325100209">#REF!</definedName>
    <definedName name="UFPrn20090330093548" localSheetId="1">#REF!</definedName>
    <definedName name="UFPrn20090330093548">#REF!</definedName>
    <definedName name="UFPrn20090330134039" localSheetId="1">#REF!</definedName>
    <definedName name="UFPrn20090330134039">#REF!</definedName>
    <definedName name="UFPrn20090331090627" localSheetId="1">#REF!</definedName>
    <definedName name="UFPrn20090331090627">#REF!</definedName>
    <definedName name="UFPrn20090331095134" localSheetId="1">#REF!</definedName>
    <definedName name="UFPrn20090331095134">#REF!</definedName>
    <definedName name="UFPrn20090331170730" localSheetId="1">#REF!</definedName>
    <definedName name="UFPrn20090331170730">#REF!</definedName>
    <definedName name="UFPrn20090401102443" localSheetId="1">#REF!</definedName>
    <definedName name="UFPrn20090401102443">#REF!</definedName>
    <definedName name="UFPrn20090401103158" localSheetId="1">#REF!</definedName>
    <definedName name="UFPrn20090401103158">#REF!</definedName>
    <definedName name="UFPrn20090401103451" localSheetId="1">#REF!</definedName>
    <definedName name="UFPrn20090401103451">#REF!</definedName>
    <definedName name="UFPrn20090402113638" localSheetId="1">#REF!</definedName>
    <definedName name="UFPrn20090402113638">#REF!</definedName>
    <definedName name="UFPrn20090402135922" localSheetId="1">#REF!</definedName>
    <definedName name="UFPrn20090402135922">#REF!</definedName>
    <definedName name="UFPrn20090402140019" localSheetId="1">#REF!</definedName>
    <definedName name="UFPrn20090402140019">#REF!</definedName>
    <definedName name="UFPrn20090402140307" localSheetId="1">#REF!</definedName>
    <definedName name="UFPrn20090402140307">#REF!</definedName>
    <definedName name="UFPrn20090407162358" localSheetId="1">#REF!</definedName>
    <definedName name="UFPrn20090407162358">#REF!</definedName>
    <definedName name="UFPrn20090408092943" localSheetId="1">#REF!</definedName>
    <definedName name="UFPrn20090408092943">#REF!</definedName>
    <definedName name="UFPrn20090410100311" localSheetId="1">#REF!</definedName>
    <definedName name="UFPrn20090410100311">#REF!</definedName>
    <definedName name="UFPrn20090417112844" localSheetId="1">#REF!</definedName>
    <definedName name="UFPrn20090417112844">#REF!</definedName>
    <definedName name="UFPrn20090417114111" localSheetId="1">#REF!</definedName>
    <definedName name="UFPrn20090417114111">#REF!</definedName>
    <definedName name="UFPrn20090424094836" localSheetId="1">#REF!</definedName>
    <definedName name="UFPrn20090424094836">#REF!</definedName>
    <definedName name="UFPrn20090424165133" localSheetId="1">#REF!</definedName>
    <definedName name="UFPrn20090424165133">#REF!</definedName>
    <definedName name="UFPrn20090424172923" localSheetId="1">#REF!</definedName>
    <definedName name="UFPrn20090424172923">#REF!</definedName>
    <definedName name="UFPrn20090427101036" localSheetId="1">#REF!</definedName>
    <definedName name="UFPrn20090427101036">#REF!</definedName>
    <definedName name="UFPrn20090427102110" localSheetId="1">#REF!</definedName>
    <definedName name="UFPrn20090427102110">#REF!</definedName>
    <definedName name="UFPrn20090427102136" localSheetId="1">#REF!</definedName>
    <definedName name="UFPrn20090427102136">#REF!</definedName>
    <definedName name="UFPrn20090427111531" localSheetId="1">#REF!</definedName>
    <definedName name="UFPrn20090427111531">#REF!</definedName>
    <definedName name="UFPrn20090428092511" localSheetId="1">#REF!</definedName>
    <definedName name="UFPrn20090428092511">#REF!</definedName>
    <definedName name="UFPrn20090428095018" localSheetId="1">#REF!</definedName>
    <definedName name="UFPrn20090428095018">#REF!</definedName>
    <definedName name="UFPrn20090428104308" localSheetId="1">#REF!</definedName>
    <definedName name="UFPrn20090428104308">#REF!</definedName>
    <definedName name="UFPrn20090428140018" localSheetId="1">#REF!</definedName>
    <definedName name="UFPrn20090428140018">#REF!</definedName>
    <definedName name="UFPrn20090428140542" localSheetId="1">#REF!</definedName>
    <definedName name="UFPrn20090428140542">#REF!</definedName>
    <definedName name="UFPrn20090428154510" localSheetId="1">#REF!</definedName>
    <definedName name="UFPrn20090428154510">#REF!</definedName>
    <definedName name="UFPrn20090428155223" localSheetId="1">#REF!</definedName>
    <definedName name="UFPrn20090428155223">#REF!</definedName>
    <definedName name="UFPrn20090428155255" localSheetId="1">#REF!</definedName>
    <definedName name="UFPrn20090428155255">#REF!</definedName>
    <definedName name="UFPrn20090428155318" localSheetId="1">#REF!</definedName>
    <definedName name="UFPrn20090428155318">#REF!</definedName>
    <definedName name="UFPrn20090428155345" localSheetId="1">#REF!</definedName>
    <definedName name="UFPrn20090428155345">#REF!</definedName>
    <definedName name="UFPrn20090504094723" localSheetId="1">#REF!</definedName>
    <definedName name="UFPrn20090504094723">#REF!</definedName>
    <definedName name="UFPrn20090505120950" localSheetId="1">#REF!</definedName>
    <definedName name="UFPrn20090505120950">#REF!</definedName>
    <definedName name="UFPrn20090531100055" localSheetId="1">#REF!</definedName>
    <definedName name="UFPrn20090531100055">#REF!</definedName>
    <definedName name="UFPrn20090531100128" localSheetId="1">#REF!</definedName>
    <definedName name="UFPrn20090531100128">#REF!</definedName>
    <definedName name="UFPrn20090531100153" localSheetId="1">#REF!</definedName>
    <definedName name="UFPrn20090531100153">#REF!</definedName>
    <definedName name="UFPrn20090531100218" localSheetId="1">#REF!</definedName>
    <definedName name="UFPrn20090531100218">#REF!</definedName>
    <definedName name="UFPrn20090624150226" localSheetId="1">#REF!</definedName>
    <definedName name="UFPrn20090624150226">#REF!</definedName>
    <definedName name="UFPrn20090625095349" localSheetId="1">#REF!</definedName>
    <definedName name="UFPrn20090625095349">#REF!</definedName>
    <definedName name="UFPrn20090630135922" localSheetId="1">#REF!</definedName>
    <definedName name="UFPrn20090630135922">#REF!</definedName>
    <definedName name="UFPrn20090702133449" localSheetId="1">#REF!</definedName>
    <definedName name="UFPrn20090702133449">#REF!</definedName>
    <definedName name="UFPrn20090703093414" localSheetId="1">#REF!</definedName>
    <definedName name="UFPrn20090703093414">#REF!</definedName>
    <definedName name="UFPrn20090705111444" localSheetId="1">#REF!</definedName>
    <definedName name="UFPrn20090705111444">#REF!</definedName>
    <definedName name="UFPrn20090705112500" localSheetId="1">#REF!</definedName>
    <definedName name="UFPrn20090705112500">#REF!</definedName>
    <definedName name="UFPrn20090714115726" localSheetId="1">#REF!</definedName>
    <definedName name="UFPrn20090714115726">#REF!</definedName>
    <definedName name="UFPrn20090909173012" localSheetId="1">#REF!</definedName>
    <definedName name="UFPrn20090909173012">#REF!</definedName>
    <definedName name="UFPrn20091106100843" localSheetId="1">#REF!</definedName>
    <definedName name="UFPrn20091106100843">#REF!</definedName>
    <definedName name="UFPrn20091207104620" localSheetId="1">#REF!</definedName>
    <definedName name="UFPrn20091207104620">#REF!</definedName>
    <definedName name="UFPrn20091207113027" localSheetId="1">#REF!</definedName>
    <definedName name="UFPrn20091207113027">#REF!</definedName>
    <definedName name="UFPrn20091209160652" localSheetId="1">#REF!</definedName>
    <definedName name="UFPrn20091209160652">#REF!</definedName>
    <definedName name="UFPrn20091209160756" localSheetId="1">#REF!</definedName>
    <definedName name="UFPrn20091209160756">#REF!</definedName>
    <definedName name="UFPrn20091215093532" localSheetId="1">#REF!</definedName>
    <definedName name="UFPrn20091215093532">#REF!</definedName>
    <definedName name="UFPrn20091215093832" localSheetId="1">#REF!</definedName>
    <definedName name="UFPrn20091215093832">#REF!</definedName>
    <definedName name="UFPrn20091228121153" localSheetId="1">#REF!</definedName>
    <definedName name="UFPrn20091228121153">#REF!</definedName>
    <definedName name="UFPrn20100105152028" localSheetId="1">#REF!</definedName>
    <definedName name="UFPrn20100105152028">#REF!</definedName>
    <definedName name="UFPrn20100205142039" localSheetId="1">#REF!</definedName>
    <definedName name="UFPrn20100205142039">#REF!</definedName>
    <definedName name="UFPrn20100222113544" localSheetId="1">#REF!</definedName>
    <definedName name="UFPrn20100222113544">#REF!</definedName>
    <definedName name="UFPrn20100305133956" localSheetId="1">#REF!</definedName>
    <definedName name="UFPrn20100305133956">#REF!</definedName>
    <definedName name="UFPrn20100402155505" localSheetId="1">#REF!</definedName>
    <definedName name="UFPrn20100402155505">#REF!</definedName>
    <definedName name="UFPrn20100505110547" localSheetId="1">#REF!</definedName>
    <definedName name="UFPrn20100505110547">#REF!</definedName>
    <definedName name="UFPrn20100705155042" localSheetId="1">#REF!</definedName>
    <definedName name="UFPrn20100705155042">#REF!</definedName>
    <definedName name="UFPrn20100720113603" localSheetId="1">#REF!</definedName>
    <definedName name="UFPrn20100720113603">#REF!</definedName>
    <definedName name="UFPrn20100804144843" localSheetId="1">#REF!</definedName>
    <definedName name="UFPrn20100804144843">#REF!</definedName>
    <definedName name="UFPrn20100819100725" localSheetId="1">#REF!</definedName>
    <definedName name="UFPrn20100819100725">#REF!</definedName>
    <definedName name="UFPrn20100819100744" localSheetId="1">#REF!</definedName>
    <definedName name="UFPrn20100819100744">#REF!</definedName>
    <definedName name="UFPrn20100819100823" localSheetId="1">#REF!</definedName>
    <definedName name="UFPrn20100819100823">#REF!</definedName>
    <definedName name="UFPrn20100903144902" localSheetId="1">#REF!</definedName>
    <definedName name="UFPrn20100903144902">#REF!</definedName>
    <definedName name="UFPrn20100920153548" localSheetId="1">#REF!</definedName>
    <definedName name="UFPrn20100920153548">#REF!</definedName>
    <definedName name="UFPrn20100920153627" localSheetId="1">#REF!</definedName>
    <definedName name="UFPrn20100920153627">#REF!</definedName>
    <definedName name="UFPrn20101002115140" localSheetId="1">#REF!</definedName>
    <definedName name="UFPrn20101002115140">#REF!</definedName>
    <definedName name="UFPrn20101104104634" localSheetId="1">#REF!</definedName>
    <definedName name="UFPrn20101104104634">#REF!</definedName>
    <definedName name="UFPrn20101119101321" localSheetId="1">#REF!</definedName>
    <definedName name="UFPrn20101119101321">#REF!</definedName>
    <definedName name="UFPrn20101119101341" localSheetId="1">#REF!</definedName>
    <definedName name="UFPrn20101119101341">#REF!</definedName>
    <definedName name="UFPrn20101206135228" localSheetId="1">#REF!</definedName>
    <definedName name="UFPrn20101206135228">#REF!</definedName>
    <definedName name="UFPrn20101211111557" localSheetId="1">#REF!</definedName>
    <definedName name="UFPrn20101211111557">#REF!</definedName>
    <definedName name="UFPrn20110104170432" localSheetId="1">#REF!</definedName>
    <definedName name="UFPrn20110104170432">#REF!</definedName>
    <definedName name="UFPrn20110106154821" localSheetId="1">#REF!</definedName>
    <definedName name="UFPrn20110106154821">#REF!</definedName>
    <definedName name="UFPrn20110106154851" localSheetId="1">#REF!</definedName>
    <definedName name="UFPrn20110106154851">#REF!</definedName>
    <definedName name="UFPrn20110107152333" localSheetId="1">#REF!</definedName>
    <definedName name="UFPrn20110107152333">#REF!</definedName>
    <definedName name="UFPrn20110118084300" localSheetId="1">#REF!</definedName>
    <definedName name="UFPrn20110118084300">#REF!</definedName>
    <definedName name="UFPrn20110119105215" localSheetId="1">#REF!</definedName>
    <definedName name="UFPrn20110119105215">#REF!</definedName>
    <definedName name="UFPrn20110128120208" localSheetId="1">#REF!</definedName>
    <definedName name="UFPrn20110128120208">#REF!</definedName>
    <definedName name="UFPrn20110210101236" localSheetId="1">#REF!</definedName>
    <definedName name="UFPrn20110210101236">#REF!</definedName>
    <definedName name="UFPrn20110224145957" localSheetId="1">#REF!</definedName>
    <definedName name="UFPrn20110224145957">#REF!</definedName>
    <definedName name="UFPrn20110224150054" localSheetId="1">#REF!</definedName>
    <definedName name="UFPrn20110224150054">#REF!</definedName>
    <definedName name="UFPrn20110224150137" localSheetId="1">#REF!</definedName>
    <definedName name="UFPrn20110224150137">#REF!</definedName>
    <definedName name="UFPrn20110303115040" localSheetId="1">#REF!</definedName>
    <definedName name="UFPrn20110303115040">#REF!</definedName>
    <definedName name="UFPrn20110303174401" localSheetId="1">#REF!</definedName>
    <definedName name="UFPrn20110303174401">#REF!</definedName>
    <definedName name="UFPrn20110314143057" localSheetId="1">#REF!</definedName>
    <definedName name="UFPrn20110314143057">#REF!</definedName>
    <definedName name="UFPrn20110331174638" localSheetId="1">#REF!</definedName>
    <definedName name="UFPrn20110331174638">#REF!</definedName>
    <definedName name="UFPrn20110406090613" localSheetId="1">#REF!</definedName>
    <definedName name="UFPrn20110406090613">#REF!</definedName>
    <definedName name="UFPrn20110406092842" localSheetId="1">#REF!</definedName>
    <definedName name="UFPrn20110406092842">#REF!</definedName>
    <definedName name="UFPrn20110406092915" localSheetId="1">#REF!</definedName>
    <definedName name="UFPrn20110406092915">#REF!</definedName>
    <definedName name="UFPrn20110407112418" localSheetId="1">#REF!</definedName>
    <definedName name="UFPrn20110407112418">#REF!</definedName>
    <definedName name="UFPrn20110407163653" localSheetId="1">#REF!</definedName>
    <definedName name="UFPrn20110407163653">#REF!</definedName>
    <definedName name="UFPrn20110407181517" localSheetId="1">#REF!</definedName>
    <definedName name="UFPrn20110407181517">#REF!</definedName>
    <definedName name="UFPrn20110407181751" localSheetId="1">#REF!</definedName>
    <definedName name="UFPrn20110407181751">#REF!</definedName>
    <definedName name="UFPrn20110407183109" localSheetId="1">#REF!</definedName>
    <definedName name="UFPrn20110407183109">#REF!</definedName>
    <definedName name="UFPrn20110408164711" localSheetId="1">#REF!</definedName>
    <definedName name="UFPrn20110408164711">#REF!</definedName>
    <definedName name="UFPrn20110410103851" localSheetId="1">#REF!</definedName>
    <definedName name="UFPrn20110410103851">#REF!</definedName>
    <definedName name="UFPrn20110411150139" localSheetId="1">#REF!</definedName>
    <definedName name="UFPrn20110411150139">#REF!</definedName>
    <definedName name="UFPrn20110504160458" localSheetId="1">#REF!</definedName>
    <definedName name="UFPrn20110504160458">#REF!</definedName>
    <definedName name="UFPrn20110505092052" localSheetId="1">#REF!</definedName>
    <definedName name="UFPrn20110505092052">#REF!</definedName>
    <definedName name="UFPrn20110505114146" localSheetId="1">#REF!</definedName>
    <definedName name="UFPrn20110505114146">#REF!</definedName>
    <definedName name="UFPrn20110505114222" localSheetId="1">#REF!</definedName>
    <definedName name="UFPrn20110505114222">#REF!</definedName>
    <definedName name="UFPrn20110505114300" localSheetId="1">#REF!</definedName>
    <definedName name="UFPrn20110505114300">#REF!</definedName>
    <definedName name="UFPrn20110505114332" localSheetId="1">#REF!</definedName>
    <definedName name="UFPrn20110505114332">#REF!</definedName>
    <definedName name="UFPrn20110505152124" localSheetId="1">#REF!</definedName>
    <definedName name="UFPrn20110505152124">#REF!</definedName>
    <definedName name="UFPrn20110506121541" localSheetId="1">#REF!</definedName>
    <definedName name="UFPrn20110506121541">#REF!</definedName>
    <definedName name="UFPrn20110603113617" localSheetId="1">#REF!</definedName>
    <definedName name="UFPrn20110603113617">#REF!</definedName>
    <definedName name="UFPrn20110603113628" localSheetId="1">#REF!</definedName>
    <definedName name="UFPrn20110603113628">#REF!</definedName>
    <definedName name="UFPrn20110603113838" localSheetId="1">#REF!</definedName>
    <definedName name="UFPrn20110603113838">#REF!</definedName>
    <definedName name="UFPrn20110603165409" localSheetId="1">#REF!</definedName>
    <definedName name="UFPrn20110603165409">#REF!</definedName>
    <definedName name="UFPrn20110628103931" localSheetId="1">#REF!</definedName>
    <definedName name="UFPrn20110628103931">#REF!</definedName>
    <definedName name="UFPrn20110628111229" localSheetId="1">#REF!</definedName>
    <definedName name="UFPrn20110628111229">#REF!</definedName>
    <definedName name="UFPrn20110701155950" localSheetId="1">#REF!</definedName>
    <definedName name="UFPrn20110701155950">#REF!</definedName>
    <definedName name="UFPrn20110701173850" localSheetId="1">#REF!</definedName>
    <definedName name="UFPrn20110701173850">#REF!</definedName>
    <definedName name="UFPrn20110704144211" localSheetId="1">#REF!</definedName>
    <definedName name="UFPrn20110704144211">#REF!</definedName>
    <definedName name="UFPrn20110704151209" localSheetId="1">#REF!</definedName>
    <definedName name="UFPrn20110704151209">#REF!</definedName>
    <definedName name="UFPrn20110704180355" localSheetId="1">#REF!</definedName>
    <definedName name="UFPrn20110704180355">#REF!</definedName>
    <definedName name="UFPrn20110705111632" localSheetId="1">#REF!</definedName>
    <definedName name="UFPrn20110705111632">#REF!</definedName>
    <definedName name="UFPrn20110705135518" localSheetId="1">#REF!</definedName>
    <definedName name="UFPrn20110705135518">#REF!</definedName>
    <definedName name="UFPrn20110705140230" localSheetId="1">#REF!</definedName>
    <definedName name="UFPrn20110705140230">#REF!</definedName>
    <definedName name="UFPrn20110705142549" localSheetId="1">#REF!</definedName>
    <definedName name="UFPrn20110705142549">#REF!</definedName>
    <definedName name="UFPrn20110719144805" localSheetId="1">#REF!</definedName>
    <definedName name="UFPrn20110719144805">#REF!</definedName>
    <definedName name="UFPrn20110719151334" localSheetId="1">#REF!</definedName>
    <definedName name="UFPrn20110719151334">#REF!</definedName>
    <definedName name="UFPrn20110804095303" localSheetId="1">#REF!</definedName>
    <definedName name="UFPrn20110804095303">#REF!</definedName>
    <definedName name="UFPrn20110804205623" localSheetId="1">#REF!</definedName>
    <definedName name="UFPrn20110804205623">#REF!</definedName>
    <definedName name="UFPrn20110804231504" localSheetId="1">#REF!</definedName>
    <definedName name="UFPrn20110804231504">#REF!</definedName>
    <definedName name="UFPrn20110805150229" localSheetId="1">#REF!</definedName>
    <definedName name="UFPrn20110805150229">#REF!</definedName>
    <definedName name="UFPrn20110808202342" localSheetId="1">#REF!</definedName>
    <definedName name="UFPrn20110808202342">#REF!</definedName>
    <definedName name="UFPrn20110902104731" localSheetId="1">#REF!</definedName>
    <definedName name="UFPrn20110902104731">#REF!</definedName>
    <definedName name="UFPrn20110906102442" localSheetId="1">#REF!</definedName>
    <definedName name="UFPrn20110906102442">#REF!</definedName>
    <definedName name="UFPrn20110906110407" localSheetId="1">#REF!</definedName>
    <definedName name="UFPrn20110906110407">#REF!</definedName>
    <definedName name="UFPrn20110906110513" localSheetId="1">#REF!</definedName>
    <definedName name="UFPrn20110906110513">#REF!</definedName>
    <definedName name="UFPrn20110906110626" localSheetId="1">#REF!</definedName>
    <definedName name="UFPrn20110906110626">#REF!</definedName>
    <definedName name="UFPrn20110906154702" localSheetId="1">#REF!</definedName>
    <definedName name="UFPrn20110906154702">#REF!</definedName>
    <definedName name="UFPrn20110908150959" localSheetId="1">#REF!</definedName>
    <definedName name="UFPrn20110908150959">#REF!</definedName>
    <definedName name="UFPrn20110908151152" localSheetId="1">#REF!</definedName>
    <definedName name="UFPrn20110908151152">#REF!</definedName>
    <definedName name="UFPrn20110909152113" localSheetId="1">#REF!</definedName>
    <definedName name="UFPrn20110909152113">#REF!</definedName>
    <definedName name="UFPrn20110909152424" localSheetId="1">#REF!</definedName>
    <definedName name="UFPrn20110909152424">#REF!</definedName>
    <definedName name="UFPrn20110909152507" localSheetId="1">#REF!</definedName>
    <definedName name="UFPrn20110909152507">#REF!</definedName>
    <definedName name="UFPrn20110913140358" localSheetId="1">#REF!</definedName>
    <definedName name="UFPrn20110913140358">#REF!</definedName>
    <definedName name="UFPrn20110919142401" localSheetId="1">#REF!</definedName>
    <definedName name="UFPrn20110919142401">#REF!</definedName>
    <definedName name="UFPrn20110926190509" localSheetId="1">#REF!</definedName>
    <definedName name="UFPrn20110926190509">#REF!</definedName>
    <definedName name="UFPrn20110927110611" localSheetId="1">#REF!</definedName>
    <definedName name="UFPrn20110927110611">#REF!</definedName>
    <definedName name="UFPrn20110927152040" localSheetId="1">#REF!</definedName>
    <definedName name="UFPrn20110927152040">#REF!</definedName>
    <definedName name="UFPrn20110927182920" localSheetId="1">#REF!</definedName>
    <definedName name="UFPrn20110927182920">#REF!</definedName>
    <definedName name="UFPrn20110927183509" localSheetId="1">#REF!</definedName>
    <definedName name="UFPrn20110927183509">#REF!</definedName>
    <definedName name="UFPrn20111005100020" localSheetId="1">#REF!</definedName>
    <definedName name="UFPrn20111005100020">#REF!</definedName>
    <definedName name="UFPrn20111005100108" localSheetId="1">#REF!</definedName>
    <definedName name="UFPrn20111005100108">#REF!</definedName>
    <definedName name="UFPrn20111101111356" localSheetId="1">#REF!</definedName>
    <definedName name="UFPrn20111101111356">#REF!</definedName>
    <definedName name="UFPrn20111101122103" localSheetId="1">#REF!</definedName>
    <definedName name="UFPrn20111101122103">#REF!</definedName>
    <definedName name="UFPrn20111101122154" localSheetId="1">#REF!</definedName>
    <definedName name="UFPrn20111101122154">#REF!</definedName>
    <definedName name="UFPrn20111202100049" localSheetId="1">#REF!</definedName>
    <definedName name="UFPrn20111202100049">#REF!</definedName>
    <definedName name="UFPrn20111202103922" localSheetId="1">#REF!</definedName>
    <definedName name="UFPrn20111202103922">#REF!</definedName>
    <definedName name="UFPrn20111206094624" localSheetId="1">#REF!</definedName>
    <definedName name="UFPrn20111206094624">#REF!</definedName>
    <definedName name="UFPrn20111214130838" localSheetId="1">#REF!</definedName>
    <definedName name="UFPrn20111214130838">#REF!</definedName>
    <definedName name="UFPrn20111214134842" localSheetId="1">#REF!</definedName>
    <definedName name="UFPrn20111214134842">#REF!</definedName>
    <definedName name="UFPrn20111214134909" localSheetId="1">#REF!</definedName>
    <definedName name="UFPrn20111214134909">#REF!</definedName>
    <definedName name="UFPrn20111219115223" localSheetId="1">#REF!</definedName>
    <definedName name="UFPrn20111219115223">#REF!</definedName>
    <definedName name="UFPrn20111224132301" localSheetId="1">#REF!</definedName>
    <definedName name="UFPrn20111224132301">#REF!</definedName>
    <definedName name="UFPrn20111228101504" localSheetId="1">#REF!</definedName>
    <definedName name="UFPrn20111228101504">#REF!</definedName>
    <definedName name="UFPrn20120206105821" localSheetId="1">#REF!</definedName>
    <definedName name="UFPrn20120206105821">#REF!</definedName>
    <definedName name="UFPrn20120301145254" localSheetId="1">#REF!</definedName>
    <definedName name="UFPrn20120301145254">#REF!</definedName>
    <definedName name="UFPrn20120301151649" localSheetId="1">#REF!</definedName>
    <definedName name="UFPrn20120301151649">#REF!</definedName>
    <definedName name="UFPrn20120313112259" localSheetId="1">#REF!</definedName>
    <definedName name="UFPrn20120313112259">#REF!</definedName>
    <definedName name="UFPrn20120329105516" localSheetId="1">#REF!</definedName>
    <definedName name="UFPrn20120329105516">#REF!</definedName>
    <definedName name="UFPrn20120329105546" localSheetId="1">#REF!</definedName>
    <definedName name="UFPrn20120329105546">#REF!</definedName>
    <definedName name="UFPrn20120329105617" localSheetId="1">#REF!</definedName>
    <definedName name="UFPrn20120329105617">#REF!</definedName>
    <definedName name="UFPrn20120329105639" localSheetId="1">#REF!</definedName>
    <definedName name="UFPrn20120329105639">#REF!</definedName>
    <definedName name="UFPrn20120329164628" localSheetId="1">#REF!</definedName>
    <definedName name="UFPrn20120329164628">#REF!</definedName>
    <definedName name="UFPrn20120329164647" localSheetId="1">#REF!</definedName>
    <definedName name="UFPrn20120329164647">#REF!</definedName>
    <definedName name="UFPrn20120331110822" localSheetId="1">#REF!</definedName>
    <definedName name="UFPrn20120331110822">#REF!</definedName>
    <definedName name="UFPrn20120405093807" localSheetId="1">#REF!</definedName>
    <definedName name="UFPrn20120405093807">#REF!</definedName>
    <definedName name="UFPrn20120601142603" localSheetId="1">#REF!</definedName>
    <definedName name="UFPrn20120601142603">#REF!</definedName>
    <definedName name="UFPrn20120706093945" localSheetId="1">#REF!</definedName>
    <definedName name="UFPrn20120706093945">#REF!</definedName>
    <definedName name="UFPrn20120824115259" localSheetId="1">#REF!</definedName>
    <definedName name="UFPrn20120824115259">#REF!</definedName>
    <definedName name="UFPrn20120824115812" localSheetId="1">#REF!</definedName>
    <definedName name="UFPrn20120824115812">#REF!</definedName>
    <definedName name="UFPrn20121107111157" localSheetId="1">#REF!</definedName>
    <definedName name="UFPrn20121107111157">#REF!</definedName>
    <definedName name="UFPrn20121114104020" localSheetId="1">#REF!</definedName>
    <definedName name="UFPrn20121114104020">#REF!</definedName>
    <definedName name="UFPrn20121114104056" localSheetId="1">#REF!</definedName>
    <definedName name="UFPrn20121114104056">#REF!</definedName>
    <definedName name="UFPrn20121114104139" localSheetId="1">#REF!</definedName>
    <definedName name="UFPrn20121114104139">#REF!</definedName>
    <definedName name="UFPrn20121220161359" localSheetId="1">#REF!</definedName>
    <definedName name="UFPrn20121220161359">#REF!</definedName>
    <definedName name="UFPrn20121221102141" localSheetId="1">#REF!</definedName>
    <definedName name="UFPrn20121221102141">#REF!</definedName>
    <definedName name="UFPrn20130104160730" localSheetId="1">#REF!</definedName>
    <definedName name="UFPrn20130104160730">#REF!</definedName>
    <definedName name="UFPrn20130124171559" localSheetId="1">#REF!</definedName>
    <definedName name="UFPrn20130124171559">#REF!</definedName>
    <definedName name="UFPrn20130131171430" localSheetId="1">#REF!</definedName>
    <definedName name="UFPrn20130131171430">#REF!</definedName>
    <definedName name="UFPrn20130204152123" localSheetId="1">#REF!</definedName>
    <definedName name="UFPrn20130204152123">#REF!</definedName>
    <definedName name="UFPrn20130204152458" localSheetId="1">#REF!</definedName>
    <definedName name="UFPrn20130204152458">#REF!</definedName>
    <definedName name="UFPrn20130204160350" localSheetId="1">#REF!</definedName>
    <definedName name="UFPrn20130204160350">#REF!</definedName>
    <definedName name="UFPrn20130205101713" localSheetId="1">#REF!</definedName>
    <definedName name="UFPrn20130205101713">#REF!</definedName>
    <definedName name="UFPrn20130220111032" localSheetId="1">#REF!</definedName>
    <definedName name="UFPrn20130220111032">#REF!</definedName>
    <definedName name="UFPrn20130319095604" localSheetId="1">#REF!</definedName>
    <definedName name="UFPrn20130319095604">#REF!</definedName>
    <definedName name="UFPrn20130320152928" localSheetId="1">#REF!</definedName>
    <definedName name="UFPrn20130320152928">#REF!</definedName>
    <definedName name="UFPrn20130410172816" localSheetId="1">#REF!</definedName>
    <definedName name="UFPrn20130410172816">#REF!</definedName>
    <definedName name="UFPrn20130411144316" localSheetId="1">#REF!</definedName>
    <definedName name="UFPrn20130411144316">#REF!</definedName>
    <definedName name="UFPrn20130413115606" localSheetId="1">#REF!</definedName>
    <definedName name="UFPrn20130413115606">#REF!</definedName>
    <definedName name="UFPrn20130515095918" localSheetId="1">#REF!</definedName>
    <definedName name="UFPrn20130515095918">#REF!</definedName>
    <definedName name="UFPrn20130515100208" localSheetId="1">#REF!</definedName>
    <definedName name="UFPrn20130515100208">#REF!</definedName>
    <definedName name="UFPrn20130712113412" localSheetId="1">#REF!</definedName>
    <definedName name="UFPrn20130712113412">#REF!</definedName>
    <definedName name="UFPrn20130809153237" localSheetId="1">#REF!</definedName>
    <definedName name="UFPrn20130809153237">#REF!</definedName>
    <definedName name="UFPrn20130809163308" localSheetId="1">#REF!</definedName>
    <definedName name="UFPrn20130809163308">#REF!</definedName>
    <definedName name="UFPrn20130814091743" localSheetId="1">#REF!</definedName>
    <definedName name="UFPrn20130814091743">#REF!</definedName>
    <definedName name="UFPrn20130814141109" localSheetId="1">#REF!</definedName>
    <definedName name="UFPrn20130814141109">#REF!</definedName>
    <definedName name="UFPrn20130909093958" localSheetId="1">#REF!</definedName>
    <definedName name="UFPrn20130909093958">#REF!</definedName>
    <definedName name="UFPrn20130925141822" localSheetId="1">#REF!</definedName>
    <definedName name="UFPrn20130925141822">#REF!</definedName>
    <definedName name="UFPrn20130925143257" localSheetId="1">#REF!</definedName>
    <definedName name="UFPrn20130925143257">#REF!</definedName>
    <definedName name="UFPrn20130925160954" localSheetId="1">#REF!</definedName>
    <definedName name="UFPrn20130925160954">#REF!</definedName>
    <definedName name="UFPrn20130929111351" localSheetId="1">#REF!</definedName>
    <definedName name="UFPrn20130929111351">#REF!</definedName>
    <definedName name="UFPrn20130929151822" localSheetId="1">#REF!</definedName>
    <definedName name="UFPrn20130929151822">#REF!</definedName>
    <definedName name="UFPrn20131010135810" localSheetId="1">#REF!</definedName>
    <definedName name="UFPrn20131010135810">#REF!</definedName>
    <definedName name="UFPrn20131031142335" localSheetId="1">#REF!</definedName>
    <definedName name="UFPrn20131031142335">#REF!</definedName>
    <definedName name="UFPrn20131106155845" localSheetId="1">#REF!</definedName>
    <definedName name="UFPrn20131106155845">#REF!</definedName>
    <definedName name="UFPrn20131106160604" localSheetId="1">#REF!</definedName>
    <definedName name="UFPrn20131106160604">#REF!</definedName>
    <definedName name="UFPrn20131106160713" localSheetId="1">#REF!</definedName>
    <definedName name="UFPrn20131106160713">#REF!</definedName>
    <definedName name="UFPrn20131107142522" localSheetId="1">#REF!</definedName>
    <definedName name="UFPrn20131107142522">#REF!</definedName>
    <definedName name="UFPrn20131111111932" localSheetId="1">#REF!</definedName>
    <definedName name="UFPrn20131111111932">#REF!</definedName>
    <definedName name="UFPrn20131111112004" localSheetId="1">#REF!</definedName>
    <definedName name="UFPrn20131111112004">#REF!</definedName>
    <definedName name="UFPrn20131111142827" localSheetId="1">#REF!</definedName>
    <definedName name="UFPrn20131111142827">#REF!</definedName>
    <definedName name="UFPrn20131114085829" localSheetId="1">#REF!</definedName>
    <definedName name="UFPrn20131114085829">#REF!</definedName>
    <definedName name="UFPrn20131114095209" localSheetId="1">#REF!</definedName>
    <definedName name="UFPrn20131114095209">#REF!</definedName>
    <definedName name="UFPrn20131114095504" localSheetId="1">#REF!</definedName>
    <definedName name="UFPrn20131114095504">#REF!</definedName>
    <definedName name="UFPrn20131114100241" localSheetId="1">#REF!</definedName>
    <definedName name="UFPrn20131114100241">#REF!</definedName>
    <definedName name="UFPrn20131202131151" localSheetId="1">#REF!</definedName>
    <definedName name="UFPrn20131202131151">#REF!</definedName>
    <definedName name="UFPrn20131227103551" localSheetId="1">#REF!</definedName>
    <definedName name="UFPrn20131227103551">#REF!</definedName>
    <definedName name="UFPrn20131231094634" localSheetId="1">#REF!</definedName>
    <definedName name="UFPrn20131231094634">#REF!</definedName>
    <definedName name="UFPrn20131231174950" localSheetId="1">#REF!</definedName>
    <definedName name="UFPrn20131231174950">#REF!</definedName>
    <definedName name="UFPrn20140102093156" localSheetId="1">#REF!</definedName>
    <definedName name="UFPrn20140102093156">#REF!</definedName>
    <definedName name="UFPrn20140102141140" localSheetId="1">#REF!</definedName>
    <definedName name="UFPrn20140102141140">#REF!</definedName>
    <definedName name="UFPrn20140103150541" localSheetId="1">#REF!</definedName>
    <definedName name="UFPrn20140103150541">#REF!</definedName>
    <definedName name="UFPrn20140210091829" localSheetId="1">#REF!</definedName>
    <definedName name="UFPrn20140210091829">#REF!</definedName>
    <definedName name="UFPrn20140210132401" localSheetId="1">#REF!</definedName>
    <definedName name="UFPrn20140210132401">#REF!</definedName>
    <definedName name="UFPrn20140306153942" localSheetId="1">#REF!</definedName>
    <definedName name="UFPrn20140306153942">#REF!</definedName>
    <definedName name="UFPrn20140408160249" localSheetId="1">#REF!</definedName>
    <definedName name="UFPrn20140408160249">#REF!</definedName>
    <definedName name="UFPrn20140414150644" localSheetId="1">#REF!</definedName>
    <definedName name="UFPrn20140414150644">#REF!</definedName>
    <definedName name="UFPrn20140611163542" localSheetId="1">#REF!</definedName>
    <definedName name="UFPrn20140611163542">#REF!</definedName>
    <definedName name="UFPrn20140624142354" localSheetId="1">#REF!</definedName>
    <definedName name="UFPrn20140624142354">#REF!</definedName>
    <definedName name="UFPrn20140628175103" localSheetId="1">#REF!</definedName>
    <definedName name="UFPrn20140628175103">#REF!</definedName>
    <definedName name="UFPrn20140628200722" localSheetId="1">#REF!</definedName>
    <definedName name="UFPrn20140628200722">#REF!</definedName>
    <definedName name="UFPrn20140629150800" localSheetId="1">#REF!</definedName>
    <definedName name="UFPrn20140629150800">#REF!</definedName>
    <definedName name="UFPrn20140912091803" localSheetId="1">#REF!</definedName>
    <definedName name="UFPrn20140912091803">#REF!</definedName>
    <definedName name="UFPrn20140912091826" localSheetId="1">#REF!</definedName>
    <definedName name="UFPrn20140912091826">#REF!</definedName>
    <definedName name="UFPrn20140912091855" localSheetId="1">#REF!</definedName>
    <definedName name="UFPrn20140912091855">#REF!</definedName>
    <definedName name="UFPrn20141009110024" localSheetId="1">#REF!</definedName>
    <definedName name="UFPrn20141009110024">#REF!</definedName>
    <definedName name="UFPrn20141009114847" localSheetId="1">#REF!</definedName>
    <definedName name="UFPrn20141009114847">#REF!</definedName>
    <definedName name="UFPrn20141009174607" localSheetId="1">#REF!</definedName>
    <definedName name="UFPrn20141009174607">#REF!</definedName>
    <definedName name="UFPrn20141106142528" localSheetId="1">#REF!</definedName>
    <definedName name="UFPrn20141106142528">#REF!</definedName>
    <definedName name="UFPrn20141110093859" localSheetId="1">#REF!</definedName>
    <definedName name="UFPrn20141110093859">#REF!</definedName>
    <definedName name="UFPrn20141202151025" localSheetId="1">#REF!</definedName>
    <definedName name="UFPrn20141202151025">#REF!</definedName>
    <definedName name="UFPrn20141202153020" localSheetId="1">#REF!</definedName>
    <definedName name="UFPrn20141202153020">#REF!</definedName>
    <definedName name="UFPrn20150101171942" localSheetId="1">#REF!</definedName>
    <definedName name="UFPrn20150101171942">#REF!</definedName>
    <definedName name="UFPrn20150103100113" localSheetId="1">#REF!</definedName>
    <definedName name="UFPrn20150103100113">#REF!</definedName>
    <definedName name="UFPrn20150106093106" localSheetId="1">#REF!</definedName>
    <definedName name="UFPrn20150106093106">#REF!</definedName>
    <definedName name="UFPrn20150211135206" localSheetId="1">#REF!</definedName>
    <definedName name="UFPrn20150211135206">#REF!</definedName>
    <definedName name="UFPrn20150309173748" localSheetId="1">#REF!</definedName>
    <definedName name="UFPrn20150309173748">#REF!</definedName>
    <definedName name="UFPrn20150310155649" localSheetId="1">#REF!</definedName>
    <definedName name="UFPrn20150310155649">#REF!</definedName>
    <definedName name="UFPrn20150317090834" localSheetId="1">#REF!</definedName>
    <definedName name="UFPrn20150317090834">#REF!</definedName>
    <definedName name="UFPrn20150402112135" localSheetId="1">#REF!</definedName>
    <definedName name="UFPrn20150402112135">#REF!</definedName>
    <definedName name="UFPrn20150402112445" localSheetId="1">#REF!</definedName>
    <definedName name="UFPrn20150402112445">#REF!</definedName>
    <definedName name="UFPrn20150402144036" localSheetId="1">#REF!</definedName>
    <definedName name="UFPrn20150402144036">#REF!</definedName>
    <definedName name="UFPrn20150402145228" localSheetId="1">#REF!</definedName>
    <definedName name="UFPrn20150402145228">#REF!</definedName>
    <definedName name="UFPrn20150402153943" localSheetId="1">#REF!</definedName>
    <definedName name="UFPrn20150402153943">#REF!</definedName>
    <definedName name="UFPrn20150402154616" localSheetId="1">#REF!</definedName>
    <definedName name="UFPrn20150402154616">#REF!</definedName>
    <definedName name="UFPrn20150403090148" localSheetId="1">#REF!</definedName>
    <definedName name="UFPrn20150403090148">#REF!</definedName>
    <definedName name="UFPrn20150403090640" localSheetId="1">#REF!</definedName>
    <definedName name="UFPrn20150403090640">#REF!</definedName>
    <definedName name="UFPrn20150409100258" localSheetId="1">#REF!</definedName>
    <definedName name="UFPrn20150409100258">#REF!</definedName>
    <definedName name="UFPrn20150409142426" localSheetId="1">#REF!</definedName>
    <definedName name="UFPrn20150409142426">#REF!</definedName>
    <definedName name="UFPrn20150414130450" localSheetId="1">#REF!</definedName>
    <definedName name="UFPrn20150414130450">#REF!</definedName>
    <definedName name="UFPrn20150505154442" localSheetId="1">#REF!</definedName>
    <definedName name="UFPrn20150505154442">#REF!</definedName>
    <definedName name="UFPrn20150605094027" localSheetId="1">#REF!</definedName>
    <definedName name="UFPrn20150605094027">#REF!</definedName>
    <definedName name="UFPrn20150701134512" localSheetId="1">#REF!</definedName>
    <definedName name="UFPrn20150701134512">#REF!</definedName>
    <definedName name="UFPrn20150701154816" localSheetId="1">#REF!</definedName>
    <definedName name="UFPrn20150701154816">#REF!</definedName>
    <definedName name="UFPrn20150701160356" localSheetId="1">#REF!</definedName>
    <definedName name="UFPrn20150701160356">#REF!</definedName>
    <definedName name="UFPrn20150701173226" localSheetId="1">#REF!</definedName>
    <definedName name="UFPrn20150701173226">#REF!</definedName>
    <definedName name="UFPrn20150702141214" localSheetId="1">#REF!</definedName>
    <definedName name="UFPrn20150702141214">#REF!</definedName>
    <definedName name="UFPrn20150706104641" localSheetId="1">#REF!</definedName>
    <definedName name="UFPrn20150706104641">#REF!</definedName>
    <definedName name="UFPrn20150805155332" localSheetId="1">#REF!</definedName>
    <definedName name="UFPrn20150805155332">#REF!</definedName>
    <definedName name="UFPrn20150806105849" localSheetId="1">#REF!</definedName>
    <definedName name="UFPrn20150806105849">#REF!</definedName>
    <definedName name="UFPrn20150907090251" localSheetId="1">#REF!</definedName>
    <definedName name="UFPrn20150907090251">#REF!</definedName>
    <definedName name="UFPrn20151003104403" localSheetId="1">#REF!</definedName>
    <definedName name="UFPrn20151003104403">#REF!</definedName>
    <definedName name="UFPrn20151105105021" localSheetId="1">#REF!</definedName>
    <definedName name="UFPrn20151105105021">#REF!</definedName>
    <definedName name="UFPrn20151105110702" localSheetId="1">#REF!</definedName>
    <definedName name="UFPrn20151105110702">#REF!</definedName>
    <definedName name="UFPrn20151204100831" localSheetId="1">#REF!</definedName>
    <definedName name="UFPrn20151204100831">#REF!</definedName>
    <definedName name="UFPrn20151204114742" localSheetId="1">#REF!</definedName>
    <definedName name="UFPrn20151204114742">#REF!</definedName>
    <definedName name="UFPrn20151208103111" localSheetId="1">#REF!</definedName>
    <definedName name="UFPrn20151208103111">#REF!</definedName>
    <definedName name="UFPrn20160101100236" localSheetId="1">#REF!</definedName>
    <definedName name="UFPrn20160101100236">#REF!</definedName>
    <definedName name="UFPrn20160101173146" localSheetId="1">#REF!</definedName>
    <definedName name="UFPrn20160101173146">#REF!</definedName>
    <definedName name="UFPrn20160102194007" localSheetId="1">#REF!</definedName>
    <definedName name="UFPrn20160102194007">#REF!</definedName>
    <definedName name="UFPrn20160106100414" localSheetId="1">#REF!</definedName>
    <definedName name="UFPrn20160106100414">#REF!</definedName>
    <definedName name="UFPrn20160214093313" localSheetId="1">#REF!</definedName>
    <definedName name="UFPrn20160214093313">#REF!</definedName>
    <definedName name="UFPrn20160304092342" localSheetId="1">#REF!</definedName>
    <definedName name="UFPrn20160304092342">#REF!</definedName>
    <definedName name="UFPrn20160414090622" localSheetId="1">#REF!</definedName>
    <definedName name="UFPrn20160414090622">#REF!</definedName>
    <definedName name="UFPrn20160414091938" localSheetId="1">#REF!</definedName>
    <definedName name="UFPrn20160414091938">#REF!</definedName>
    <definedName name="UFPrn20160421114651" localSheetId="1">#REF!</definedName>
    <definedName name="UFPrn20160421114651">#REF!</definedName>
    <definedName name="UFPrn20160422163223" localSheetId="1">#REF!</definedName>
    <definedName name="UFPrn20160422163223">#REF!</definedName>
    <definedName name="UFPrn20160511135907" localSheetId="1">#REF!</definedName>
    <definedName name="UFPrn20160511135907">#REF!</definedName>
    <definedName name="UFPrn20160613142304" localSheetId="1">#REF!</definedName>
    <definedName name="UFPrn20160613142304">#REF!</definedName>
    <definedName name="UFPrn20160704111817" localSheetId="1">#REF!</definedName>
    <definedName name="UFPrn20160704111817">#REF!</definedName>
    <definedName name="UFPrn20160704141905" localSheetId="1">#REF!</definedName>
    <definedName name="UFPrn20160704141905">#REF!</definedName>
    <definedName name="UFPrn20160705085529" localSheetId="1">#REF!</definedName>
    <definedName name="UFPrn20160705085529">#REF!</definedName>
    <definedName name="UFPrn20160705165609" localSheetId="1">#REF!</definedName>
    <definedName name="UFPrn20160705165609">#REF!</definedName>
    <definedName name="UFPrn20160706120207" localSheetId="1">#REF!</definedName>
    <definedName name="UFPrn20160706120207">#REF!</definedName>
    <definedName name="UFPrn20160809093330" localSheetId="1">#REF!</definedName>
    <definedName name="UFPrn20160809093330">#REF!</definedName>
    <definedName name="UFPrn20170123150017" localSheetId="1">#REF!</definedName>
    <definedName name="UFPrn20170123150017">#REF!</definedName>
    <definedName name="UFPrn20170123150053" localSheetId="1">#REF!</definedName>
    <definedName name="UFPrn20170123150053">#REF!</definedName>
    <definedName name="UFPrn20170123150846" localSheetId="1">#REF!</definedName>
    <definedName name="UFPrn20170123150846">#REF!</definedName>
    <definedName name="UFPrn20170123150907" localSheetId="1">#REF!</definedName>
    <definedName name="UFPrn20170123150907">#REF!</definedName>
    <definedName name="UFPrn20170123154424" localSheetId="1">#REF!</definedName>
    <definedName name="UFPrn20170123154424">#REF!</definedName>
    <definedName name="UFPrn20170123154508" localSheetId="1">#REF!</definedName>
    <definedName name="UFPrn20170123154508">#REF!</definedName>
    <definedName name="UFPrn20170227213311" localSheetId="1">#REF!</definedName>
    <definedName name="UFPrn20170227213311">#REF!</definedName>
    <definedName name="UFPrn20170227214927" localSheetId="1">#REF!</definedName>
    <definedName name="UFPrn20170227214927">#REF!</definedName>
    <definedName name="UFPrn20170227214953" localSheetId="1">#REF!</definedName>
    <definedName name="UFPrn20170227214953">#REF!</definedName>
    <definedName name="UFPrn20170227221449" localSheetId="1">#REF!</definedName>
    <definedName name="UFPrn20170227221449">#REF!</definedName>
    <definedName name="UFPrn20170416173415" localSheetId="1">#REF!</definedName>
    <definedName name="UFPrn20170416173415">#REF!</definedName>
    <definedName name="UFPrn20170630142455" localSheetId="1">#REF!</definedName>
    <definedName name="UFPrn20170630142455">#REF!</definedName>
    <definedName name="UFPrn20170630142839" localSheetId="1">#REF!</definedName>
    <definedName name="UFPrn20170630142839">#REF!</definedName>
    <definedName name="UFPrn20171023102805" localSheetId="1">#REF!</definedName>
    <definedName name="UFPrn20171023102805">#REF!</definedName>
    <definedName name="UFPrn20171109153258" localSheetId="1">#REF!</definedName>
    <definedName name="UFPrn20171109153258">#REF!</definedName>
    <definedName name="UFPrn20171207145533" localSheetId="1">#REF!</definedName>
    <definedName name="UFPrn20171207145533">#REF!</definedName>
    <definedName name="UFPrn20171231133448" localSheetId="1">#REF!</definedName>
    <definedName name="UFPrn20171231133448">#REF!</definedName>
    <definedName name="UFPrn20180102111204" localSheetId="1">#REF!</definedName>
    <definedName name="UFPrn20180102111204">#REF!</definedName>
    <definedName name="UFPrn20180109091352" localSheetId="1">#REF!</definedName>
    <definedName name="UFPrn20180109091352">#REF!</definedName>
    <definedName name="UFPrn20180412092839" localSheetId="1">#REF!</definedName>
    <definedName name="UFPrn20180412092839">#REF!</definedName>
    <definedName name="UFPrn20180413112046" localSheetId="1">#REF!</definedName>
    <definedName name="UFPrn20180413112046">#REF!</definedName>
    <definedName name="UFPrn20180620102238" localSheetId="1">#REF!</definedName>
    <definedName name="UFPrn20180620102238">#REF!</definedName>
    <definedName name="UFPrn20180620133052" localSheetId="1">#REF!</definedName>
    <definedName name="UFPrn20180620133052">#REF!</definedName>
    <definedName name="Unit">#REF!</definedName>
    <definedName name="unit_ah">#REF!</definedName>
    <definedName name="unit_biodies_qty" localSheetId="1">#REF!</definedName>
    <definedName name="unit_biodies_qty">'[8]User Inputs'!$G$78</definedName>
    <definedName name="unit_bioeth_qty" localSheetId="1">#REF!</definedName>
    <definedName name="unit_bioeth_qty">'[8]User Inputs'!$G$82</definedName>
    <definedName name="unit_biogas_qty" localSheetId="1">#REF!</definedName>
    <definedName name="unit_biogas_qty">'[8]User Inputs'!$G$92</definedName>
    <definedName name="unit_coal_qty" localSheetId="1">#REF!</definedName>
    <definedName name="unit_coal_qty">'[8]User Inputs'!$G$88</definedName>
    <definedName name="unit_code">#REF!</definedName>
    <definedName name="unit_coprod1" localSheetId="1">#REF!</definedName>
    <definedName name="unit_coprod1">'[8]User Inputs'!$G$34</definedName>
    <definedName name="unit_coprod2" localSheetId="1">#REF!</definedName>
    <definedName name="unit_coprod2">'[8]User Inputs'!$G$35</definedName>
    <definedName name="unit_coprod3" localSheetId="1">#REF!</definedName>
    <definedName name="unit_coprod3">'[8]User Inputs'!$G$38</definedName>
    <definedName name="unit_coprod4" localSheetId="1">#REF!</definedName>
    <definedName name="unit_coprod4">'[8]User Inputs'!$G$39</definedName>
    <definedName name="unit_count">#REF!</definedName>
    <definedName name="unit_dies_qty" localSheetId="1">#REF!</definedName>
    <definedName name="unit_dies_qty">'[8]User Inputs'!$G$76</definedName>
    <definedName name="unit_electoverride" localSheetId="1">#REF!</definedName>
    <definedName name="unit_electoverride">'[8]User Inputs'!$G$108</definedName>
    <definedName name="unit_electqty" localSheetId="1">#REF!</definedName>
    <definedName name="unit_electqty">'[8]User Inputs'!$G$66</definedName>
    <definedName name="unit_eth_qty" localSheetId="1">#REF!</definedName>
    <definedName name="unit_eth_qty">'[8]User Inputs'!$G$80</definedName>
    <definedName name="unit_GHGoverride" localSheetId="1">#REF!</definedName>
    <definedName name="unit_GHGoverride">'[8]User Inputs'!$G$105</definedName>
    <definedName name="unit_hfo_qty" localSheetId="1">#REF!</definedName>
    <definedName name="unit_hfo_qty">'[8]User Inputs'!$G$74</definedName>
    <definedName name="unit_kero_qty" localSheetId="1">#REF!</definedName>
    <definedName name="unit_kero_qty">'[8]User Inputs'!$G$86</definedName>
    <definedName name="unit_landfillgas_qty" localSheetId="1">#REF!</definedName>
    <definedName name="unit_landfillgas_qty">'[8]User Inputs'!$G$96</definedName>
    <definedName name="unit_ng_qty" localSheetId="1">#REF!</definedName>
    <definedName name="unit_ng_qty">'[8]User Inputs'!$G$70</definedName>
    <definedName name="unit_nucl_qty" localSheetId="1">#REF!</definedName>
    <definedName name="unit_nucl_qty">'[8]User Inputs'!$G$90</definedName>
    <definedName name="unit_petr_qty" localSheetId="1">#REF!</definedName>
    <definedName name="unit_petr_qty">'[8]User Inputs'!$G$84</definedName>
    <definedName name="unit_prop_qty" localSheetId="1">#REF!</definedName>
    <definedName name="unit_prop_qty">'[8]User Inputs'!$G$72</definedName>
    <definedName name="unit_sufurhex" localSheetId="1">#REF!</definedName>
    <definedName name="unit_sufurhex">[8]Data!$AA$12</definedName>
    <definedName name="unit_transmissionoverride" localSheetId="1">#REF!</definedName>
    <definedName name="unit_transmissionoverride">[8]Data!$AA$13</definedName>
    <definedName name="unit_withdrawn" localSheetId="1">#REF!</definedName>
    <definedName name="unit_withdrawn">'[8]User Inputs'!$G$48</definedName>
    <definedName name="unitrange">#REF!</definedName>
    <definedName name="Units" localSheetId="1">#REF!</definedName>
    <definedName name="Units">#REF!</definedName>
    <definedName name="Update_Else" localSheetId="1">#REF!</definedName>
    <definedName name="Update_Else">#REF!</definedName>
    <definedName name="US" localSheetId="1">#REF!</definedName>
    <definedName name="US">#REF!</definedName>
    <definedName name="US_REV_COS_103" localSheetId="1">#REF!</definedName>
    <definedName name="US_REV_COS_103">#REF!</definedName>
    <definedName name="US_states" localSheetId="1">#REF!</definedName>
    <definedName name="US_states">[8]Data!$H$5:$H$56</definedName>
    <definedName name="USD" localSheetId="1">#REF!</definedName>
    <definedName name="USD">#REF!</definedName>
    <definedName name="UserList" localSheetId="1">#REF!:INDEX(#REF!,COUNTA(#REF!))</definedName>
    <definedName name="UserList">#REF!:INDEX(#REF!,COUNTA(#REF!))</definedName>
    <definedName name="UserList_WithID" localSheetId="1">#REF!:INDEX(#REF!,COUNTA(#REF!))</definedName>
    <definedName name="UserList_WithID">#REF!:INDEX(#REF!,COUNTA(#REF!))</definedName>
    <definedName name="usfjeal" localSheetId="1">#REF!</definedName>
    <definedName name="usfjeal">#REF!</definedName>
    <definedName name="Utilities_Fuel" localSheetId="2">#REF!</definedName>
    <definedName name="Utilities_Fuel" localSheetId="0">#REF!</definedName>
    <definedName name="Utilities_Fuel" localSheetId="1">#REF!</definedName>
    <definedName name="Utilities_Fuel" localSheetId="3">#REF!</definedName>
    <definedName name="Utilities_Fuel">#REF!</definedName>
    <definedName name="UU" localSheetId="1">#REF!</definedName>
    <definedName name="UU">#REF!</definedName>
    <definedName name="UUU" localSheetId="1">#REF!</definedName>
    <definedName name="UUU">#REF!</definedName>
    <definedName name="UUUUUUUUUU" localSheetId="1">#REF!</definedName>
    <definedName name="UUUUUUUUUU">#REF!</definedName>
    <definedName name="V" localSheetId="1">#REF!</definedName>
    <definedName name="V">#REF!</definedName>
    <definedName name="Vacancy_Rate" localSheetId="1">#REF!</definedName>
    <definedName name="Vacancy_Rate">#REF!</definedName>
    <definedName name="valid" localSheetId="1">#REF!</definedName>
    <definedName name="valid">#REF!</definedName>
    <definedName name="VALID01234" localSheetId="1">#REF!,#REF!</definedName>
    <definedName name="VALID01234">#REF!,#REF!</definedName>
    <definedName name="Value" localSheetId="1">#REF!</definedName>
    <definedName name="Value">#REF!</definedName>
    <definedName name="vehicleTypes" localSheetId="2">#REF!</definedName>
    <definedName name="vehicleTypes" localSheetId="0">#REF!</definedName>
    <definedName name="vehicleTypes" localSheetId="1">#REF!</definedName>
    <definedName name="vehicleTypes" localSheetId="3">#REF!</definedName>
    <definedName name="vehicleTypes">#REF!</definedName>
    <definedName name="Version" localSheetId="1">#REF!</definedName>
    <definedName name="Version">#REF!</definedName>
    <definedName name="View" localSheetId="1">#REF!</definedName>
    <definedName name="View">#REF!</definedName>
    <definedName name="viewF">#REF!</definedName>
    <definedName name="Vperiod" localSheetId="1">#REF!</definedName>
    <definedName name="Vperiod">#REF!</definedName>
    <definedName name="w" localSheetId="1">#REF!</definedName>
    <definedName name="w">#REF!</definedName>
    <definedName name="Warehouseservice" localSheetId="2">#REF!</definedName>
    <definedName name="Warehouseservice" localSheetId="0">#REF!</definedName>
    <definedName name="Warehouseservice" localSheetId="1">#REF!</definedName>
    <definedName name="Warehouseservice" localSheetId="3">#REF!</definedName>
    <definedName name="Warehouseservice">#REF!</definedName>
    <definedName name="water_treatment" localSheetId="2">#REF!</definedName>
    <definedName name="water_treatment" localSheetId="0">#REF!</definedName>
    <definedName name="water_treatment" localSheetId="1">#REF!</definedName>
    <definedName name="water_treatment" localSheetId="3">#REF!</definedName>
    <definedName name="water_treatment">#REF!</definedName>
    <definedName name="water_units" localSheetId="1">#REF!</definedName>
    <definedName name="water_units">'[8]Lists &amp; Indexes'!$O$4:$O$7</definedName>
    <definedName name="wertyu" localSheetId="1">#REF!</definedName>
    <definedName name="wertyu">#REF!</definedName>
    <definedName name="WF_Remainder" localSheetId="1">#REF!</definedName>
    <definedName name="WF_Remainder">#REF!</definedName>
    <definedName name="WF_Remainder_Let" localSheetId="1">#REF!</definedName>
    <definedName name="WF_Remainder_Let">#REF!</definedName>
    <definedName name="wh1ma" localSheetId="1">#REF!</definedName>
    <definedName name="wh1ma">#REF!</definedName>
    <definedName name="wh1mf" localSheetId="1">#REF!</definedName>
    <definedName name="wh1mf">#REF!</definedName>
    <definedName name="wh1mgtfee" localSheetId="1">#REF!</definedName>
    <definedName name="wh1mgtfee">#REF!</definedName>
    <definedName name="wh2mgtfee" localSheetId="1">#REF!,#REF!</definedName>
    <definedName name="wh2mgtfee">#REF!,#REF!</definedName>
    <definedName name="Whole_Fl_Adjust" localSheetId="1">#REF!</definedName>
    <definedName name="Whole_Fl_Adjust">#REF!</definedName>
    <definedName name="WholeFloor_Subdiv_Ratio" localSheetId="1">#REF!</definedName>
    <definedName name="WholeFloor_Subdiv_Ratio">#REF!</definedName>
    <definedName name="whsmtmgtfee" localSheetId="1">#REF!,#REF!</definedName>
    <definedName name="whsmtmgtfee">#REF!,#REF!</definedName>
    <definedName name="withdrawn_source" localSheetId="1">#REF!</definedName>
    <definedName name="withdrawn_source">'[8]Lists &amp; Indexes'!$M$9:$M$10</definedName>
    <definedName name="Work_Program_By_Area_List" localSheetId="1">#REF!</definedName>
    <definedName name="Work_Program_By_Area_List">#REF!</definedName>
    <definedName name="Workplaceservices" localSheetId="2">#REF!</definedName>
    <definedName name="Workplaceservices" localSheetId="0">#REF!</definedName>
    <definedName name="Workplaceservices" localSheetId="1">#REF!</definedName>
    <definedName name="Workplaceservices" localSheetId="3">#REF!</definedName>
    <definedName name="Workplaceservices">#REF!</definedName>
    <definedName name="wrn.COGS." localSheetId="2" hidden="1">{#N/A,#N/A,FALSE,"COGS";#N/A,#N/A,FALSE,"TP";#N/A,#N/A,FALSE,"CP";#N/A,#N/A,FALSE,"Sample";#N/A,#N/A,FALSE,"Reconcile";#N/A,#N/A,FALSE,"Micro"}</definedName>
    <definedName name="wrn.COGS." localSheetId="1" hidden="1">{#N/A,#N/A,FALSE,"COGS";#N/A,#N/A,FALSE,"TP";#N/A,#N/A,FALSE,"CP";#N/A,#N/A,FALSE,"Sample";#N/A,#N/A,FALSE,"Reconcile";#N/A,#N/A,FALSE,"Micro"}</definedName>
    <definedName name="wrn.COGS." hidden="1">{#N/A,#N/A,FALSE,"COGS";#N/A,#N/A,FALSE,"TP";#N/A,#N/A,FALSE,"CP";#N/A,#N/A,FALSE,"Sample";#N/A,#N/A,FALSE,"Reconcile";#N/A,#N/A,FALSE,"Micro"}</definedName>
    <definedName name="wrn.COGS._1" localSheetId="2" hidden="1">{#N/A,#N/A,FALSE,"COGS";#N/A,#N/A,FALSE,"TP";#N/A,#N/A,FALSE,"CP";#N/A,#N/A,FALSE,"Sample";#N/A,#N/A,FALSE,"Reconcile";#N/A,#N/A,FALSE,"Micro"}</definedName>
    <definedName name="wrn.COGS._1" localSheetId="1" hidden="1">{#N/A,#N/A,FALSE,"COGS";#N/A,#N/A,FALSE,"TP";#N/A,#N/A,FALSE,"CP";#N/A,#N/A,FALSE,"Sample";#N/A,#N/A,FALSE,"Reconcile";#N/A,#N/A,FALSE,"Micro"}</definedName>
    <definedName name="wrn.COGS._1" hidden="1">{#N/A,#N/A,FALSE,"COGS";#N/A,#N/A,FALSE,"TP";#N/A,#N/A,FALSE,"CP";#N/A,#N/A,FALSE,"Sample";#N/A,#N/A,FALSE,"Reconcile";#N/A,#N/A,FALSE,"Micro"}</definedName>
    <definedName name="wrn.Complete._.Sys.._.Estimate." localSheetId="2" hidden="1">{#N/A,#N/A,TRUE,"Cover Memo";"Complete Sys. Estimate",#N/A,TRUE,"Change Summary";"Complete Sys. Estimate",#N/A,TRUE,"Estimate Summary";"Complete Sys. Estimate",#N/A,TRUE,"Dept. Summary";"Complete Sys. Estimate",#N/A,TRUE,"DOW Detail"}</definedName>
    <definedName name="wrn.Complete._.Sys.._.Estimate." localSheetId="1" hidden="1">{#N/A,#N/A,TRUE,"Cover Memo";"Complete Sys. Estimate",#N/A,TRUE,"Change Summary";"Complete Sys. Estimate",#N/A,TRUE,"Estimate Summary";"Complete Sys. Estimate",#N/A,TRUE,"Dept. Summary";"Complete Sys. Estimate",#N/A,TRUE,"DOW Detail"}</definedName>
    <definedName name="wrn.Complete._.Sys.._.Estimate." hidden="1">{#N/A,#N/A,TRUE,"Cover Memo";"Complete Sys. Estimate",#N/A,TRUE,"Change Summary";"Complete Sys. Estimate",#N/A,TRUE,"Estimate Summary";"Complete Sys. Estimate",#N/A,TRUE,"Dept. Summary";"Complete Sys. Estimate",#N/A,TRUE,"DOW Detail"}</definedName>
    <definedName name="wrn.Facility._.Estimate." localSheetId="2" hidden="1">{#N/A,#N/A,TRUE,"Cover Memo";"Facility Estimate",#N/A,TRUE,"Change Summary";"Facility Estimate",#N/A,TRUE,"Estimate Summary";"Facility Estimate",#N/A,TRUE,"Dept. Summary";"Facility Estimate",#N/A,TRUE,"DOW Detail"}</definedName>
    <definedName name="wrn.Facility._.Estimate." localSheetId="1" hidden="1">{#N/A,#N/A,TRUE,"Cover Memo";"Facility Estimate",#N/A,TRUE,"Change Summary";"Facility Estimate",#N/A,TRUE,"Estimate Summary";"Facility Estimate",#N/A,TRUE,"Dept. Summary";"Facility Estimate",#N/A,TRUE,"DOW Detail"}</definedName>
    <definedName name="wrn.Facility._.Estimate." hidden="1">{#N/A,#N/A,TRUE,"Cover Memo";"Facility Estimate",#N/A,TRUE,"Change Summary";"Facility Estimate",#N/A,TRUE,"Estimate Summary";"Facility Estimate",#N/A,TRUE,"Dept. Summary";"Facility Estimate",#N/A,TRUE,"DOW Detail"}</definedName>
    <definedName name="wrn.Ride._.Estimate." localSheetId="2" hidden="1">{#N/A,#N/A,TRUE,"Cover Memo";"Ride Estimate",#N/A,TRUE,"Change Summary";"Ride Estimate",#N/A,TRUE,"Estimate Summary";"Ride Estimate",#N/A,TRUE,"Dept. Summary";"Ride Estimate",#N/A,TRUE,"DOW Detail"}</definedName>
    <definedName name="wrn.Ride._.Estimate." localSheetId="1" hidden="1">{#N/A,#N/A,TRUE,"Cover Memo";"Ride Estimate",#N/A,TRUE,"Change Summary";"Ride Estimate",#N/A,TRUE,"Estimate Summary";"Ride Estimate",#N/A,TRUE,"Dept. Summary";"Ride Estimate",#N/A,TRUE,"DOW Detail"}</definedName>
    <definedName name="wrn.Ride._.Estimate." hidden="1">{#N/A,#N/A,TRUE,"Cover Memo";"Ride Estimate",#N/A,TRUE,"Change Summary";"Ride Estimate",#N/A,TRUE,"Estimate Summary";"Ride Estimate",#N/A,TRUE,"Dept. Summary";"Ride Estimate",#N/A,TRUE,"DOW Detail"}</definedName>
    <definedName name="wrn.Show._.Estimate." localSheetId="2" hidden="1">{#N/A,#N/A,TRUE,"Cover Memo";"Show Estimate",#N/A,TRUE,"Change Summary";"Show Estimate",#N/A,TRUE,"Estimate Summary";"Show Estimate",#N/A,TRUE,"Dept. Summary";"Show Estimate",#N/A,TRUE,"DOW Detail"}</definedName>
    <definedName name="wrn.Show._.Estimate." localSheetId="1" hidden="1">{#N/A,#N/A,TRUE,"Cover Memo";"Show Estimate",#N/A,TRUE,"Change Summary";"Show Estimate",#N/A,TRUE,"Estimate Summary";"Show Estimate",#N/A,TRUE,"Dept. Summary";"Show Estimate",#N/A,TRUE,"DOW Detail"}</definedName>
    <definedName name="wrn.Show._.Estimate." hidden="1">{#N/A,#N/A,TRUE,"Cover Memo";"Show Estimate",#N/A,TRUE,"Change Summary";"Show Estimate",#N/A,TRUE,"Estimate Summary";"Show Estimate",#N/A,TRUE,"Dept. Summary";"Show Estimate",#N/A,TRUE,"DOW Detail"}</definedName>
    <definedName name="wrn.taihing." localSheetId="2" hidden="1">{#N/A,#N/A,FALSE,"DIR-REP";#N/A,#N/A,FALSE,"AUD-REPORT";#N/A,#N/A,FALSE,"P7L&amp;BS";#N/A,#N/A,FALSE,"NOTES";#N/A,#N/A,FALSE,"FA";#N/A,#N/A,FALSE,"NOTES (2)";#N/A,#N/A,FALSE,"Schedule  IV";#N/A,#N/A,FALSE,"Schedule V"}</definedName>
    <definedName name="wrn.taihing." localSheetId="1" hidden="1">{#N/A,#N/A,FALSE,"DIR-REP";#N/A,#N/A,FALSE,"AUD-REPORT";#N/A,#N/A,FALSE,"P7L&amp;BS";#N/A,#N/A,FALSE,"NOTES";#N/A,#N/A,FALSE,"FA";#N/A,#N/A,FALSE,"NOTES (2)";#N/A,#N/A,FALSE,"Schedule  IV";#N/A,#N/A,FALSE,"Schedule V"}</definedName>
    <definedName name="wrn.taihing." hidden="1">{#N/A,#N/A,FALSE,"DIR-REP";#N/A,#N/A,FALSE,"AUD-REPORT";#N/A,#N/A,FALSE,"P7L&amp;BS";#N/A,#N/A,FALSE,"NOTES";#N/A,#N/A,FALSE,"FA";#N/A,#N/A,FALSE,"NOTES (2)";#N/A,#N/A,FALSE,"Schedule  IV";#N/A,#N/A,FALSE,"Schedule V"}</definedName>
    <definedName name="wrn.write._.off." localSheetId="2" hidden="1">{#N/A,#N/A,FALSE,"FG Prov";#N/A,#N/A,FALSE,"P13";#N/A,#N/A,FALSE,"Sheet1";#N/A,#N/A,FALSE,"Sheet3";#N/A,#N/A,FALSE,"CHNO prov";#N/A,#N/A,FALSE,"WRIOFF"}</definedName>
    <definedName name="wrn.write._.off." localSheetId="1" hidden="1">{#N/A,#N/A,FALSE,"FG Prov";#N/A,#N/A,FALSE,"P13";#N/A,#N/A,FALSE,"Sheet1";#N/A,#N/A,FALSE,"Sheet3";#N/A,#N/A,FALSE,"CHNO prov";#N/A,#N/A,FALSE,"WRIOFF"}</definedName>
    <definedName name="wrn.write._.off." hidden="1">{#N/A,#N/A,FALSE,"FG Prov";#N/A,#N/A,FALSE,"P13";#N/A,#N/A,FALSE,"Sheet1";#N/A,#N/A,FALSE,"Sheet3";#N/A,#N/A,FALSE,"CHNO prov";#N/A,#N/A,FALSE,"WRIOFF"}</definedName>
    <definedName name="wrn.write._.off._1" localSheetId="2" hidden="1">{#N/A,#N/A,FALSE,"FG Prov";#N/A,#N/A,FALSE,"P13";#N/A,#N/A,FALSE,"Sheet1";#N/A,#N/A,FALSE,"Sheet3";#N/A,#N/A,FALSE,"CHNO prov";#N/A,#N/A,FALSE,"WRIOFF"}</definedName>
    <definedName name="wrn.write._.off._1" localSheetId="1" hidden="1">{#N/A,#N/A,FALSE,"FG Prov";#N/A,#N/A,FALSE,"P13";#N/A,#N/A,FALSE,"Sheet1";#N/A,#N/A,FALSE,"Sheet3";#N/A,#N/A,FALSE,"CHNO prov";#N/A,#N/A,FALSE,"WRIOFF"}</definedName>
    <definedName name="wrn.write._.off._1" hidden="1">{#N/A,#N/A,FALSE,"FG Prov";#N/A,#N/A,FALSE,"P13";#N/A,#N/A,FALSE,"Sheet1";#N/A,#N/A,FALSE,"Sheet3";#N/A,#N/A,FALSE,"CHNO prov";#N/A,#N/A,FALSE,"WRIOFF"}</definedName>
    <definedName name="wrn.单位成本1." localSheetId="2" hidden="1">{#N/A,#N/A,FALSE,"成本表[一期计算1] (2)"}</definedName>
    <definedName name="wrn.单位成本1." localSheetId="1" hidden="1">{#N/A,#N/A,FALSE,"成本表[一期计算1] (2)"}</definedName>
    <definedName name="wrn.单位成本1." hidden="1">{#N/A,#N/A,FALSE,"成本表[一期计算1] (2)"}</definedName>
    <definedName name="wrn.单位成本2." localSheetId="2" hidden="1">{#N/A,#N/A,FALSE,"成本表[一期计算1] (2)"}</definedName>
    <definedName name="wrn.单位成本2." localSheetId="1" hidden="1">{#N/A,#N/A,FALSE,"成本表[一期计算1] (2)"}</definedName>
    <definedName name="wrn.单位成本2." hidden="1">{#N/A,#N/A,FALSE,"成本表[一期计算1] (2)"}</definedName>
    <definedName name="wrn.成本预测全表." localSheetId="2" hidden="1">{"已付情况表",#N/A,FALSE,"成本测算 (3)";"折算各货币成本",#N/A,FALSE,"成本测算 (3)"}</definedName>
    <definedName name="wrn.成本预测全表." localSheetId="1" hidden="1">{"已付情况表",#N/A,FALSE,"成本测算 (3)";"折算各货币成本",#N/A,FALSE,"成本测算 (3)"}</definedName>
    <definedName name="wrn.成本预测全表." hidden="1">{"已付情况表",#N/A,FALSE,"成本测算 (3)";"折算各货币成本",#N/A,FALSE,"成本测算 (3)"}</definedName>
    <definedName name="ws" localSheetId="1">#REF!</definedName>
    <definedName name="ws">#REF!</definedName>
    <definedName name="WTT_CFs" localSheetId="1">#REF!</definedName>
    <definedName name="WTT_CFs">[19]Calc3_WTT_Fuels!$B$60:$M$92</definedName>
    <definedName name="WTT_Fuels_names" localSheetId="1">#REF!</definedName>
    <definedName name="WTT_Fuels_names">[19]Calc3_WTT_Fuels!$B$60:$B$92</definedName>
    <definedName name="WTT_labels" localSheetId="1">#REF!</definedName>
    <definedName name="WTT_labels">[19]Calc3_WTT_Fuels!$B$60:$M$60</definedName>
    <definedName name="ww" localSheetId="1">#REF!</definedName>
    <definedName name="ww">#REF!</definedName>
    <definedName name="x" localSheetId="1">#REF!</definedName>
    <definedName name="x">#REF!</definedName>
    <definedName name="XML" localSheetId="1">#REF!</definedName>
    <definedName name="XML">#REF!</definedName>
    <definedName name="xml1" localSheetId="1">#REF!</definedName>
    <definedName name="xml1">#REF!</definedName>
    <definedName name="XREF_COLUMN_1" localSheetId="1"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6Row" localSheetId="1" hidden="1">#REF!</definedName>
    <definedName name="XRefCopy6Row" hidden="1">#REF!</definedName>
    <definedName name="XRefCopyRangeCount" hidden="1">1</definedName>
    <definedName name="XRefPaste10Row" localSheetId="1" hidden="1">#REF!</definedName>
    <definedName name="XRefPaste10Row" hidden="1">#REF!</definedName>
    <definedName name="XRefPaste1Row" localSheetId="1" hidden="1">#REF!</definedName>
    <definedName name="XRefPaste1Row" hidden="1">#REF!</definedName>
    <definedName name="XRefPaste2" hidden="1">#REF!</definedName>
    <definedName name="XRefPaste2Row" localSheetId="1" hidden="1">#REF!</definedName>
    <definedName name="XRefPaste2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1</definedName>
    <definedName name="XX" localSheetId="1" hidden="1">#REF!</definedName>
    <definedName name="XX" hidden="1">#REF!</definedName>
    <definedName name="XX44f73e04828646b2a80440143fdd3eff" localSheetId="1" hidden="1">#REF!</definedName>
    <definedName name="XX44f73e04828646b2a80440143fdd3eff" hidden="1">#REF!</definedName>
    <definedName name="xxx" localSheetId="2" hidden="1">{#N/A,#N/A,TRUE,"Cover Memo";"Ride Estimate",#N/A,TRUE,"Change Summary";"Ride Estimate",#N/A,TRUE,"Estimate Summary";"Ride Estimate",#N/A,TRUE,"Dept. Summary";"Ride Estimate",#N/A,TRUE,"DOW Detail"}</definedName>
    <definedName name="xxx" localSheetId="1" hidden="1">{#N/A,#N/A,TRUE,"Cover Memo";"Ride Estimate",#N/A,TRUE,"Change Summary";"Ride Estimate",#N/A,TRUE,"Estimate Summary";"Ride Estimate",#N/A,TRUE,"Dept. Summary";"Ride Estimate",#N/A,TRUE,"DOW Detail"}</definedName>
    <definedName name="xxx" hidden="1">{#N/A,#N/A,TRUE,"Cover Memo";"Ride Estimate",#N/A,TRUE,"Change Summary";"Ride Estimate",#N/A,TRUE,"Estimate Summary";"Ride Estimate",#N/A,TRUE,"Dept. Summary";"Ride Estimate",#N/A,TRUE,"DOW Detail"}</definedName>
    <definedName name="y" localSheetId="1" hidden="1">#REF!</definedName>
    <definedName name="y" hidden="1">#REF!</definedName>
    <definedName name="y.dbf" localSheetId="1">#REF!</definedName>
    <definedName name="y.dbf">#REF!</definedName>
    <definedName name="year" localSheetId="1">#REF!</definedName>
    <definedName name="year">#REF!</definedName>
    <definedName name="Year_End">#REF!</definedName>
    <definedName name="Year_Period" localSheetId="1">#REF!</definedName>
    <definedName name="Year_Period">#REF!</definedName>
    <definedName name="Year_Selection" localSheetId="1">#REF!</definedName>
    <definedName name="Year_Selection">#REF!</definedName>
    <definedName name="YesNo" localSheetId="1">#REF!</definedName>
    <definedName name="YesNo">[14]Lookups!$C$7:$C$18</definedName>
    <definedName name="YesNoNA" localSheetId="1">#REF!</definedName>
    <definedName name="YesNoNA">#REF!</definedName>
    <definedName name="yh" localSheetId="1">#REF!</definedName>
    <definedName name="yh">#REF!</definedName>
    <definedName name="yi.dbf" localSheetId="1">#REF!</definedName>
    <definedName name="yi.dbf">#REF!</definedName>
    <definedName name="yinf" localSheetId="1">#REF!</definedName>
    <definedName name="yinf">#REF!</definedName>
    <definedName name="YM" localSheetId="1">#REF!</definedName>
    <definedName name="YM">#REF!</definedName>
    <definedName name="YN" localSheetId="1">#REF!</definedName>
    <definedName name="YN">[4]Naming!$O$3:$O$5</definedName>
    <definedName name="YR" localSheetId="1">#REF!</definedName>
    <definedName name="YR">#REF!</definedName>
    <definedName name="yuan" localSheetId="1">#REF!</definedName>
    <definedName name="yuan">#REF!</definedName>
    <definedName name="yuyan" localSheetId="1">#REF!</definedName>
    <definedName name="yuyan">#REF!</definedName>
    <definedName name="yy" localSheetId="1">#REF!</definedName>
    <definedName name="yy">#REF!</definedName>
    <definedName name="yyh" localSheetId="1">#REF!</definedName>
    <definedName name="yyh">#REF!</definedName>
    <definedName name="z" localSheetId="1">#REF!</definedName>
    <definedName name="z">#REF!</definedName>
    <definedName name="Z_3AC9C3AD_7058_455D_9B2F_87C433343B8E_.wvu.Cols" localSheetId="1" hidden="1">#REF!</definedName>
    <definedName name="Z_3AC9C3AD_7058_455D_9B2F_87C433343B8E_.wvu.Cols" hidden="1">#REF!</definedName>
    <definedName name="Z_677C6337_708E_11D3_B400_0000E21227E8_.wvu.Rows" localSheetId="1" hidden="1">#REF!</definedName>
    <definedName name="Z_677C6337_708E_11D3_B400_0000E21227E8_.wvu.Rows" hidden="1">#REF!</definedName>
    <definedName name="zone">#REF!</definedName>
    <definedName name="zonecor" localSheetId="1">#REF!</definedName>
    <definedName name="zonecor">#REF!</definedName>
    <definedName name="zoneSITA" localSheetId="1">#REF!</definedName>
    <definedName name="zoneSITA">#REF!</definedName>
    <definedName name="ZZ" localSheetId="1">#REF!</definedName>
    <definedName name="ZZ">#REF!</definedName>
    <definedName name="전" localSheetId="1">#REF!</definedName>
    <definedName name="전">#REF!</definedName>
    <definedName name="주택사업본부" localSheetId="1">#REF!</definedName>
    <definedName name="주택사업본부">#REF!</definedName>
    <definedName name="철구사업본부" localSheetId="1">#REF!</definedName>
    <definedName name="철구사업본부">#REF!</definedName>
    <definedName name="一" localSheetId="2">#REF!</definedName>
    <definedName name="一" localSheetId="0">#REF!</definedName>
    <definedName name="一" localSheetId="1">#REF!</definedName>
    <definedName name="一" localSheetId="3">#REF!</definedName>
    <definedName name="一">#REF!</definedName>
    <definedName name="一一" localSheetId="1">#REF!</definedName>
    <definedName name="一一">#REF!</definedName>
    <definedName name="一年以上的应收款项" localSheetId="1">#REF!</definedName>
    <definedName name="一年以上的应收款项">#REF!</definedName>
    <definedName name="一年内到期的长期投资" localSheetId="1">#REF!</definedName>
    <definedName name="一年内到期的长期投资">#REF!</definedName>
    <definedName name="一年内到期的长期负债" localSheetId="1">#REF!</definedName>
    <definedName name="一年内到期的长期负债">#REF!</definedName>
    <definedName name="一至三季度预算" localSheetId="1">#REF!</definedName>
    <definedName name="一至三季度预算">#REF!</definedName>
    <definedName name="三级科目" localSheetId="2">OFFSET(#REF!,MATCH(引用,二级科目,0)-1,1,1,COUNTA(INDIRECT("成本科目设置!"&amp;MATCH(引用,二级科目,0)+1&amp;":"&amp;MATCH(引用,二级科目,0)+1))-1)</definedName>
    <definedName name="三级科目" localSheetId="1">OFFSET(#REF!,MATCH(環境_範疇三排放!引用,環境_範疇三排放!二级科目,0)-1,1,1,COUNTA(INDIRECT("成本科目设置!"&amp;MATCH(環境_範疇三排放!引用,環境_範疇三排放!二级科目,0)+1&amp;":"&amp;MATCH(環境_範疇三排放!引用,環境_範疇三排放!二级科目,0)+1))-1)</definedName>
    <definedName name="三级科目">OFFSET(#REF!,MATCH(引用,二级科目,0)-1,1,1,COUNTA(INDIRECT("成本科目设置!"&amp;MATCH(引用,二级科目,0)+1&amp;":"&amp;MATCH(引用,二级科目,0)+1))-1)</definedName>
    <definedName name="上半年" localSheetId="1">#REF!</definedName>
    <definedName name="上半年">#REF!</definedName>
    <definedName name="上年度" localSheetId="1">#REF!</definedName>
    <definedName name="上年度">#REF!</definedName>
    <definedName name="上海应收" localSheetId="1">#REF!</definedName>
    <definedName name="上海应收">#REF!</definedName>
    <definedName name="下半年" localSheetId="1">#REF!</definedName>
    <definedName name="下半年">#REF!</definedName>
    <definedName name="业务招待费" localSheetId="1">#REF!</definedName>
    <definedName name="业务招待费">#REF!</definedName>
    <definedName name="业务费" localSheetId="1">#REF!</definedName>
    <definedName name="业务费">#REF!</definedName>
    <definedName name="东北" localSheetId="2">#REF!</definedName>
    <definedName name="东北" localSheetId="0">#REF!</definedName>
    <definedName name="东北" localSheetId="1">#REF!</definedName>
    <definedName name="东北" localSheetId="3">#REF!</definedName>
    <definedName name="东北">#REF!</definedName>
    <definedName name="两广路2号楼" localSheetId="1">#REF!</definedName>
    <definedName name="两广路2号楼">#REF!</definedName>
    <definedName name="两广路3号楼" localSheetId="1">#REF!</definedName>
    <definedName name="两广路3号楼">#REF!</definedName>
    <definedName name="两广路4号楼" localSheetId="1">#REF!</definedName>
    <definedName name="两广路4号楼">#REF!</definedName>
    <definedName name="中" localSheetId="1">#REF!</definedName>
    <definedName name="中">#REF!</definedName>
    <definedName name="中方投资" localSheetId="1">#REF!</definedName>
    <definedName name="中方投资">#REF!</definedName>
    <definedName name="丰" localSheetId="1">#REF!</definedName>
    <definedName name="丰">#REF!</definedName>
    <definedName name="主营业务收入" localSheetId="1">#REF!</definedName>
    <definedName name="主营业务收入">#REF!</definedName>
    <definedName name="主要材料.dbf" localSheetId="1">#REF!</definedName>
    <definedName name="主要材料.dbf">#REF!</definedName>
    <definedName name="二焉" localSheetId="1">#REF!</definedName>
    <definedName name="二焉">#REF!</definedName>
    <definedName name="二级科目" localSheetId="1">OFFSET(#REF!,0,0,COUNTA(#REF!)-1,1)</definedName>
    <definedName name="二级科目">OFFSET(#REF!,0,0,COUNTA(#REF!)-1,1)</definedName>
    <definedName name="交通费" localSheetId="1">#REF!</definedName>
    <definedName name="交通费">#REF!</definedName>
    <definedName name="交际应酬费" localSheetId="1">#REF!</definedName>
    <definedName name="交际应酬费">#REF!</definedName>
    <definedName name="交际应酬费实际发生额" localSheetId="1">#REF!</definedName>
    <definedName name="交际应酬费实际发生额">#REF!</definedName>
    <definedName name="交际应酬费计税调整数" localSheetId="1">#REF!</definedName>
    <definedName name="交际应酬费计税调整数">#REF!</definedName>
    <definedName name="产品类型" localSheetId="1">#REF!</definedName>
    <definedName name="产品类型">#REF!</definedName>
    <definedName name="产品销售成本.dbf" localSheetId="1">#REF!</definedName>
    <definedName name="产品销售成本.dbf">#REF!</definedName>
    <definedName name="产品销售成本1" localSheetId="1">#REF!</definedName>
    <definedName name="产品销售成本1">#REF!</definedName>
    <definedName name="产品销售收入.dbf" localSheetId="1">#REF!</definedName>
    <definedName name="产品销售收入.dbf">#REF!</definedName>
    <definedName name="从" localSheetId="1">ABS(IF((销售收入_=0)+((销售收入-销售收入_)&gt;0),0,销售收入-销售收入_))</definedName>
    <definedName name="从">ABS(IF((销售收入_=0)+((销售收入-销售收入_)&gt;0),0,销售收入-销售收入_))</definedName>
    <definedName name="代垫运费.dbf" localSheetId="1">#REF!</definedName>
    <definedName name="代垫运费.dbf">#REF!</definedName>
    <definedName name="以前年度损益调整" localSheetId="1">#REF!</definedName>
    <definedName name="以前年度损益调整">#REF!</definedName>
    <definedName name="会所应收账款" localSheetId="1">#REF!</definedName>
    <definedName name="会所应收账款">#REF!</definedName>
    <definedName name="会计分录序时簿" localSheetId="1">#REF!</definedName>
    <definedName name="会计分录序时簿">#REF!</definedName>
    <definedName name="会计核算部" localSheetId="1">#REF!</definedName>
    <definedName name="会计核算部">#REF!</definedName>
    <definedName name="伽" localSheetId="1" hidden="1">#REF!</definedName>
    <definedName name="伽" hidden="1">#REF!</definedName>
    <definedName name="低值易耗品摊销" localSheetId="1">#REF!</definedName>
    <definedName name="低值易耗品摊销">#REF!</definedName>
    <definedName name="住宅销售损益" localSheetId="1">#REF!</definedName>
    <definedName name="住宅销售损益">#REF!</definedName>
    <definedName name="余额" localSheetId="1">#REF!</definedName>
    <definedName name="余额">#REF!</definedName>
    <definedName name="余额表" localSheetId="1">#REF!</definedName>
    <definedName name="余额表">#REF!</definedName>
    <definedName name="余额表201308" localSheetId="1">#REF!</definedName>
    <definedName name="余额表201308">#REF!</definedName>
    <definedName name="余额表9月" localSheetId="1">#REF!</definedName>
    <definedName name="余额表9月">#REF!</definedName>
    <definedName name="保险费" localSheetId="1">#REF!</definedName>
    <definedName name="保险费">#REF!</definedName>
    <definedName name="修理费" localSheetId="1">#REF!</definedName>
    <definedName name="修理费">#REF!</definedName>
    <definedName name="儿女" localSheetId="1">#REF!</definedName>
    <definedName name="儿女">#REF!</definedName>
    <definedName name="內部交易" localSheetId="1">#REF!</definedName>
    <definedName name="內部交易">#REF!</definedName>
    <definedName name="全" localSheetId="1">#REF!</definedName>
    <definedName name="全">#REF!</definedName>
    <definedName name="公司" localSheetId="1">#REF!</definedName>
    <definedName name="公司">#REF!</definedName>
    <definedName name="公寓开发成本" localSheetId="1">#REF!</definedName>
    <definedName name="公寓开发成本">#REF!</definedName>
    <definedName name="公寓成本分摊" localSheetId="2" hidden="1">{"已付情况表",#N/A,FALSE,"成本测算 (3)";"折算各货币成本",#N/A,FALSE,"成本测算 (3)"}</definedName>
    <definedName name="公寓成本分摊" localSheetId="1" hidden="1">{"已付情况表",#N/A,FALSE,"成本测算 (3)";"折算各货币成本",#N/A,FALSE,"成本测算 (3)"}</definedName>
    <definedName name="公寓成本分摊" hidden="1">{"已付情况表",#N/A,FALSE,"成本测算 (3)";"折算各货币成本",#N/A,FALSE,"成本测算 (3)"}</definedName>
    <definedName name="公益金" localSheetId="1">#REF!</definedName>
    <definedName name="公益金">#REF!</definedName>
    <definedName name="其他业务利润上年成本" localSheetId="1">#REF!</definedName>
    <definedName name="其他业务利润上年成本">#REF!</definedName>
    <definedName name="其他业务利润上年收入" localSheetId="1">#REF!</definedName>
    <definedName name="其他业务利润上年收入">#REF!</definedName>
    <definedName name="其他业务利润本年成本" localSheetId="1">#REF!</definedName>
    <definedName name="其他业务利润本年成本">#REF!</definedName>
    <definedName name="其他业务利润本年收入" localSheetId="1">#REF!</definedName>
    <definedName name="其他业务利润本年收入">#REF!</definedName>
    <definedName name="其他业务支出" localSheetId="1">#REF!</definedName>
    <definedName name="其他业务支出">#REF!</definedName>
    <definedName name="其他业务收入" localSheetId="1">#REF!</definedName>
    <definedName name="其他业务收入">#REF!</definedName>
    <definedName name="其他应付利祥盛" localSheetId="1">#REF!</definedName>
    <definedName name="其他应付利祥盛">#REF!</definedName>
    <definedName name="其他应付成颜丰" localSheetId="1">#REF!</definedName>
    <definedName name="其他应付成颜丰">#REF!</definedName>
    <definedName name="其他应付款" localSheetId="1">#REF!</definedName>
    <definedName name="其他应付款">#REF!</definedName>
    <definedName name="其他应付深圳华圳" localSheetId="1">#REF!</definedName>
    <definedName name="其他应付深圳华圳">#REF!</definedName>
    <definedName name="其他应付深圳茂丰达" localSheetId="1">#REF!</definedName>
    <definedName name="其他应付深圳茂丰达">#REF!</definedName>
    <definedName name="其他应付深圳逸华丰" localSheetId="1">#REF!</definedName>
    <definedName name="其他应付深圳逸华丰">#REF!</definedName>
    <definedName name="其他应收款" localSheetId="1">#REF!</definedName>
    <definedName name="其他应收款">#REF!</definedName>
    <definedName name="其他应收款个人7" localSheetId="1">#REF!</definedName>
    <definedName name="其他应收款个人7">#REF!</definedName>
    <definedName name="其他应收款个人8" localSheetId="1">#REF!</definedName>
    <definedName name="其他应收款个人8">#REF!</definedName>
    <definedName name="其他应收款单位7" localSheetId="1">#REF!</definedName>
    <definedName name="其他应收款单位7">#REF!</definedName>
    <definedName name="其他应收款单位8" localSheetId="1">#REF!</definedName>
    <definedName name="其他应收款单位8">#REF!</definedName>
    <definedName name="其他应收款附加表" localSheetId="1">#REF!</definedName>
    <definedName name="其他应收款附加表">#REF!</definedName>
    <definedName name="其他应收深圳启昌隆" localSheetId="1">#REF!</definedName>
    <definedName name="其他应收深圳启昌隆">#REF!</definedName>
    <definedName name="其他应收深圳大同" localSheetId="1">#REF!</definedName>
    <definedName name="其他应收深圳大同">#REF!</definedName>
    <definedName name="其他应收自动化所.dbf" localSheetId="1">#REF!</definedName>
    <definedName name="其他应收自动化所.dbf">#REF!</definedName>
    <definedName name="其他无形资产" localSheetId="1">#REF!</definedName>
    <definedName name="其他无形资产">#REF!</definedName>
    <definedName name="其他未交款" localSheetId="1">#REF!</definedName>
    <definedName name="其他未交款">#REF!</definedName>
    <definedName name="其他汇兑损失" localSheetId="1">#REF!</definedName>
    <definedName name="其他汇兑损失">#REF!</definedName>
    <definedName name="其他流动负债" localSheetId="1">#REF!</definedName>
    <definedName name="其他流动负债">#REF!</definedName>
    <definedName name="其他流动资产" localSheetId="1">#REF!</definedName>
    <definedName name="其他流动资产">#REF!</definedName>
    <definedName name="其他费用" localSheetId="1">#REF!</definedName>
    <definedName name="其他费用">#REF!</definedName>
    <definedName name="其他递延支出" localSheetId="1">#REF!</definedName>
    <definedName name="其他递延支出">#REF!</definedName>
    <definedName name="其他长期负债" localSheetId="1">#REF!</definedName>
    <definedName name="其他长期负债">#REF!</definedName>
    <definedName name="其他长期资产" localSheetId="1">#REF!</definedName>
    <definedName name="其他长期资产">#REF!</definedName>
    <definedName name="其它业务支出" localSheetId="1">#REF!</definedName>
    <definedName name="其它业务支出">#REF!</definedName>
    <definedName name="其它应收款03" localSheetId="1">#REF!</definedName>
    <definedName name="其它应收款03">#REF!</definedName>
    <definedName name="写字楼开发成本" localSheetId="1">#REF!</definedName>
    <definedName name="写字楼开发成本">#REF!</definedName>
    <definedName name="出口成本" localSheetId="1">#REF!</definedName>
    <definedName name="出口成本">#REF!</definedName>
    <definedName name="出口收入" localSheetId="1">#REF!</definedName>
    <definedName name="出口收入">#REF!</definedName>
    <definedName name="分公司" localSheetId="1">#REF!</definedName>
    <definedName name="分公司">#REF!</definedName>
    <definedName name="分录分析" localSheetId="1">#REF!</definedName>
    <definedName name="分录分析">#REF!</definedName>
    <definedName name="分析" localSheetId="2" hidden="1">{#N/A,#N/A,FALSE,"成本表[一期计算1] (2)"}</definedName>
    <definedName name="分析" localSheetId="1" hidden="1">{#N/A,#N/A,FALSE,"成本表[一期计算1] (2)"}</definedName>
    <definedName name="分析" hidden="1">{#N/A,#N/A,FALSE,"成本表[一期计算1] (2)"}</definedName>
    <definedName name="利息" localSheetId="1">#REF!</definedName>
    <definedName name="利息">#REF!</definedName>
    <definedName name="利息支出" localSheetId="1">#REF!</definedName>
    <definedName name="利息支出">#REF!</definedName>
    <definedName name="利润分配表" localSheetId="1">#REF!</definedName>
    <definedName name="利润分配表">#REF!</definedName>
    <definedName name="利润归还投资" localSheetId="1">#REF!</definedName>
    <definedName name="利润归还投资">#REF!</definedName>
    <definedName name="利润表" localSheetId="2" hidden="1">{#N/A,#N/A,FALSE,"成本表[一期计算1] (2)"}</definedName>
    <definedName name="利润表" localSheetId="1" hidden="1">{#N/A,#N/A,FALSE,"成本表[一期计算1] (2)"}</definedName>
    <definedName name="利润表" hidden="1">{#N/A,#N/A,FALSE,"成本表[一期计算1] (2)"}</definedName>
    <definedName name="刹" localSheetId="1">#REF!</definedName>
    <definedName name="刹">#REF!</definedName>
    <definedName name="前期设计" localSheetId="1">#REF!</definedName>
    <definedName name="前期设计">#REF!</definedName>
    <definedName name="办公费" localSheetId="1">#REF!</definedName>
    <definedName name="办公费">#REF!</definedName>
    <definedName name="包装费" localSheetId="1">#REF!</definedName>
    <definedName name="包装费">#REF!</definedName>
    <definedName name="北京东榈文化传播有限公司" localSheetId="1">#REF!</definedName>
    <definedName name="北京东榈文化传播有限公司">#REF!</definedName>
    <definedName name="北京大同应收" localSheetId="1">#REF!</definedName>
    <definedName name="北京大同应收">#REF!</definedName>
    <definedName name="北京新世界物业管理有限公司" localSheetId="1">#REF!</definedName>
    <definedName name="北京新世界物业管理有限公司">#REF!</definedName>
    <definedName name="区一" localSheetId="2">#REF!</definedName>
    <definedName name="区一" localSheetId="0">#REF!</definedName>
    <definedName name="区一" localSheetId="1">#REF!</definedName>
    <definedName name="区一" localSheetId="3">#REF!</definedName>
    <definedName name="区一">#REF!</definedName>
    <definedName name="区域" localSheetId="1">#REF!</definedName>
    <definedName name="区域">#REF!</definedName>
    <definedName name="区域一" localSheetId="2">#REF!</definedName>
    <definedName name="区域一" localSheetId="0">#REF!</definedName>
    <definedName name="区域一" localSheetId="1">#REF!</definedName>
    <definedName name="区域一" localSheetId="3">#REF!</definedName>
    <definedName name="区域一">#REF!</definedName>
    <definedName name="区域二" localSheetId="2">#REF!</definedName>
    <definedName name="区域二" localSheetId="0">#REF!</definedName>
    <definedName name="区域二" localSheetId="1">#REF!</definedName>
    <definedName name="区域二" localSheetId="3">#REF!</definedName>
    <definedName name="区域二">#REF!</definedName>
    <definedName name="华美财富" localSheetId="1">#REF!</definedName>
    <definedName name="华美财富">#REF!</definedName>
    <definedName name="反正" localSheetId="1">#REF!</definedName>
    <definedName name="反正">#REF!</definedName>
    <definedName name="合___计" localSheetId="1">#REF!</definedName>
    <definedName name="合___计">#REF!</definedName>
    <definedName name="合同" localSheetId="1">#REF!</definedName>
    <definedName name="合同">#REF!</definedName>
    <definedName name="合同一" localSheetId="1">#REF!</definedName>
    <definedName name="合同一">#REF!</definedName>
    <definedName name="合同二" localSheetId="1">#REF!</definedName>
    <definedName name="合同二">#REF!</definedName>
    <definedName name="合同目录" localSheetId="1">OFFSET(#REF!,0,0,COUNTA(#REF!),COUNTA(#REF!))</definedName>
    <definedName name="合同目录">OFFSET(#REF!,0,0,COUNTA(#REF!),COUNTA(#REF!))</definedName>
    <definedName name="合并损闪" localSheetId="2" hidden="1">{#N/A,#N/A,FALSE,"成本表[一期计算1] (2)"}</definedName>
    <definedName name="合并损闪" localSheetId="1" hidden="1">{#N/A,#N/A,FALSE,"成本表[一期计算1] (2)"}</definedName>
    <definedName name="合并损闪" hidden="1">{#N/A,#N/A,FALSE,"成本表[一期计算1] (2)"}</definedName>
    <definedName name="合并被审单位" localSheetId="1">#REF!</definedName>
    <definedName name="合并被审单位">#REF!</definedName>
    <definedName name="合并被审单位CAS" localSheetId="1">#REF!</definedName>
    <definedName name="合并被审单位CAS">#REF!</definedName>
    <definedName name="合计2013" localSheetId="1">#REF!</definedName>
    <definedName name="合计2013">#REF!</definedName>
    <definedName name="合计2014年1至6月" localSheetId="1">#REF!</definedName>
    <definedName name="合计2014年1至6月">#REF!</definedName>
    <definedName name="呂" localSheetId="1">#REF!</definedName>
    <definedName name="呂">#REF!</definedName>
    <definedName name="咨询02年" localSheetId="1">#REF!</definedName>
    <definedName name="咨询02年">#REF!</definedName>
    <definedName name="咨询公司" localSheetId="1">#REF!</definedName>
    <definedName name="咨询公司">#REF!</definedName>
    <definedName name="咨询费" localSheetId="1">#REF!</definedName>
    <definedName name="咨询费">#REF!</definedName>
    <definedName name="啊" localSheetId="1">#REF!</definedName>
    <definedName name="啊">#REF!</definedName>
    <definedName name="啊啊" localSheetId="1">#REF!</definedName>
    <definedName name="啊啊">#REF!</definedName>
    <definedName name="啊啊啊" localSheetId="1">#REF!</definedName>
    <definedName name="啊啊啊">#REF!</definedName>
    <definedName name="固定资产" localSheetId="1">#REF!</definedName>
    <definedName name="固定资产">#REF!</definedName>
    <definedName name="固定资产到期提示表" localSheetId="1">#REF!</definedName>
    <definedName name="固定资产到期提示表">#REF!</definedName>
    <definedName name="固定资产卡片" localSheetId="1">#REF!</definedName>
    <definedName name="固定资产卡片">#REF!</definedName>
    <definedName name="固定资产原值" localSheetId="1">#REF!</definedName>
    <definedName name="固定资产原值">#REF!</definedName>
    <definedName name="固定资产变动情况表" localSheetId="1">#REF!</definedName>
    <definedName name="固定资产变动情况表">#REF!</definedName>
    <definedName name="固定资产折旧" localSheetId="1">#REF!</definedName>
    <definedName name="固定资产折旧">#REF!</definedName>
    <definedName name="固定资产清单" localSheetId="1">#REF!</definedName>
    <definedName name="固定资产清单">#REF!</definedName>
    <definedName name="固定资产清理" localSheetId="1">#REF!</definedName>
    <definedName name="固定资产清理">#REF!</definedName>
    <definedName name="国内现金流" localSheetId="1">#REF!</definedName>
    <definedName name="国内现金流">#REF!</definedName>
    <definedName name="在建工程" localSheetId="1">#REF!</definedName>
    <definedName name="在建工程">#REF!</definedName>
    <definedName name="在建工程_电网接入系统_工程施工" localSheetId="1">#REF!</definedName>
    <definedName name="在建工程_电网接入系统_工程施工">#REF!</definedName>
    <definedName name="在建工程_预付土地款" localSheetId="1">#REF!</definedName>
    <definedName name="在建工程_预付土地款">#REF!</definedName>
    <definedName name="在建工程7" localSheetId="1">#REF!</definedName>
    <definedName name="在建工程7">#REF!</definedName>
    <definedName name="在建工程8" localSheetId="1">#REF!</definedName>
    <definedName name="在建工程8">#REF!</definedName>
    <definedName name="在建工程余额表" localSheetId="1">#REF!</definedName>
    <definedName name="在建工程余额表">#REF!</definedName>
    <definedName name="地" localSheetId="1">#REF!</definedName>
    <definedName name="地">#REF!</definedName>
    <definedName name="地方" localSheetId="1">#REF!</definedName>
    <definedName name="地方">#REF!</definedName>
    <definedName name="地标办公楼" localSheetId="1">#REF!</definedName>
    <definedName name="地标办公楼">#REF!</definedName>
    <definedName name="均价" localSheetId="1">#REF!</definedName>
    <definedName name="均价">#REF!</definedName>
    <definedName name="坏帐准备" localSheetId="1">#REF!</definedName>
    <definedName name="坏帐准备">#REF!</definedName>
    <definedName name="备___注" localSheetId="1">#REF!</definedName>
    <definedName name="备___注">#REF!</definedName>
    <definedName name="备用金.dbf" localSheetId="1">#REF!</definedName>
    <definedName name="备用金.dbf">#REF!</definedName>
    <definedName name="外方投资" localSheetId="1">#REF!</definedName>
    <definedName name="外方投资">#REF!</definedName>
    <definedName name="天津0106" localSheetId="1">#REF!</definedName>
    <definedName name="天津0106">#REF!</definedName>
    <definedName name="套餐" localSheetId="1">#REF!</definedName>
    <definedName name="套餐">#REF!</definedName>
    <definedName name="存出保证金.dbf" localSheetId="1">#REF!</definedName>
    <definedName name="存出保证金.dbf">#REF!</definedName>
    <definedName name="存款利息收入" localSheetId="1">#REF!</definedName>
    <definedName name="存款利息收入">#REF!</definedName>
    <definedName name="存货" localSheetId="1">#REF!</definedName>
    <definedName name="存货">#REF!</definedName>
    <definedName name="存货变现损失准备" localSheetId="1">#REF!</definedName>
    <definedName name="存货变现损失准备">#REF!</definedName>
    <definedName name="存货合计" localSheetId="1">#REF!</definedName>
    <definedName name="存货合计">#REF!</definedName>
    <definedName name="存货明细" localSheetId="1">#REF!</definedName>
    <definedName name="存货明细">#REF!</definedName>
    <definedName name="存货项目明细帐" localSheetId="1">#REF!</definedName>
    <definedName name="存货项目明细帐">#REF!</definedName>
    <definedName name="审计结论" localSheetId="1">#REF!</definedName>
    <definedName name="审计结论">#REF!</definedName>
    <definedName name="局" localSheetId="1">#REF!</definedName>
    <definedName name="局">#REF!</definedName>
    <definedName name="展览费" localSheetId="1">#REF!</definedName>
    <definedName name="展览费">#REF!</definedName>
    <definedName name="属性" localSheetId="1">#REF!</definedName>
    <definedName name="属性">#REF!</definedName>
    <definedName name="工程款" localSheetId="1">#REF!</definedName>
    <definedName name="工程款">#REF!</definedName>
    <definedName name="工资" localSheetId="1">#REF!</definedName>
    <definedName name="工资">#REF!</definedName>
    <definedName name="差旅费" localSheetId="1">#REF!</definedName>
    <definedName name="差旅费">#REF!</definedName>
    <definedName name="已归还投资" localSheetId="1">#REF!</definedName>
    <definedName name="已归还投资">#REF!</definedName>
    <definedName name="年" localSheetId="1">YEAR(#REF!)</definedName>
    <definedName name="年">YEAR(#REF!)</definedName>
    <definedName name="年初其他应收款" localSheetId="1">#REF!</definedName>
    <definedName name="年初其他应收款">#REF!</definedName>
    <definedName name="年初应收帐款" localSheetId="1">#REF!</definedName>
    <definedName name="年初应收帐款">#REF!</definedName>
    <definedName name="年初预付帐款" localSheetId="1">#REF!</definedName>
    <definedName name="年初预付帐款">#REF!</definedName>
    <definedName name="年度预算" localSheetId="1">#REF!</definedName>
    <definedName name="年度预算">#REF!</definedName>
    <definedName name="序号" localSheetId="1">#REF!</definedName>
    <definedName name="序号">#REF!</definedName>
    <definedName name="应" localSheetId="1">#REF!</definedName>
    <definedName name="应">#REF!</definedName>
    <definedName name="应交所得税03" localSheetId="1">#REF!</definedName>
    <definedName name="应交所得税03">#REF!</definedName>
    <definedName name="应交税金" localSheetId="1">#REF!</definedName>
    <definedName name="应交税金">#REF!</definedName>
    <definedName name="应付" localSheetId="1">#REF!</definedName>
    <definedName name="应付">#REF!</definedName>
    <definedName name="应付PPW" localSheetId="1">#REF!</definedName>
    <definedName name="应付PPW">#REF!</definedName>
    <definedName name="应付PPW1" localSheetId="1">#REF!</definedName>
    <definedName name="应付PPW1">#REF!</definedName>
    <definedName name="应付债券" localSheetId="1">#REF!</definedName>
    <definedName name="应付债券">#REF!</definedName>
    <definedName name="应付债券审定表" localSheetId="1">#REF!</definedName>
    <definedName name="应付债券审定表">#REF!</definedName>
    <definedName name="应付公司债溢价折价" localSheetId="1">#REF!</definedName>
    <definedName name="应付公司债溢价折价">#REF!</definedName>
    <definedName name="应付和预收帐款年初" localSheetId="1">#REF!</definedName>
    <definedName name="应付和预收帐款年初">#REF!</definedName>
    <definedName name="应付和预收帐款期末" localSheetId="1">#REF!</definedName>
    <definedName name="应付和预收帐款期末">#REF!</definedName>
    <definedName name="应付帐款" localSheetId="1">#REF!</definedName>
    <definedName name="应付帐款">#REF!</definedName>
    <definedName name="应付款汇总表" localSheetId="1">#REF!</definedName>
    <definedName name="应付款汇总表">#REF!</definedName>
    <definedName name="应付票据" localSheetId="1">#REF!</definedName>
    <definedName name="应付票据">#REF!</definedName>
    <definedName name="应付福利费" localSheetId="1">#REF!</definedName>
    <definedName name="应付福利费">#REF!</definedName>
    <definedName name="应付股利" localSheetId="1">#REF!</definedName>
    <definedName name="应付股利">#REF!</definedName>
    <definedName name="应付账款" localSheetId="1">#REF!</definedName>
    <definedName name="应付账款">#REF!</definedName>
    <definedName name="应收帐款" localSheetId="1">#REF!</definedName>
    <definedName name="应收帐款">#REF!</definedName>
    <definedName name="应收票据" localSheetId="1">#REF!</definedName>
    <definedName name="应收票据">#REF!</definedName>
    <definedName name="应收账款" localSheetId="1">#REF!</definedName>
    <definedName name="应收账款">#REF!</definedName>
    <definedName name="建安" localSheetId="1">#REF!</definedName>
    <definedName name="建安">#REF!</definedName>
    <definedName name="开办费" localSheetId="1">#REF!</definedName>
    <definedName name="开办费">#REF!</definedName>
    <definedName name="开办费_福利费" localSheetId="1">#REF!</definedName>
    <definedName name="开办费_福利费">#REF!</definedName>
    <definedName name="引用" localSheetId="1">OFFSET(#REF!,0,-1)</definedName>
    <definedName name="引用">OFFSET(#REF!,0,-1)</definedName>
    <definedName name="当前明细账" localSheetId="1">#REF!</definedName>
    <definedName name="当前明细账">#REF!</definedName>
    <definedName name="当前明细账1" localSheetId="1">#REF!</definedName>
    <definedName name="当前明细账1">#REF!</definedName>
    <definedName name="当前明细账10" localSheetId="1">#REF!</definedName>
    <definedName name="当前明细账10">#REF!</definedName>
    <definedName name="当前明细账11" localSheetId="1">#REF!</definedName>
    <definedName name="当前明细账11">#REF!</definedName>
    <definedName name="当前明细账12" localSheetId="1">#REF!</definedName>
    <definedName name="当前明细账12">#REF!</definedName>
    <definedName name="当前明细账13" localSheetId="1">#REF!</definedName>
    <definedName name="当前明细账13">#REF!</definedName>
    <definedName name="当前明细账14" localSheetId="1">#REF!</definedName>
    <definedName name="当前明细账14">#REF!</definedName>
    <definedName name="当前明细账15" localSheetId="1">#REF!</definedName>
    <definedName name="当前明细账15">#REF!</definedName>
    <definedName name="当前明细账16" localSheetId="1">#REF!</definedName>
    <definedName name="当前明细账16">#REF!</definedName>
    <definedName name="当前明细账17" localSheetId="1">#REF!</definedName>
    <definedName name="当前明细账17">#REF!</definedName>
    <definedName name="当前明细账18" localSheetId="1">#REF!</definedName>
    <definedName name="当前明细账18">#REF!</definedName>
    <definedName name="当前明细账19" localSheetId="1">#REF!</definedName>
    <definedName name="当前明细账19">#REF!</definedName>
    <definedName name="当前明细账2" localSheetId="1">#REF!</definedName>
    <definedName name="当前明细账2">#REF!</definedName>
    <definedName name="当前明细账3" localSheetId="1">#REF!</definedName>
    <definedName name="当前明细账3">#REF!</definedName>
    <definedName name="当前明细账4" localSheetId="1">#REF!</definedName>
    <definedName name="当前明细账4">#REF!</definedName>
    <definedName name="当前明细账5" localSheetId="1">#REF!</definedName>
    <definedName name="当前明细账5">#REF!</definedName>
    <definedName name="当前明细账6" localSheetId="1">#REF!</definedName>
    <definedName name="当前明细账6">#REF!</definedName>
    <definedName name="当前明细账7" localSheetId="1">#REF!</definedName>
    <definedName name="当前明细账7">#REF!</definedName>
    <definedName name="当前明细账8" localSheetId="1">#REF!</definedName>
    <definedName name="当前明细账8">#REF!</definedName>
    <definedName name="当前明细账9" localSheetId="1">#REF!</definedName>
    <definedName name="当前明细账9">#REF!</definedName>
    <definedName name="待分摊成本" localSheetId="1">#REF!</definedName>
    <definedName name="待分摊成本">#REF!</definedName>
    <definedName name="待处理固定资产净损失" localSheetId="1">#REF!</definedName>
    <definedName name="待处理固定资产净损失">#REF!</definedName>
    <definedName name="待处理流动资产净损失" localSheetId="1">#REF!</definedName>
    <definedName name="待处理流动资产净损失">#REF!</definedName>
    <definedName name="待摊费用" localSheetId="1">#REF!</definedName>
    <definedName name="待摊费用">#REF!</definedName>
    <definedName name="待转销汇兑收益" localSheetId="1">#REF!</definedName>
    <definedName name="待转销汇兑收益">#REF!</definedName>
    <definedName name="总账" localSheetId="1">#REF!</definedName>
    <definedName name="总账">#REF!</definedName>
    <definedName name="成" localSheetId="1">#REF!</definedName>
    <definedName name="成">#REF!</definedName>
    <definedName name="成本" localSheetId="1">#REF!</definedName>
    <definedName name="成本">#REF!</definedName>
    <definedName name="成本估算" localSheetId="2" hidden="1">{"已付情况表",#N/A,FALSE,"成本测算 (3)";"折算各货币成本",#N/A,FALSE,"成本测算 (3)"}</definedName>
    <definedName name="成本估算" localSheetId="1" hidden="1">{"已付情况表",#N/A,FALSE,"成本测算 (3)";"折算各货币成本",#N/A,FALSE,"成本测算 (3)"}</definedName>
    <definedName name="成本估算" hidden="1">{"已付情况表",#N/A,FALSE,"成本测算 (3)";"折算各货币成本",#N/A,FALSE,"成本测算 (3)"}</definedName>
    <definedName name="成本分析表" localSheetId="2" hidden="1">{"已付情况表",#N/A,FALSE,"成本测算 (3)";"折算各货币成本",#N/A,FALSE,"成本测算 (3)"}</definedName>
    <definedName name="成本分析表" localSheetId="1" hidden="1">{"已付情况表",#N/A,FALSE,"成本测算 (3)";"折算各货币成本",#N/A,FALSE,"成本测算 (3)"}</definedName>
    <definedName name="成本分析表" hidden="1">{"已付情况表",#N/A,FALSE,"成本测算 (3)";"折算各货币成本",#N/A,FALSE,"成本测算 (3)"}</definedName>
    <definedName name="成本支出" localSheetId="1">#REF!</definedName>
    <definedName name="成本支出">#REF!</definedName>
    <definedName name="成本明细账" localSheetId="1">OFFSET(#REF!,0,0,COUNTA(#REF!),COUNTA(#REF!))</definedName>
    <definedName name="成本明细账">OFFSET(#REF!,0,0,COUNTA(#REF!),COUNTA(#REF!))</definedName>
    <definedName name="成本科目" localSheetId="1">#REF!</definedName>
    <definedName name="成本科目">#REF!</definedName>
    <definedName name="我" localSheetId="1">#REF!</definedName>
    <definedName name="我">#REF!</definedName>
    <definedName name="我们" localSheetId="1">#REF!</definedName>
    <definedName name="我们">#REF!</definedName>
    <definedName name="房租费" localSheetId="1">#REF!</definedName>
    <definedName name="房租费">#REF!</definedName>
    <definedName name="房间号" localSheetId="1">#REF!</definedName>
    <definedName name="房间号">#REF!</definedName>
    <definedName name="所得税" localSheetId="1">#REF!</definedName>
    <definedName name="所得税">#REF!</definedName>
    <definedName name="扣除SA版本" localSheetId="1" hidden="1">#REF!</definedName>
    <definedName name="扣除SA版本" hidden="1">#REF!</definedName>
    <definedName name="技术资料费" localSheetId="1">#REF!</definedName>
    <definedName name="技术资料费">#REF!</definedName>
    <definedName name="投资收益" localSheetId="1">#REF!</definedName>
    <definedName name="投资收益">#REF!</definedName>
    <definedName name="折旧费" localSheetId="1">#REF!</definedName>
    <definedName name="折旧费">#REF!</definedName>
    <definedName name="抚顺分院02年" localSheetId="1">#REF!</definedName>
    <definedName name="抚顺分院02年">#REF!</definedName>
    <definedName name="报表" localSheetId="1">#REF!</definedName>
    <definedName name="报表">#REF!</definedName>
    <definedName name="报香港分摊表" localSheetId="1">#REF!</definedName>
    <definedName name="报香港分摊表">#REF!</definedName>
    <definedName name="担保标的" localSheetId="1">#REF!</definedName>
    <definedName name="担保标的">#REF!</definedName>
    <definedName name="招行" localSheetId="1">#REF!</definedName>
    <definedName name="招行">#REF!</definedName>
    <definedName name="损益及资金快报" localSheetId="1">#REF!</definedName>
    <definedName name="损益及资金快报">#REF!</definedName>
    <definedName name="损益表" localSheetId="1">#REF!</definedName>
    <definedName name="损益表">#REF!</definedName>
    <definedName name="损益调整表" localSheetId="1">#REF!</definedName>
    <definedName name="损益调整表">#REF!</definedName>
    <definedName name="摊销待转销汇兑损益" localSheetId="1">#REF!</definedName>
    <definedName name="摊销待转销汇兑损益">#REF!</definedName>
    <definedName name="撒旦法" localSheetId="1" hidden="1">#REF!</definedName>
    <definedName name="撒旦法" hidden="1">#REF!</definedName>
    <definedName name="数据" localSheetId="1">OFFSET(#REF!,0,0,COUNTA(#REF!),COUNTA(#REF!))</definedName>
    <definedName name="数据">OFFSET(#REF!,0,0,COUNTA(#REF!),COUNTA(#REF!))</definedName>
    <definedName name="数量金额总账" localSheetId="1">#REF!</definedName>
    <definedName name="数量金额总账">#REF!</definedName>
    <definedName name="数量金额明细账" localSheetId="1">#REF!</definedName>
    <definedName name="数量金额明细账">#REF!</definedName>
    <definedName name="新" localSheetId="1">#REF!</definedName>
    <definedName name="新">#REF!</definedName>
    <definedName name="新华晨110" localSheetId="1">#REF!</definedName>
    <definedName name="新华晨110">#REF!</definedName>
    <definedName name="新华美" localSheetId="1">#REF!</definedName>
    <definedName name="新华美">#REF!</definedName>
    <definedName name="新工艺" localSheetId="1">#REF!</definedName>
    <definedName name="新工艺">#REF!</definedName>
    <definedName name="新立" localSheetId="1">#REF!</definedName>
    <definedName name="新立">#REF!</definedName>
    <definedName name="旅费及交通费" localSheetId="1">#REF!</definedName>
    <definedName name="旅费及交通费">#REF!</definedName>
    <definedName name="无形资产" localSheetId="1">#REF!</definedName>
    <definedName name="无形资产">#REF!</definedName>
    <definedName name="无形资产卡片" localSheetId="1">#REF!</definedName>
    <definedName name="无形资产卡片">#REF!</definedName>
    <definedName name="无货源号" localSheetId="1">#REF!</definedName>
    <definedName name="无货源号">#REF!</definedName>
    <definedName name="日期" localSheetId="1">#REF!</definedName>
    <definedName name="日期">#REF!</definedName>
    <definedName name="明细" localSheetId="1">OFFSET(#REF!,0,0,COUNTA(#REF!),11)</definedName>
    <definedName name="明细">OFFSET(#REF!,0,0,COUNTA(#REF!),11)</definedName>
    <definedName name="明细账" localSheetId="1">#REF!</definedName>
    <definedName name="明细账">#REF!</definedName>
    <definedName name="是否" localSheetId="1">#REF!</definedName>
    <definedName name="是否">#REF!</definedName>
    <definedName name="普通住宅开发成本" localSheetId="1">#REF!</definedName>
    <definedName name="普通住宅开发成本">#REF!</definedName>
    <definedName name="晴1" localSheetId="1">#REF!</definedName>
    <definedName name="晴1">#REF!</definedName>
    <definedName name="月" localSheetId="1">MONTH(#REF!)</definedName>
    <definedName name="月">MONTH(#REF!)</definedName>
    <definedName name="月份" localSheetId="1">#REF!</definedName>
    <definedName name="月份">#REF!</definedName>
    <definedName name="有价证券" localSheetId="1">#REF!</definedName>
    <definedName name="有价证券">#REF!</definedName>
    <definedName name="期末其他应收款" localSheetId="1">#REF!</definedName>
    <definedName name="期末其他应收款">#REF!</definedName>
    <definedName name="期末应收帐款" localSheetId="1">#REF!</definedName>
    <definedName name="期末应收帐款">#REF!</definedName>
    <definedName name="期末预付帐款" localSheetId="1">#REF!</definedName>
    <definedName name="期末预付帐款">#REF!</definedName>
    <definedName name="未分配利润" localSheetId="1">#REF!</definedName>
    <definedName name="未分配利润">#REF!</definedName>
    <definedName name="未审合计" localSheetId="1">#REF!</definedName>
    <definedName name="未审合计">#REF!</definedName>
    <definedName name="未审数" localSheetId="1">#REF!</definedName>
    <definedName name="未审数">#REF!</definedName>
    <definedName name="未弥补亏损CAS" localSheetId="1">#REF!</definedName>
    <definedName name="未弥补亏损CAS">#REF!</definedName>
    <definedName name="末级余额表" localSheetId="1">#REF!</definedName>
    <definedName name="末级余额表">#REF!</definedName>
    <definedName name="本年利润" localSheetId="1">#REF!</definedName>
    <definedName name="本年利润">#REF!</definedName>
    <definedName name="本年度" localSheetId="1">#REF!</definedName>
    <definedName name="本年度">#REF!</definedName>
    <definedName name="本月匯率" localSheetId="1">#REF!</definedName>
    <definedName name="本月匯率">#REF!</definedName>
    <definedName name="本期新增竣工面积统计表" localSheetId="2" hidden="1">{#N/A,#N/A,FALSE,"成本表[一期计算1] (2)"}</definedName>
    <definedName name="本期新增竣工面积统计表" localSheetId="1" hidden="1">{#N/A,#N/A,FALSE,"成本表[一期计算1] (2)"}</definedName>
    <definedName name="本期新增竣工面积统计表" hidden="1">{#N/A,#N/A,FALSE,"成本表[一期计算1] (2)"}</definedName>
    <definedName name="样式" localSheetId="1">#REF!</definedName>
    <definedName name="样式">#REF!</definedName>
    <definedName name="核算项目余额表" localSheetId="1">#REF!</definedName>
    <definedName name="核算项目余额表">#REF!</definedName>
    <definedName name="核算项目分类总账" localSheetId="1">#REF!</definedName>
    <definedName name="核算项目分类总账">#REF!</definedName>
    <definedName name="核算项目明细表公司" localSheetId="1">#REF!</definedName>
    <definedName name="核算项目明细表公司">#REF!</definedName>
    <definedName name="核算项目明细表公司1" localSheetId="1">#REF!</definedName>
    <definedName name="核算项目明细表公司1">#REF!</definedName>
    <definedName name="核算项目明细表发展部" localSheetId="1">#REF!</definedName>
    <definedName name="核算项目明细表发展部">#REF!</definedName>
    <definedName name="核算项目明细表征地办" localSheetId="1">#REF!</definedName>
    <definedName name="核算项目明细表征地办">#REF!</definedName>
    <definedName name="核算项目明细表指挥部" localSheetId="1">#REF!</definedName>
    <definedName name="核算项目明细表指挥部">#REF!</definedName>
    <definedName name="核算项目明细表监理" localSheetId="1">#REF!</definedName>
    <definedName name="核算项目明细表监理">#REF!</definedName>
    <definedName name="核算项目明细表财务部" localSheetId="1">#REF!</definedName>
    <definedName name="核算项目明细表财务部">#REF!</definedName>
    <definedName name="核算项目明细账" localSheetId="1">#REF!</definedName>
    <definedName name="核算项目明细账">#REF!</definedName>
    <definedName name="桩基工程" localSheetId="1">#REF!</definedName>
    <definedName name="桩基工程">#REF!</definedName>
    <definedName name="武汉1" localSheetId="1">#REF!</definedName>
    <definedName name="武汉1">#REF!</definedName>
    <definedName name="母公司被审单位" localSheetId="1">#REF!</definedName>
    <definedName name="母公司被审单位">#REF!</definedName>
    <definedName name="母公司被审单位CAS" localSheetId="1">#REF!</definedName>
    <definedName name="母公司被审单位CAS">#REF!</definedName>
    <definedName name="水电费" localSheetId="1">#REF!</definedName>
    <definedName name="水电费">#REF!</definedName>
    <definedName name="汇兑损失" localSheetId="1">#REF!</definedName>
    <definedName name="汇兑损失">#REF!</definedName>
    <definedName name="汇总合并CAS" localSheetId="1">#REF!</definedName>
    <definedName name="汇总合并CAS">#REF!</definedName>
    <definedName name="汇率" localSheetId="1">#REF!</definedName>
    <definedName name="汇率">#REF!</definedName>
    <definedName name="汽车费" localSheetId="1">#REF!</definedName>
    <definedName name="汽车费">#REF!</definedName>
    <definedName name="沈玉环" localSheetId="1">#REF!</definedName>
    <definedName name="沈玉环">#REF!</definedName>
    <definedName name="法" localSheetId="1">#REF!</definedName>
    <definedName name="法">#REF!</definedName>
    <definedName name="注册登记费" localSheetId="1">#REF!</definedName>
    <definedName name="注册登记费">#REF!</definedName>
    <definedName name="测算调" localSheetId="1">#REF!</definedName>
    <definedName name="测算调">#REF!</definedName>
    <definedName name="淮" localSheetId="1">#REF!</definedName>
    <definedName name="淮">#REF!</definedName>
    <definedName name="深圳品思其他应付" localSheetId="1">#REF!</definedName>
    <definedName name="深圳品思其他应付">#REF!</definedName>
    <definedName name="深圳大同启丰其他应收" localSheetId="1">#REF!</definedName>
    <definedName name="深圳大同启丰其他应收">#REF!</definedName>
    <definedName name="深圳大同应收" localSheetId="1">#REF!</definedName>
    <definedName name="深圳大同应收">#REF!</definedName>
    <definedName name="為" localSheetId="1">#REF!</definedName>
    <definedName name="為">#REF!</definedName>
    <definedName name="现金" localSheetId="1">#REF!</definedName>
    <definedName name="现金">#REF!</definedName>
    <definedName name="现金日记帐" localSheetId="1">#REF!</definedName>
    <definedName name="现金日记帐">#REF!</definedName>
    <definedName name="现金流" localSheetId="1">#REF!</definedName>
    <definedName name="现金流">#REF!</definedName>
    <definedName name="现金流9月" localSheetId="1">#REF!</definedName>
    <definedName name="现金流9月">#REF!</definedName>
    <definedName name="现金流底稿" localSheetId="1">#REF!</definedName>
    <definedName name="现金流底稿">#REF!</definedName>
    <definedName name="现金流量表" localSheetId="1">#REF!</definedName>
    <definedName name="现金流量表">#REF!</definedName>
    <definedName name="现金流附表" localSheetId="1">#REF!</definedName>
    <definedName name="现金流附表">#REF!</definedName>
    <definedName name="生产列1" localSheetId="1">#REF!</definedName>
    <definedName name="生产列1">#REF!</definedName>
    <definedName name="生产列11" localSheetId="1">#REF!</definedName>
    <definedName name="生产列11">#REF!</definedName>
    <definedName name="生产列15" localSheetId="1">#REF!</definedName>
    <definedName name="生产列15">#REF!</definedName>
    <definedName name="生产列16" localSheetId="1">#REF!</definedName>
    <definedName name="生产列16">#REF!</definedName>
    <definedName name="生产列17" localSheetId="1">#REF!</definedName>
    <definedName name="生产列17">#REF!</definedName>
    <definedName name="生产列19" localSheetId="1">#REF!</definedName>
    <definedName name="生产列19">#REF!</definedName>
    <definedName name="生产列2" localSheetId="1">#REF!</definedName>
    <definedName name="生产列2">#REF!</definedName>
    <definedName name="生产列20" localSheetId="1">#REF!</definedName>
    <definedName name="生产列20">#REF!</definedName>
    <definedName name="生产列3" localSheetId="1">#REF!</definedName>
    <definedName name="生产列3">#REF!</definedName>
    <definedName name="生产列4" localSheetId="1">#REF!</definedName>
    <definedName name="生产列4">#REF!</definedName>
    <definedName name="生产列5" localSheetId="1">#REF!</definedName>
    <definedName name="生产列5">#REF!</definedName>
    <definedName name="生产列6" localSheetId="1">#REF!</definedName>
    <definedName name="生产列6">#REF!</definedName>
    <definedName name="生产列7" localSheetId="1">#REF!</definedName>
    <definedName name="生产列7">#REF!</definedName>
    <definedName name="生产列8" localSheetId="1">#REF!</definedName>
    <definedName name="生产列8">#REF!</definedName>
    <definedName name="生产列9" localSheetId="1">#REF!</definedName>
    <definedName name="生产列9">#REF!</definedName>
    <definedName name="生产期" localSheetId="1">#REF!</definedName>
    <definedName name="生产期">#REF!</definedName>
    <definedName name="生产期1" localSheetId="1">#REF!</definedName>
    <definedName name="生产期1">#REF!</definedName>
    <definedName name="生产期11" localSheetId="1">#REF!</definedName>
    <definedName name="生产期11">#REF!</definedName>
    <definedName name="生产期15" localSheetId="1">#REF!</definedName>
    <definedName name="生产期15">#REF!</definedName>
    <definedName name="生产期16" localSheetId="1">#REF!</definedName>
    <definedName name="生产期16">#REF!</definedName>
    <definedName name="生产期17" localSheetId="1">#REF!</definedName>
    <definedName name="生产期17">#REF!</definedName>
    <definedName name="生产期19" localSheetId="1">#REF!</definedName>
    <definedName name="生产期19">#REF!</definedName>
    <definedName name="生产期2" localSheetId="1">#REF!</definedName>
    <definedName name="生产期2">#REF!</definedName>
    <definedName name="生产期20" localSheetId="1">#REF!</definedName>
    <definedName name="生产期20">#REF!</definedName>
    <definedName name="生产期3" localSheetId="1">#REF!</definedName>
    <definedName name="生产期3">#REF!</definedName>
    <definedName name="生产期4" localSheetId="1">#REF!</definedName>
    <definedName name="生产期4">#REF!</definedName>
    <definedName name="生产期5" localSheetId="1">#REF!</definedName>
    <definedName name="生产期5">#REF!</definedName>
    <definedName name="生产期6" localSheetId="1">#REF!</definedName>
    <definedName name="生产期6">#REF!</definedName>
    <definedName name="生产期7" localSheetId="1">#REF!</definedName>
    <definedName name="生产期7">#REF!</definedName>
    <definedName name="生产期8" localSheetId="1">#REF!</definedName>
    <definedName name="生产期8">#REF!</definedName>
    <definedName name="生产期9" localSheetId="1">#REF!</definedName>
    <definedName name="生产期9">#REF!</definedName>
    <definedName name="用友" localSheetId="1">#REF!</definedName>
    <definedName name="用友">#REF!</definedName>
    <definedName name="电子设备卡片201104" localSheetId="1">#REF!</definedName>
    <definedName name="电子设备卡片201104">#REF!</definedName>
    <definedName name="疾" localSheetId="1">#REF!</definedName>
    <definedName name="疾">#REF!</definedName>
    <definedName name="的217" localSheetId="1">#REF!</definedName>
    <definedName name="的217">#REF!</definedName>
    <definedName name="的了" localSheetId="1">#REF!</definedName>
    <definedName name="的了">#REF!</definedName>
    <definedName name="盈余公积" localSheetId="1">#REF!</definedName>
    <definedName name="盈余公积">#REF!</definedName>
    <definedName name="睏7" localSheetId="1">#REF!</definedName>
    <definedName name="睏7">#REF!</definedName>
    <definedName name="短期借款" localSheetId="1">#REF!</definedName>
    <definedName name="短期借款">#REF!</definedName>
    <definedName name="短期投资" localSheetId="1">#REF!</definedName>
    <definedName name="短期投资">#REF!</definedName>
    <definedName name="福利费" localSheetId="1">#REF!</definedName>
    <definedName name="福利费">#REF!</definedName>
    <definedName name="科目" localSheetId="1">#REF!</definedName>
    <definedName name="科目">#REF!</definedName>
    <definedName name="科目代码" localSheetId="1">OFFSET(#REF!,0,0,COUNTA(#REF!)-1,1)</definedName>
    <definedName name="科目代码">OFFSET(#REF!,0,0,COUNTA(#REF!)-1,1)</definedName>
    <definedName name="科目余额表" localSheetId="1">#REF!</definedName>
    <definedName name="科目余额表">#REF!</definedName>
    <definedName name="科目余额表1" localSheetId="1">#REF!</definedName>
    <definedName name="科目余额表1">#REF!</definedName>
    <definedName name="科目余额表12" localSheetId="1">#REF!</definedName>
    <definedName name="科目余额表12">#REF!</definedName>
    <definedName name="科目余额表2" localSheetId="1">#REF!</definedName>
    <definedName name="科目余额表2">#REF!</definedName>
    <definedName name="科目余额表2011年下半年" localSheetId="1">#REF!</definedName>
    <definedName name="科目余额表2011年下半年">#REF!</definedName>
    <definedName name="科目余额表2012上半年" localSheetId="1">#REF!</definedName>
    <definedName name="科目余额表2012上半年">#REF!</definedName>
    <definedName name="科目余额表3" localSheetId="1">#REF!</definedName>
    <definedName name="科目余额表3">#REF!</definedName>
    <definedName name="科目名称" localSheetId="1">#REF!</definedName>
    <definedName name="科目名称">#REF!</definedName>
    <definedName name="科目部门汇总账原表" localSheetId="1">#REF!</definedName>
    <definedName name="科目部门汇总账原表">#REF!</definedName>
    <definedName name="科目部门项目汇总原表" localSheetId="1">#REF!</definedName>
    <definedName name="科目部门项目汇总原表">#REF!</definedName>
    <definedName name="租赁费" localSheetId="1">#REF!</definedName>
    <definedName name="租赁费">#REF!</definedName>
    <definedName name="租金对比" localSheetId="1">#REF!</definedName>
    <definedName name="租金对比">#REF!</definedName>
    <definedName name="空压机3m3" localSheetId="1">#REF!</definedName>
    <definedName name="空压机3m3">#REF!</definedName>
    <definedName name="筹建期间汇兑损失" localSheetId="1">#REF!</definedName>
    <definedName name="筹建期间汇兑损失">#REF!</definedName>
    <definedName name="筹建期间汇兑收益" localSheetId="1">#REF!</definedName>
    <definedName name="筹建期间汇兑收益">#REF!</definedName>
    <definedName name="管理办公" localSheetId="1">#REF!</definedName>
    <definedName name="管理办公">#REF!</definedName>
    <definedName name="管理及财务费用表" localSheetId="1">#REF!</definedName>
    <definedName name="管理及财务费用表">#REF!</definedName>
    <definedName name="管理取暖" localSheetId="1">#REF!</definedName>
    <definedName name="管理取暖">#REF!</definedName>
    <definedName name="管理咨询" localSheetId="1">#REF!</definedName>
    <definedName name="管理咨询">#REF!</definedName>
    <definedName name="管理坏帐准备" localSheetId="1">#REF!</definedName>
    <definedName name="管理坏帐准备">#REF!</definedName>
    <definedName name="管理工会" localSheetId="1">#REF!</definedName>
    <definedName name="管理工会">#REF!</definedName>
    <definedName name="管理工资" localSheetId="1">#REF!</definedName>
    <definedName name="管理工资">#REF!</definedName>
    <definedName name="管理差旅" localSheetId="1">#REF!</definedName>
    <definedName name="管理差旅">#REF!</definedName>
    <definedName name="管理待业" localSheetId="1">#REF!</definedName>
    <definedName name="管理待业">#REF!</definedName>
    <definedName name="管理折旧" localSheetId="1">#REF!</definedName>
    <definedName name="管理折旧">#REF!</definedName>
    <definedName name="管理招待" localSheetId="1">#REF!</definedName>
    <definedName name="管理招待">#REF!</definedName>
    <definedName name="管理排污" localSheetId="1">#REF!</definedName>
    <definedName name="管理排污">#REF!</definedName>
    <definedName name="管理教育" localSheetId="1">#REF!</definedName>
    <definedName name="管理教育">#REF!</definedName>
    <definedName name="管理无形资产" localSheetId="1">#REF!</definedName>
    <definedName name="管理无形资产">#REF!</definedName>
    <definedName name="管理水电" localSheetId="1">#REF!</definedName>
    <definedName name="管理水电">#REF!</definedName>
    <definedName name="管理福利费" localSheetId="1">#REF!</definedName>
    <definedName name="管理福利费">#REF!</definedName>
    <definedName name="管理税金" localSheetId="1">#REF!</definedName>
    <definedName name="管理税金">#REF!</definedName>
    <definedName name="管理诉讼" localSheetId="1">#REF!</definedName>
    <definedName name="管理诉讼">#REF!</definedName>
    <definedName name="管理费用" localSheetId="1">#REF!</definedName>
    <definedName name="管理费用">#REF!</definedName>
    <definedName name="管理费用上年" localSheetId="1">#REF!</definedName>
    <definedName name="管理费用上年">#REF!</definedName>
    <definedName name="管理费用年初" localSheetId="1">#REF!</definedName>
    <definedName name="管理费用年初">#REF!</definedName>
    <definedName name="管理费用年末" localSheetId="1">#REF!</definedName>
    <definedName name="管理费用年末">#REF!</definedName>
    <definedName name="管理费用本年" localSheetId="1">#REF!</definedName>
    <definedName name="管理费用本年">#REF!</definedName>
    <definedName name="类型" localSheetId="1">#REF!</definedName>
    <definedName name="类型">#REF!</definedName>
    <definedName name="索引号" localSheetId="1">#REF!</definedName>
    <definedName name="索引号">#REF!</definedName>
    <definedName name="累计折旧" localSheetId="1">#REF!</definedName>
    <definedName name="累计折旧">#REF!</definedName>
    <definedName name="经营费用表" localSheetId="1">#REF!</definedName>
    <definedName name="经营费用表">#REF!</definedName>
    <definedName name="编码" localSheetId="1">#REF!</definedName>
    <definedName name="编码">#REF!</definedName>
    <definedName name="职工福利费" localSheetId="1">#REF!</definedName>
    <definedName name="职工福利费">#REF!</definedName>
    <definedName name="股东权益2" localSheetId="1">#REF!</definedName>
    <definedName name="股东权益2">#REF!</definedName>
    <definedName name="股本" localSheetId="1">#REF!</definedName>
    <definedName name="股本">#REF!</definedName>
    <definedName name="芳村" localSheetId="1">#REF!</definedName>
    <definedName name="芳村">#REF!</definedName>
    <definedName name="营业外支出" localSheetId="1">#REF!</definedName>
    <definedName name="营业外支出">#REF!</definedName>
    <definedName name="营业外收入" localSheetId="1">#REF!</definedName>
    <definedName name="营业外收入">#REF!</definedName>
    <definedName name="营业外收支明细表" localSheetId="1">#REF!</definedName>
    <definedName name="营业外收支明细表">#REF!</definedName>
    <definedName name="营业成本" localSheetId="1">#REF!</definedName>
    <definedName name="营业成本">#REF!</definedName>
    <definedName name="营业税金及附加" localSheetId="1">#REF!</definedName>
    <definedName name="营业税金及附加">#REF!</definedName>
    <definedName name="营运" localSheetId="1">#REF!</definedName>
    <definedName name="营运">#REF!</definedName>
    <definedName name="融资租入固定资产" localSheetId="1">#REF!</definedName>
    <definedName name="融资租入固定资产">#REF!</definedName>
    <definedName name="融资租入固定资产折旧" localSheetId="1">#REF!</definedName>
    <definedName name="融资租入固定资产折旧">#REF!</definedName>
    <definedName name="行政" localSheetId="1">#REF!</definedName>
    <definedName name="行政">#REF!</definedName>
    <definedName name="行政费用企业文化建设费08" localSheetId="1">#REF!</definedName>
    <definedName name="行政费用企业文化建设费08">#REF!</definedName>
    <definedName name="行政费用其它2008" localSheetId="1">#REF!</definedName>
    <definedName name="行政费用其它2008">#REF!</definedName>
    <definedName name="被" localSheetId="1">#REF!</definedName>
    <definedName name="被">#REF!</definedName>
    <definedName name="被审单位" localSheetId="1">#REF!</definedName>
    <definedName name="被审单位">#REF!</definedName>
    <definedName name="被审单位CAS" localSheetId="1">#REF!</definedName>
    <definedName name="被审单位CAS">#REF!</definedName>
    <definedName name="装卸费" localSheetId="1">#REF!</definedName>
    <definedName name="装卸费">#REF!</definedName>
    <definedName name="要" localSheetId="1">#REF!</definedName>
    <definedName name="要">#REF!</definedName>
    <definedName name="计提坏帐准备" localSheetId="1">#REF!</definedName>
    <definedName name="计提坏帐准备">#REF!</definedName>
    <definedName name="设备" localSheetId="1">#REF!</definedName>
    <definedName name="设备">#REF!</definedName>
    <definedName name="设计费" localSheetId="1">#REF!</definedName>
    <definedName name="设计费">#REF!</definedName>
    <definedName name="请选择" localSheetId="1">#REF!</definedName>
    <definedName name="请选择">#REF!</definedName>
    <definedName name="调整分录名称" localSheetId="1">#REF!</definedName>
    <definedName name="调整分录名称">#REF!</definedName>
    <definedName name="豪宅开发成本" localSheetId="1">#REF!</definedName>
    <definedName name="豪宅开发成本">#REF!</definedName>
    <definedName name="负债项目CAS" localSheetId="1">#REF!</definedName>
    <definedName name="负债项目CAS">#REF!</definedName>
    <definedName name="财务" localSheetId="1">#REF!</definedName>
    <definedName name="财务">#REF!</definedName>
    <definedName name="财务费用" localSheetId="1">#REF!</definedName>
    <definedName name="财务费用">#REF!</definedName>
    <definedName name="财务费用年初" localSheetId="1">#REF!</definedName>
    <definedName name="财务费用年初">#REF!</definedName>
    <definedName name="财务部" localSheetId="1">#REF!</definedName>
    <definedName name="财务部">#REF!</definedName>
    <definedName name="财务预算部" localSheetId="1">#REF!</definedName>
    <definedName name="财务预算部">#REF!</definedName>
    <definedName name="账龄分析表7" localSheetId="1">#REF!</definedName>
    <definedName name="账龄分析表7">#REF!</definedName>
    <definedName name="货币资金" localSheetId="1">#REF!</definedName>
    <definedName name="货币资金">#REF!</definedName>
    <definedName name="费用来源" localSheetId="1">#REF!</definedName>
    <definedName name="费用来源">#REF!</definedName>
    <definedName name="资产科目余额表" localSheetId="1">#REF!</definedName>
    <definedName name="资产科目余额表">#REF!</definedName>
    <definedName name="资产负债表" localSheetId="1">#REF!</definedName>
    <definedName name="资产负债表">#REF!</definedName>
    <definedName name="资产负债表补充资料" localSheetId="1">#REF!</definedName>
    <definedName name="资产负债表补充资料">#REF!</definedName>
    <definedName name="资产项目CAS" localSheetId="1">#REF!</definedName>
    <definedName name="资产项目CAS">#REF!</definedName>
    <definedName name="资本公积" localSheetId="1">#REF!</definedName>
    <definedName name="资本公积">#REF!</definedName>
    <definedName name="资金部" localSheetId="1">#REF!</definedName>
    <definedName name="资金部">#REF!</definedName>
    <definedName name="车位开发成本" localSheetId="1">#REF!</definedName>
    <definedName name="车位开发成本">#REF!</definedName>
    <definedName name="辅助材料.dbf" localSheetId="1">#REF!</definedName>
    <definedName name="辅助材料.dbf">#REF!</definedName>
    <definedName name="运营部" localSheetId="1">#REF!</definedName>
    <definedName name="运营部">#REF!</definedName>
    <definedName name="运输费" localSheetId="1">#REF!</definedName>
    <definedName name="运输费">#REF!</definedName>
    <definedName name="递延投资损失" localSheetId="1">#REF!</definedName>
    <definedName name="递延投资损失">#REF!</definedName>
    <definedName name="递延投资收益" localSheetId="1">#REF!</definedName>
    <definedName name="递延投资收益">#REF!</definedName>
    <definedName name="递延税款借项" localSheetId="1">#REF!</definedName>
    <definedName name="递延税款借项">#REF!</definedName>
    <definedName name="递延税款贷项" localSheetId="1">#REF!</definedName>
    <definedName name="递延税款贷项">#REF!</definedName>
    <definedName name="递延资产" localSheetId="1">#REF!</definedName>
    <definedName name="递延资产">#REF!</definedName>
    <definedName name="通信费" localSheetId="1">#REF!</definedName>
    <definedName name="通信费">#REF!</definedName>
    <definedName name="部门" localSheetId="1">#REF!</definedName>
    <definedName name="部门">#REF!</definedName>
    <definedName name="部门2" localSheetId="1">OFFSET(#REF!,0,0,COUNTA(#REF!)-1,1)</definedName>
    <definedName name="部门2">OFFSET(#REF!,0,0,COUNTA(#REF!)-1,1)</definedName>
    <definedName name="部门名称" localSheetId="1">#REF!</definedName>
    <definedName name="部门名称">#REF!</definedName>
    <definedName name="部门费用" localSheetId="1">OFFSET(#REF!,0,0,COUNTA(#REF!),COUNTA(#REF!))</definedName>
    <definedName name="部门费用">OFFSET(#REF!,0,0,COUNTA(#REF!),COUNTA(#REF!))</definedName>
    <definedName name="金额" localSheetId="1">OFFSET(#REF!,0,0,COUNTA(#REF!)-1,1)</definedName>
    <definedName name="金额">OFFSET(#REF!,0,0,COUNTA(#REF!)-1,1)</definedName>
    <definedName name="釙54" localSheetId="1">#REF!</definedName>
    <definedName name="釙54">#REF!</definedName>
    <definedName name="鍤2" localSheetId="1">#REF!</definedName>
    <definedName name="鍤2">#REF!</definedName>
    <definedName name="鏽99" localSheetId="1">#REF!</definedName>
    <definedName name="鏽99">#REF!</definedName>
    <definedName name="银行存款" localSheetId="1">#REF!</definedName>
    <definedName name="银行存款">#REF!</definedName>
    <definedName name="银行手续费" localSheetId="1">#REF!</definedName>
    <definedName name="银行手续费">#REF!</definedName>
    <definedName name="销售" localSheetId="1">#REF!</definedName>
    <definedName name="销售">#REF!</definedName>
    <definedName name="销售差1" localSheetId="2">ABS(IF((销售收入_=0)+((销售收入-销售收入_)&gt;0),0,销售收入-销售收入_))</definedName>
    <definedName name="销售差1" localSheetId="1">ABS(IF((销售收入_=0)+((销售收入-销售收入_)&gt;0),0,销售收入-销售收入_))</definedName>
    <definedName name="销售差1">ABS(IF((销售收入_=0)+((销售收入-销售收入_)&gt;0),0,销售收入-销售收入_))</definedName>
    <definedName name="销售差2" localSheetId="2">ABS(IF((销售收入_=0)+((销售收入-销售收入_)&lt;0),0,销售收入-销售收入_))</definedName>
    <definedName name="销售差2" localSheetId="1">ABS(IF((销售收入_=0)+((销售收入-销售收入_)&lt;0),0,销售收入-销售收入_))</definedName>
    <definedName name="销售差2">ABS(IF((销售收入_=0)+((销售收入-销售收入_)&lt;0),0,销售收入-销售收入_))</definedName>
    <definedName name="销售差222" localSheetId="2">ABS(IF((销售收入_=0)+((销售收入-销售收入_)&gt;0),0,销售收入-销售收入_))</definedName>
    <definedName name="销售差222" localSheetId="1">ABS(IF((销售收入_=0)+((销售收入-销售收入_)&gt;0),0,销售收入-销售收入_))</definedName>
    <definedName name="销售差222">ABS(IF((销售收入_=0)+((销售收入-销售收入_)&gt;0),0,销售收入-销售收入_))</definedName>
    <definedName name="销售折扣和折让" localSheetId="1">#REF!</definedName>
    <definedName name="销售折扣和折让">#REF!</definedName>
    <definedName name="销售损益" localSheetId="1">#REF!</definedName>
    <definedName name="销售损益">#REF!</definedName>
    <definedName name="销售收入t" localSheetId="2">IF((销售收入&lt;销售收入_)+(销售收入_=0),销售收入,销售收入_)</definedName>
    <definedName name="销售收入t" localSheetId="1">IF((销售收入&lt;销售收入_)+(销售收入_=0),销售收入,销售收入_)</definedName>
    <definedName name="销售收入t">IF((销售收入&lt;销售收入_)+(销售收入_=0),销售收入,销售收入_)</definedName>
    <definedName name="销售费用" localSheetId="1">#REF!</definedName>
    <definedName name="销售费用">#REF!</definedName>
    <definedName name="销售费用年初" localSheetId="1">#REF!</definedName>
    <definedName name="销售费用年初">#REF!</definedName>
    <definedName name="销售费用年末" localSheetId="1">#REF!</definedName>
    <definedName name="销售费用年末">#REF!</definedName>
    <definedName name="销货净额" localSheetId="1">#REF!</definedName>
    <definedName name="销货净额">#REF!</definedName>
    <definedName name="长期借款" localSheetId="1">#REF!</definedName>
    <definedName name="长期借款">#REF!</definedName>
    <definedName name="长期应付款" localSheetId="1">#REF!</definedName>
    <definedName name="长期应付款">#REF!</definedName>
    <definedName name="长期投资" localSheetId="1">#REF!</definedName>
    <definedName name="长期投资">#REF!</definedName>
    <definedName name="阿萨" localSheetId="1">#REF!</definedName>
    <definedName name="阿萨">#REF!</definedName>
    <definedName name="附件" localSheetId="1">#REF!</definedName>
    <definedName name="附件">#REF!</definedName>
    <definedName name="附注" localSheetId="1">#REF!</definedName>
    <definedName name="附注">#REF!</definedName>
    <definedName name="非合并被投资企业CAS" localSheetId="1">#REF!</definedName>
    <definedName name="非合并被投资企业CAS">#REF!</definedName>
    <definedName name="项目" localSheetId="1">#REF!</definedName>
    <definedName name="项目">#REF!</definedName>
    <definedName name="项目类别CAS" localSheetId="1">#REF!</definedName>
    <definedName name="项目类别CAS">#REF!</definedName>
    <definedName name="预交所得税" localSheetId="1">#REF!</definedName>
    <definedName name="预交所得税">#REF!</definedName>
    <definedName name="预付启昌隆" localSheetId="1">#REF!</definedName>
    <definedName name="预付启昌隆">#REF!</definedName>
    <definedName name="预付工程款7" localSheetId="1">#REF!</definedName>
    <definedName name="预付工程款7">#REF!</definedName>
    <definedName name="预付工程款8" localSheetId="1">#REF!</definedName>
    <definedName name="预付工程款8">#REF!</definedName>
    <definedName name="预付帐款7" localSheetId="1">#REF!</definedName>
    <definedName name="预付帐款7">#REF!</definedName>
    <definedName name="预付帐款大同" localSheetId="1">#REF!</definedName>
    <definedName name="预付帐款大同">#REF!</definedName>
    <definedName name="预付账款" localSheetId="1">#REF!</definedName>
    <definedName name="预付账款">#REF!</definedName>
    <definedName name="预付货款" localSheetId="1">#REF!</definedName>
    <definedName name="预付货款">#REF!</definedName>
    <definedName name="预提所得税" localSheetId="1">#REF!</definedName>
    <definedName name="预提所得税">#REF!</definedName>
    <definedName name="预提费用" localSheetId="1">#REF!</definedName>
    <definedName name="预提费用">#REF!</definedName>
    <definedName name="预收帐款年初" localSheetId="1">#REF!</definedName>
    <definedName name="预收帐款年初">#REF!</definedName>
    <definedName name="预收帐款期末" localSheetId="1">#REF!</definedName>
    <definedName name="预收帐款期末">#REF!</definedName>
    <definedName name="预收账款" localSheetId="1">#REF!</definedName>
    <definedName name="预收账款">#REF!</definedName>
    <definedName name="预收货款" localSheetId="1">#REF!</definedName>
    <definedName name="预收货款">#REF!</definedName>
    <definedName name="预算" localSheetId="1" hidden="1">#REF!</definedName>
    <definedName name="预算" hidden="1">#REF!</definedName>
    <definedName name="预算科目" localSheetId="1">#REF!</definedName>
    <definedName name="预算科目">#REF!</definedName>
    <definedName name="香港年报科目" localSheetId="1">#REF!</definedName>
    <definedName name="香港年报科目">#REF!</definedName>
    <definedName name="香港现金流" localSheetId="1">#REF!</definedName>
    <definedName name="香港现金流">#REF!</definedName>
    <definedName name="高科技02年" localSheetId="1">#REF!</definedName>
    <definedName name="高科技02年">#REF!</definedName>
    <definedName name="高科技余额表" localSheetId="1">#REF!</definedName>
    <definedName name="高科技余额表">#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0" i="4" l="1"/>
  <c r="P176" i="4"/>
  <c r="J176" i="4"/>
  <c r="D176" i="4"/>
</calcChain>
</file>

<file path=xl/sharedStrings.xml><?xml version="1.0" encoding="utf-8"?>
<sst xmlns="http://schemas.openxmlformats.org/spreadsheetml/2006/main" count="611" uniqueCount="289">
  <si>
    <t>可持續發展表現數據</t>
  </si>
  <si>
    <t>有關環境績效的主要數據</t>
  </si>
  <si>
    <t>單位</t>
  </si>
  <si>
    <t xml:space="preserve">新世界集團 </t>
  </si>
  <si>
    <r>
      <t xml:space="preserve">新世界發展 </t>
    </r>
    <r>
      <rPr>
        <b/>
        <vertAlign val="superscript"/>
        <sz val="11"/>
        <rFont val="Franklin ITC Pro Medium"/>
        <family val="2"/>
      </rPr>
      <t>(1)</t>
    </r>
  </si>
  <si>
    <r>
      <t xml:space="preserve">新世界中國 </t>
    </r>
    <r>
      <rPr>
        <b/>
        <vertAlign val="superscript"/>
        <sz val="11"/>
        <rFont val="Franklin ITC Pro Medium"/>
        <family val="2"/>
      </rPr>
      <t>(2)</t>
    </r>
  </si>
  <si>
    <t>2025
財政年度</t>
  </si>
  <si>
    <t>2024
財政年度</t>
  </si>
  <si>
    <t>2023
財政年度</t>
  </si>
  <si>
    <t>範疇一排放</t>
  </si>
  <si>
    <t xml:space="preserve">總範疇一排放 </t>
  </si>
  <si>
    <t>噸二氧化碳當量</t>
  </si>
  <si>
    <r>
      <t xml:space="preserve">範疇一排放 (建築層面) </t>
    </r>
    <r>
      <rPr>
        <vertAlign val="superscript"/>
        <sz val="11"/>
        <rFont val="Franklin ITC Pro Medium"/>
        <family val="2"/>
      </rPr>
      <t xml:space="preserve">(3) </t>
    </r>
  </si>
  <si>
    <r>
      <t>範疇一排放 (營運層面)</t>
    </r>
    <r>
      <rPr>
        <vertAlign val="superscript"/>
        <sz val="11"/>
        <rFont val="Franklin ITC Pro Medium"/>
        <family val="2"/>
      </rPr>
      <t xml:space="preserve"> (4)</t>
    </r>
  </si>
  <si>
    <t>範疇二排放</t>
  </si>
  <si>
    <t>總範疇二排放 (市場為基準方法)</t>
  </si>
  <si>
    <t>總範疇二排放 (地域為基準方法)</t>
  </si>
  <si>
    <r>
      <t xml:space="preserve">範疇二排放 (建築層面) </t>
    </r>
    <r>
      <rPr>
        <vertAlign val="superscript"/>
        <sz val="11"/>
        <rFont val="Franklin ITC Pro Medium"/>
        <family val="2"/>
      </rPr>
      <t xml:space="preserve">(3) </t>
    </r>
  </si>
  <si>
    <r>
      <t xml:space="preserve">範疇二排放 (營運層面) </t>
    </r>
    <r>
      <rPr>
        <vertAlign val="superscript"/>
        <sz val="11"/>
        <rFont val="Franklin ITC Pro Medium"/>
        <family val="2"/>
      </rPr>
      <t>(4)</t>
    </r>
  </si>
  <si>
    <t>溫室氣體總排放 (範疇一及二)</t>
  </si>
  <si>
    <r>
      <t>溫室氣體總排放 (範疇一及二)  (市場為基準方法)</t>
    </r>
    <r>
      <rPr>
        <vertAlign val="superscript"/>
        <sz val="11"/>
        <rFont val="Franklin ITC Pro Medium"/>
        <family val="2"/>
      </rPr>
      <t xml:space="preserve"> (5)(6)</t>
    </r>
  </si>
  <si>
    <r>
      <t xml:space="preserve">溫室氣體總排放 (範疇一及二)   (地域為基準方法) </t>
    </r>
    <r>
      <rPr>
        <vertAlign val="superscript"/>
        <sz val="11"/>
        <rFont val="Franklin ITC Pro Medium"/>
        <family val="2"/>
      </rPr>
      <t>(7)</t>
    </r>
  </si>
  <si>
    <r>
      <t xml:space="preserve">溫室氣體總排放强度 (範疇一及二)   </t>
    </r>
    <r>
      <rPr>
        <b/>
        <vertAlign val="superscript"/>
        <sz val="11"/>
        <color theme="0"/>
        <rFont val="Franklin ITC Pro Medium"/>
        <family val="2"/>
      </rPr>
      <t>(8)</t>
    </r>
  </si>
  <si>
    <t>溫室氣體總排放强度 (範疇一及二)   (地域為基準方法)</t>
  </si>
  <si>
    <t>公斤二氧化碳當量／平方米</t>
  </si>
  <si>
    <t>附注：</t>
  </si>
  <si>
    <t>碳排放的計算標準和方法:</t>
  </si>
  <si>
    <t>(i)碳排放的計算方法參考以下指引/準則:</t>
  </si>
  <si>
    <t>(a) 香港政府管轄下的環境保護署（環保署）及機電工程署出版的《香港建築物(商業、住宅或公共用途)的溫室氣體排放及減除的核算和報告指引》。</t>
  </si>
  <si>
    <t>(b) 世界企業永續發展協會和世界資源研究所編製的《溫室氣體盤查議定書 — 企業會計與報告標準》。</t>
  </si>
  <si>
    <t>(ii)溫室氣體的計算包含二氧化碳(CO2)、甲烷(CH4)、氧化亞氮(N2O)及氫氟碳化物(HFCs)的排放量。不包括全氟化碳 (PFC)、六氟化硫 (SF6)、三氟化氮 (NF3) 和生物二氧化碳排放。</t>
  </si>
  <si>
    <t>(iii) 匯報碳排放時使用的排放因子如下：</t>
  </si>
  <si>
    <t>(a) 本地公用事業機構的可持續發展報告（適用於香港地區用電量及煤氣）。</t>
  </si>
  <si>
    <t>(b) 香港政府轄下環保署及機電工程署編製的《香港建築物(商業、住宅或公共用途)的溫室氣體排放及減除的核算和報告指引》。</t>
  </si>
  <si>
    <t>(c) 由英國環境食品暨鄉村事務部（DEFRA）出版的「英國政府供公司申報使用的溫室氣體轉換系數」。</t>
  </si>
  <si>
    <t>(d) 由中華人民共和國生態環境部發布的《关于发布2022年电力二氧化碳排放因子的公告》。</t>
  </si>
  <si>
    <t>(1) 涵蓋新世界發展及其項目管理、物業/設施管理、企業辦公室營運、酒店式公寓、時尚業務。新世界發展的建築業務已在2023財政年度期間完成出售，並且從2024財政年度環境績效的主要數據中移除。</t>
  </si>
  <si>
    <t>(2) 涵蓋新世界中國及其項目管理、物業/設施管理、企業辦公室營運、建築、酒店式公寓及私人會所營運業務。</t>
  </si>
  <si>
    <t>(4) 建築層面指新世界發展及新世界中國旗下的建築業務。</t>
  </si>
  <si>
    <t>(5) 營運層面指由新世界發展及新世界中國擁有營運控制權的資產及業務（包括：物業、企業辦公室、商店及會所）。</t>
  </si>
  <si>
    <t>(5)於2025財政年度，新世界在範疇一及範疇二的絕對排放量（市場為基準方法）較經科學基礎減量目標倡議組織的基準減少9.85%。</t>
  </si>
  <si>
    <t>(6) 根據《溫室氣體核算體系範圍二指南》的定義，市場為基準方法是指一種量化報告機構溫室氣體排放（範疇二）的方法，計算報告機構按合同購買與合同工具捆綁的電力或自行購買合同工具時，相關發電機所排放的溫室氣體。</t>
  </si>
  <si>
    <t>(7) 根據《溫室氣體核算體系範圍二指南》的定義，地域為基準方法是指一種量化報告機構溫室氣體排放（範疇二）的方法，根據指定地理位置（包括地方、區域或國家範圍）的平均能源生產排放系數計算相關排放量。</t>
  </si>
  <si>
    <t>(8) 涵蓋新世界發展及新世界中國旗下擁有並有營運控制權的物業投資項目。</t>
  </si>
  <si>
    <t>羅兵咸永道會計師事務所已對新世界集團於2025年6月30日完結之財政年度的總範疇一排放、總範疇二總排放 (地域為基準方法)、總範疇二總排放 (市場為基準方法)，以及範疇一及二溫室氣體總排放 (範疇一及二) (地域為基準方法)進行了有限保證的鑒證工作，數據以下劃綫標識。詳情請參閱我們網站上的獨立有限保證鑒證報告。</t>
  </si>
  <si>
    <t>範疇三排放</t>
  </si>
  <si>
    <t>範疇三類別</t>
  </si>
  <si>
    <t>描述</t>
  </si>
  <si>
    <r>
      <t xml:space="preserve">方法 </t>
    </r>
    <r>
      <rPr>
        <b/>
        <vertAlign val="superscript"/>
        <sz val="11"/>
        <rFont val="Franklin ITC Pro Medium"/>
        <family val="2"/>
      </rPr>
      <t>(1)</t>
    </r>
    <r>
      <rPr>
        <b/>
        <sz val="11"/>
        <rFont val="Franklin ITC Pro Medium"/>
        <family val="2"/>
      </rPr>
      <t xml:space="preserve"> / 排除理由</t>
    </r>
  </si>
  <si>
    <t>排放因子資料來源</t>
  </si>
  <si>
    <t>2025財政年度</t>
  </si>
  <si>
    <t>外購商品和服務</t>
  </si>
  <si>
    <t>新世界集團在提取、生産及運輸外購商品和服務的過程中引起的上游排放</t>
  </si>
  <si>
    <r>
      <rPr>
        <b/>
        <sz val="11"/>
        <rFont val="Franklin ITC Pro Medium"/>
        <family val="2"/>
      </rPr>
      <t>基於支出的方法：</t>
    </r>
    <r>
      <rPr>
        <sz val="11"/>
        <rFont val="Franklin ITC Pro Medium"/>
        <family val="2"/>
      </rPr>
      <t>應用由第三方提供的排放因子，根據新世界集團外購商品和服務之採購開支的原始數據後，計算出排放量。</t>
    </r>
  </si>
  <si>
    <t>•Supply Chain Greenhouse Gas Emission Factors v1.3, published by the US Environmental Protection Agency (USEPA) （僅提供英文版）</t>
  </si>
  <si>
    <t>資本商品</t>
  </si>
  <si>
    <t>新世界集團旗下新開發物業的前期隱含碳排放量</t>
  </si>
  <si>
    <r>
      <t xml:space="preserve">新世界集團興建及發展的新建築項目的隱含碳排放量，當中排放量來自於報告期間内竣工的項目。
</t>
    </r>
    <r>
      <rPr>
        <b/>
        <sz val="11"/>
        <rFont val="Franklin ITC Pro Medium"/>
        <family val="2"/>
      </rPr>
      <t>平均數據方法：</t>
    </r>
    <r>
      <rPr>
        <sz val="11"/>
        <rFont val="Franklin ITC Pro Medium"/>
        <family val="2"/>
      </rPr>
      <t xml:space="preserve">參考過往在香港的發展項目及GBT 51366-2019 《建築碳排放計算標準》， 為不同建築項目種類計算出碳足跡。當中計算方法是將排放因子（每建築面積所產生的排放）乘以已竣工建築項目的總建築面積。
</t>
    </r>
    <r>
      <rPr>
        <b/>
        <sz val="11"/>
        <rFont val="Franklin ITC Pro Medium"/>
        <family val="2"/>
      </rPr>
      <t>項目特定方法：</t>
    </r>
    <r>
      <rPr>
        <sz val="11"/>
        <rFont val="Franklin ITC Pro Medium"/>
        <family val="2"/>
      </rPr>
      <t>根據由主要建築材料供應商所提供的原始數據及從建築項目所得的能源消耗數據，計算出已竣工發展項目的特定排放量。計算當中考慮了活動數據（水電用量/材料數量）及第三方的排放因子。</t>
    </r>
  </si>
  <si>
    <t>• 過往在香港的發展項目
• GBT 51366-2019《建築碳排放計算標準》，中國國家標準
• 建造業議會碳排放評估工具
•  Inventory of Carbon and Energy (ICE) 數據庫</t>
  </si>
  <si>
    <t>(2)</t>
  </si>
  <si>
    <t>燃料和能源相關活動</t>
  </si>
  <si>
    <t>新世界集團從提取、生産至運輸外購燃料和能源的過程中引起的有關排放（其排放量並不包含在範疇一或二的計算之內）</t>
  </si>
  <si>
    <r>
      <rPr>
        <b/>
        <sz val="11"/>
        <rFont val="Franklin ITC Pro Medium"/>
        <family val="2"/>
      </rPr>
      <t>平均數據方法：</t>
    </r>
    <r>
      <rPr>
        <sz val="11"/>
        <rFont val="Franklin ITC Pro Medium"/>
        <family val="2"/>
      </rPr>
      <t>應用由第三方提供的上游排放（生產階段(WTT)）因子，根據新世界集團使用之電力、汽油、柴油、天然氣和其他燃料的原始數據後，計算出排放量。</t>
    </r>
  </si>
  <si>
    <t>• 由英國環境食品暨鄉村事務部出版的「2025年英國政府供公司申報使用的溫室氣體轉換系數」</t>
  </si>
  <si>
    <t>(3)</t>
  </si>
  <si>
    <t>上游運輸和配送</t>
  </si>
  <si>
    <t>新世界集團在運輸和配送外購商品和服務過程中引起的排放</t>
  </si>
  <si>
    <t>上游運輸和配送商品及服務的相關排放已涵蓋在新世界發展範疇一、二，以及範疇三「類別2：資本商品」的數據內。</t>
  </si>
  <si>
    <t>不適用</t>
  </si>
  <si>
    <t>營運中產生的廢物</t>
  </si>
  <si>
    <t>新世界集團在廢物處置過程中引起的排放</t>
  </si>
  <si>
    <r>
      <rPr>
        <b/>
        <sz val="11"/>
        <rFont val="Franklin ITC Pro Medium"/>
        <family val="2"/>
      </rPr>
      <t>基於廢物類型的方法：</t>
    </r>
    <r>
      <rPr>
        <sz val="11"/>
        <rFont val="Franklin ITC Pro Medium"/>
        <family val="2"/>
      </rPr>
      <t>視乎不同廢物種類及棄置/處理方法，將廢物數據乘以相應的排放因子，以計算出此類別的排放量。</t>
    </r>
  </si>
  <si>
    <t>商務差旅</t>
  </si>
  <si>
    <t>新世界集團員工進行業務相關活動時，因交通引起的排放</t>
  </si>
  <si>
    <r>
      <rPr>
        <b/>
        <sz val="11"/>
        <rFont val="Franklin ITC Pro Medium"/>
        <family val="2"/>
      </rPr>
      <t>基於距離的方法：</t>
    </r>
    <r>
      <rPr>
        <sz val="11"/>
        <rFont val="Franklin ITC Pro Medium"/>
        <family val="2"/>
      </rPr>
      <t>此類別的排放量是根據不同商務差旅的距離</t>
    </r>
    <r>
      <rPr>
        <vertAlign val="superscript"/>
        <sz val="11"/>
        <rFont val="Franklin ITC Pro Medium"/>
        <family val="2"/>
      </rPr>
      <t>(4)，</t>
    </r>
    <r>
      <rPr>
        <sz val="11"/>
        <rFont val="Franklin ITC Pro Medium"/>
        <family val="2"/>
      </rPr>
      <t>因應不同形式的商務差旅，根據其上游排放（生產階段(WTT)）因子所計算的。</t>
    </r>
  </si>
  <si>
    <t>員工通勤</t>
  </si>
  <si>
    <t>員工返住所和工作地點時，因交通引起的排放</t>
  </si>
  <si>
    <r>
      <rPr>
        <b/>
        <sz val="11"/>
        <rFont val="Franklin ITC Pro Medium"/>
        <family val="2"/>
      </rPr>
      <t>平均數據方法：</t>
    </r>
    <r>
      <rPr>
        <sz val="11"/>
        <rFont val="Franklin ITC Pro Medium"/>
        <family val="2"/>
      </rPr>
      <t>此類別的排放量是根據新世界集團的員工人數、平均通勤距離和通勤方式的公開數據、工作日以及不同通勤方式的相應上游排放（生產階段(WTT)）因子而計算出來。這裏新世界集團的員工人數參考了可持續發展表現數據表中的員工總數。</t>
    </r>
  </si>
  <si>
    <t>上游出租資産</t>
  </si>
  <si>
    <t>新世界集團營運租賃資產所引起的排放</t>
  </si>
  <si>
    <t>作爲地産發展商，新世界集團開發並管理租賃資産。相關排放量已涵蓋在範疇二的數據中。</t>
    <phoneticPr fontId="0" type="noConversion"/>
  </si>
  <si>
    <t>下游運輸和配送</t>
  </si>
  <si>
    <t>非新世界集團擁有或營運的車輛及設施在運輸和配送外購商品過程中引起的排放</t>
  </si>
  <si>
    <t>新世界集團的核心業務不涉及下游運輸和配送，此類別的排放數據將不作公佈。</t>
  </si>
  <si>
    <t>出售産品的加工</t>
  </si>
  <si>
    <t>新世界集團出售産品後加工製造商等下游企業售出的半製成品的排放</t>
  </si>
  <si>
    <t>作爲地産發展商，新世界集團開發並出售發展物業，不涉及製成品製作。此類別的排放數據將不作公佈。</t>
  </si>
  <si>
    <t>出售産品的使用</t>
  </si>
  <si>
    <t>新世界集團開發的出售物業（如：住宅單位、待售商業物業／寫字樓）其建築生命周期內，整個使用階段中營運層面的排放</t>
  </si>
  <si>
    <r>
      <rPr>
        <b/>
        <sz val="11"/>
        <rFont val="Franklin ITC Pro Medium"/>
        <family val="2"/>
      </rPr>
      <t>平均數據方法：</t>
    </r>
    <r>
      <rPr>
        <sz val="11"/>
        <rFont val="Franklin ITC Pro Medium"/>
        <family val="2"/>
      </rPr>
      <t>此類別的排放是根據出售物業的面積、其設計/標準的能源强度，及其假設在 60年的使用情況下，相應的預計排放因子。
計算此類別的排放時</t>
    </r>
    <r>
      <rPr>
        <vertAlign val="superscript"/>
        <sz val="11"/>
        <rFont val="Franklin ITC Pro Medium"/>
        <family val="2"/>
      </rPr>
      <t>(5)</t>
    </r>
    <r>
      <rPr>
        <sz val="11"/>
        <rFont val="Franklin ITC Pro Medium"/>
        <family val="2"/>
      </rPr>
      <t>，採用了碳風險房地產監測（CRREM）的1.5度減碳路徑的能源强度及相應建築物類型的預計排放因子作標準。</t>
    </r>
  </si>
  <si>
    <t>• 《香港氣候行動藍圖2050》
• 碳風險房地產監測（CRREM）減碳路徑
• SBTi Building Sector Tool （僅提供英文版）</t>
  </si>
  <si>
    <t>出售産品生命周期終止的處理</t>
  </si>
  <si>
    <t>新世界集團開發的出售物業（如：住宅單位、待售商業物業／寫字樓）其生命週期終止階段，因廢物處置所引起的排放</t>
  </si>
  <si>
    <r>
      <rPr>
        <b/>
        <sz val="11"/>
        <rFont val="Franklin ITC Pro Medium"/>
        <family val="2"/>
      </rPr>
      <t>平均數據方法：</t>
    </r>
    <r>
      <rPr>
        <sz val="11"/>
        <rFont val="Franklin ITC Pro Medium"/>
        <family val="2"/>
      </rPr>
      <t>在出售物業面積乘以生命週期終止的排放因子，以計算出此類別的排放量。</t>
    </r>
  </si>
  <si>
    <t>• “Comprehensive Evaluation of Carbon Emissions for the Development of High-Rise Residential Building”, MDPI Journal – Buildings 2018 （僅提供英文版）</t>
  </si>
  <si>
    <t>下游出租資産</t>
  </si>
  <si>
    <t>由新世界集團管理並出租給其他實體的租賃資産中，營運層面的排放量（即租戶營運層面用電量）</t>
  </si>
  <si>
    <r>
      <rPr>
        <b/>
        <sz val="11"/>
        <rFont val="Franklin ITC Pro Medium"/>
        <family val="2"/>
      </rPr>
      <t>項目特定方法 - 香港資產組合：</t>
    </r>
    <r>
      <rPr>
        <sz val="11"/>
        <rFont val="Franklin ITC Pro Medium"/>
        <family val="2"/>
      </rPr>
      <t xml:space="preserve">
將租戶合計用電量的總數據乘以相對應的電網排放因子，以計算出此類別的排放量。
</t>
    </r>
    <r>
      <rPr>
        <b/>
        <sz val="11"/>
        <rFont val="Franklin ITC Pro Medium"/>
        <family val="2"/>
      </rPr>
      <t>項目特定方法 - 中國內地資產組合：</t>
    </r>
    <r>
      <rPr>
        <sz val="11"/>
        <rFont val="Franklin ITC Pro Medium"/>
        <family val="2"/>
      </rPr>
      <t xml:space="preserve"> 
將獨立租戶的合計用電量數據乘以國家電網排放因子，以計算出此類別的排放量。
</t>
    </r>
    <r>
      <rPr>
        <b/>
        <sz val="11"/>
        <rFont val="Franklin ITC Pro Medium"/>
        <family val="2"/>
      </rPr>
      <t>平均數據方法：</t>
    </r>
    <r>
      <rPr>
        <sz val="11"/>
        <rFont val="Franklin ITC Pro Medium"/>
        <family val="2"/>
      </rPr>
      <t>當沒有從租戶處收到實際數據時，租戶之排放量將以整個大廈的排放減去業主的排放來作估計。當中的計算應用了本地合適的能源使用基準</t>
    </r>
    <r>
      <rPr>
        <vertAlign val="superscript"/>
        <sz val="11"/>
        <rFont val="Franklin ITC Pro Medium"/>
        <family val="2"/>
      </rPr>
      <t>(6)</t>
    </r>
    <r>
      <rPr>
        <sz val="11"/>
        <rFont val="Franklin ITC Pro Medium"/>
        <family val="2"/>
      </rPr>
      <t>（如：碳風險房地產監測 （CRREM）的減碳路徑）。</t>
    </r>
  </si>
  <si>
    <r>
      <t xml:space="preserve">香港資產組合：
本地公用事業公司的可持續發展報告
中國內地資產組合：
</t>
    </r>
    <r>
      <rPr>
        <sz val="11"/>
        <rFont val="Franklin ITC Pro Medium"/>
        <family val="2"/>
      </rPr>
      <t>由中華人民共和國生態環境部發佈的《关于发布2022年电力二氧化碳排放因子的公告》</t>
    </r>
  </si>
  <si>
    <t>(48 公斤二氧化碳當量／平方米)</t>
  </si>
  <si>
    <t>(7)</t>
  </si>
  <si>
    <t>特許經營權</t>
  </si>
  <si>
    <t>新世界集團旗下特許經營權業務所引起的排放</t>
  </si>
  <si>
    <t>新世界集團的核心業務不涉及任何特許經營業務，此類別的排放數據將不作公佈。</t>
  </si>
  <si>
    <t>投資</t>
  </si>
  <si>
    <t>新世界集團旗下投資項目營運層面的排放量</t>
  </si>
  <si>
    <r>
      <rPr>
        <b/>
        <sz val="11"/>
        <rFont val="Franklin ITC Pro Medium"/>
        <family val="2"/>
      </rPr>
      <t>投資數據方法：</t>
    </r>
    <r>
      <rPr>
        <sz val="11"/>
        <rFont val="Franklin ITC Pro Medium"/>
        <family val="2"/>
      </rPr>
      <t>按新世界發展的股份劃分比例，計算出新世界百貨的範疇一及二排放。</t>
    </r>
    <r>
      <rPr>
        <vertAlign val="superscript"/>
        <sz val="11"/>
        <rFont val="Franklin ITC Pro Medium"/>
        <family val="2"/>
      </rPr>
      <t>(8)</t>
    </r>
    <r>
      <rPr>
        <sz val="11"/>
        <rFont val="Franklin ITC Pro Medium"/>
        <family val="2"/>
      </rPr>
      <t xml:space="preserve">
</t>
    </r>
    <r>
      <rPr>
        <b/>
        <sz val="11"/>
        <rFont val="Franklin ITC Pro Medium"/>
        <family val="2"/>
      </rPr>
      <t>平均數據方法：</t>
    </r>
    <r>
      <rPr>
        <sz val="11"/>
        <rFont val="Franklin ITC Pro Medium"/>
        <family val="2"/>
      </rPr>
      <t>若投資項目（非新世界集團管理的酒店投資業務）未能提供相關排放數據，則會使用第三方能源基準和排放因子。</t>
    </r>
  </si>
  <si>
    <t>• 新世界百貨採用的排放因子
• 康乃爾飯店永續指數2024</t>
  </si>
  <si>
    <t>羅兵咸永道會計師事務所已對新世界集團於2025年6月30日完結之財政年度的範疇三中類別3、5、6 和11 的排放進行了有限保證的鑒證工作，數據以下劃綫標識。</t>
  </si>
  <si>
    <t>(1) 範疇三排放的計算標準及方法參考了世界可持續發展工商理事會和世界資源研究所編製的《溫室氣體核算體系：企業價值鏈(範圍三)核算與報告標準》。</t>
  </si>
  <si>
    <t xml:space="preserve">(2) 於2025財政年度，新世界在範疇三資產商品的絕對排放量較經科學基礎減量目標倡議組織的基準少34.8%。 
</t>
  </si>
  <si>
    <t xml:space="preserve">(3) 為確保一致性，我們已修訂排放因子來源。經修訂後，2024財政年度及2023財政年度範疇三燃料和能源相關活動的排放分別為22,480公噸二氧化碳當量及17,887公噸二氧化碳當量，相較之下2025財政年度有顯著減少。
 </t>
  </si>
  <si>
    <t>(4) 計算採用了每位新世界發展員工在商務差旅期間使用不同交通方式的總出行距離。</t>
  </si>
  <si>
    <t>(5) 計算時採用出售物業合同銷售的實用面積。 而排放量則採用碳風險房地產監測（CRREM）1.5度路徑的能源/溫室氣體排放強度和60年使用階段的運算方法。</t>
  </si>
  <si>
    <t>(6) 計算採用了租賃物業的總樓面面積。 排放則應用了碳風險房地產監測（CRREM）1.5 度路徑的能源/溫室氣體強度。</t>
  </si>
  <si>
    <t xml:space="preserve">(7) 於2025財政年度，新世界在範疇三下游出租資産的每平方米排放強度較於經科學基礎減量目標倡議組織的基準少49.1%。 </t>
  </si>
  <si>
    <t>(8) 計算詳情請參閱新世界百貨的可持續發展報告中的範疇一及二排放。這些報告涵蓋了計算範疇三「類別 15 ：投資」時，兩者所覆蓋的範疇一及二排放。</t>
  </si>
  <si>
    <t xml:space="preserve">木材 </t>
  </si>
  <si>
    <t>噸</t>
  </si>
  <si>
    <r>
      <t>能源消耗 (非可再生能源)</t>
    </r>
    <r>
      <rPr>
        <b/>
        <vertAlign val="superscript"/>
        <sz val="11"/>
        <color theme="0"/>
        <rFont val="Franklin ITC Pro Medium"/>
        <family val="2"/>
      </rPr>
      <t xml:space="preserve"> </t>
    </r>
  </si>
  <si>
    <t>總能源消耗 (直接及間接)</t>
  </si>
  <si>
    <t>千兆焦耳</t>
  </si>
  <si>
    <t>直接能源消耗</t>
  </si>
  <si>
    <r>
      <t xml:space="preserve">133,856 </t>
    </r>
    <r>
      <rPr>
        <vertAlign val="superscript"/>
        <sz val="11"/>
        <rFont val="Franklin ITC Pro Medium"/>
        <family val="2"/>
      </rPr>
      <t>(3)</t>
    </r>
  </si>
  <si>
    <t>生物柴油</t>
  </si>
  <si>
    <t>天然氣</t>
  </si>
  <si>
    <t>汽油</t>
  </si>
  <si>
    <t>液化石油氣</t>
  </si>
  <si>
    <t>柴油</t>
  </si>
  <si>
    <t>間接能源消耗</t>
  </si>
  <si>
    <t>煤氣</t>
  </si>
  <si>
    <t>總電力</t>
  </si>
  <si>
    <r>
      <t>電力 - 建築層面</t>
    </r>
    <r>
      <rPr>
        <vertAlign val="superscript"/>
        <sz val="11"/>
        <rFont val="Franklin ITC Pro Medium"/>
        <family val="2"/>
      </rPr>
      <t xml:space="preserve"> (3)</t>
    </r>
  </si>
  <si>
    <r>
      <t>電力 - 營運層面</t>
    </r>
    <r>
      <rPr>
        <vertAlign val="superscript"/>
        <sz val="11"/>
        <rFont val="Franklin ITC Pro Medium"/>
        <family val="2"/>
      </rPr>
      <t xml:space="preserve"> (4)</t>
    </r>
  </si>
  <si>
    <t>區域供熱</t>
  </si>
  <si>
    <t>區域供冷</t>
  </si>
  <si>
    <r>
      <t>能源強度</t>
    </r>
    <r>
      <rPr>
        <b/>
        <vertAlign val="superscript"/>
        <sz val="11"/>
        <color theme="0"/>
        <rFont val="Franklin ITC Pro Medium"/>
        <family val="2"/>
      </rPr>
      <t xml:space="preserve"> (5)</t>
    </r>
  </si>
  <si>
    <t>能源強度</t>
  </si>
  <si>
    <t>千瓦時/平方米</t>
  </si>
  <si>
    <t>能源消耗 (可再生能源)</t>
  </si>
  <si>
    <t>項目內可再生能源的生產及輸出 (參與上網電價計劃)</t>
  </si>
  <si>
    <t>項目內可再生能源的生產及使用</t>
  </si>
  <si>
    <t>項目外可再生能源的採購</t>
  </si>
  <si>
    <r>
      <t>廢氣排放</t>
    </r>
    <r>
      <rPr>
        <b/>
        <vertAlign val="superscript"/>
        <sz val="11"/>
        <color theme="0"/>
        <rFont val="Franklin ITC Pro Medium"/>
        <family val="2"/>
      </rPr>
      <t xml:space="preserve"> (6)</t>
    </r>
  </si>
  <si>
    <t>氮氧化物 (NOx)</t>
  </si>
  <si>
    <t>硫氧化物 (SOx)</t>
  </si>
  <si>
    <t>懸浮粒子</t>
  </si>
  <si>
    <r>
      <t>耗水量</t>
    </r>
    <r>
      <rPr>
        <b/>
        <vertAlign val="superscript"/>
        <sz val="11"/>
        <color theme="0"/>
        <rFont val="Franklin ITC Pro Medium"/>
        <family val="2"/>
      </rPr>
      <t xml:space="preserve"> (7) </t>
    </r>
  </si>
  <si>
    <t>自來水抽取總量</t>
  </si>
  <si>
    <t>立方米</t>
  </si>
  <si>
    <r>
      <t xml:space="preserve">自來水抽取量 (建築層面) </t>
    </r>
    <r>
      <rPr>
        <vertAlign val="superscript"/>
        <sz val="11"/>
        <rFont val="Franklin ITC Pro Medium"/>
        <family val="2"/>
      </rPr>
      <t>(3)</t>
    </r>
  </si>
  <si>
    <r>
      <t>自來水抽取量 (營運層面)</t>
    </r>
    <r>
      <rPr>
        <vertAlign val="superscript"/>
        <sz val="11"/>
        <rFont val="Franklin ITC Pro Medium"/>
        <family val="2"/>
      </rPr>
      <t xml:space="preserve"> (4)</t>
    </r>
  </si>
  <si>
    <r>
      <t xml:space="preserve">廢物 </t>
    </r>
    <r>
      <rPr>
        <b/>
        <vertAlign val="superscript"/>
        <sz val="11"/>
        <color theme="0"/>
        <rFont val="Franklin ITC Pro Medium"/>
        <family val="2"/>
      </rPr>
      <t>(5)</t>
    </r>
  </si>
  <si>
    <t>送往堆填區/被焚化的無害廢物</t>
  </si>
  <si>
    <t>回收和循環再用的無害廢物，包括以下類別：</t>
  </si>
  <si>
    <r>
      <t>建造及拆卸廢物</t>
    </r>
    <r>
      <rPr>
        <vertAlign val="superscript"/>
        <sz val="11"/>
        <rFont val="Franklin ITC Pro Medium"/>
        <family val="2"/>
      </rPr>
      <t xml:space="preserve"> (8)</t>
    </r>
  </si>
  <si>
    <t>紙張</t>
  </si>
  <si>
    <t>塑膠</t>
  </si>
  <si>
    <t>金屬</t>
  </si>
  <si>
    <t>玻璃</t>
  </si>
  <si>
    <r>
      <t xml:space="preserve">廚餘 </t>
    </r>
    <r>
      <rPr>
        <vertAlign val="superscript"/>
        <sz val="11"/>
        <rFont val="Franklin ITC Pro Medium"/>
        <family val="2"/>
      </rPr>
      <t>(9)</t>
    </r>
  </si>
  <si>
    <t>其他</t>
  </si>
  <si>
    <r>
      <t xml:space="preserve">   無害廢物避免堆填比率 </t>
    </r>
    <r>
      <rPr>
        <vertAlign val="superscript"/>
        <sz val="11"/>
        <rFont val="Franklin ITC Pro Medium"/>
        <family val="2"/>
      </rPr>
      <t>(10)</t>
    </r>
  </si>
  <si>
    <t>%</t>
  </si>
  <si>
    <r>
      <t xml:space="preserve">有害廢物 </t>
    </r>
    <r>
      <rPr>
        <vertAlign val="superscript"/>
        <sz val="11"/>
        <rFont val="Franklin ITC Pro Medium"/>
        <family val="2"/>
      </rPr>
      <t>(11)</t>
    </r>
  </si>
  <si>
    <r>
      <t>可再生能源藍圖</t>
    </r>
    <r>
      <rPr>
        <b/>
        <vertAlign val="superscript"/>
        <sz val="11"/>
        <color theme="0"/>
        <rFont val="Franklin ITC Pro Medium"/>
        <family val="2"/>
      </rPr>
      <t xml:space="preserve"> (12)</t>
    </r>
  </si>
  <si>
    <t>可再生能源藍圖進展</t>
  </si>
  <si>
    <t>羅兵咸永道會計師事務所已對集團於2025年6月30日完結之財政年度在直接能源消耗、間接能源消耗、總能源消耗（直接及間接）、項目內再生能源的生產及輸出（參與上網電價計劃）、項目外可再生能源的採購、自來水抽取總量、無害廢物總量（送往堆填區/被焚化的無害廢物+回收和循環再用的無害廢物）、回收和循環再用的無害廢物、無害廢物避免堆填比率、有害廢物總量、可再生能源藍圖進展方面的數據進行了有限保證的鑒證工作，數據以下劃綫標識。詳情請參閱我們網站上的獨立有限保證鑒證報告。</t>
  </si>
  <si>
    <t>將不同燃料類型的基本單位轉換為千兆焦耳（GJ）的轉換因子可從美國環境保護局的指引和英國環境食品暨鄉村事務部指引中參閱。煤氣公司亦於其企業網站上披露它的轉換因子。千兆焦耳（GJ）轉換為兆瓦時（MWh）可使用轉換因子1MWh = 3.6 GJ。</t>
  </si>
  <si>
    <t>(1) 涵蓋新世界發展及其項目管理、物業/設施管理、企業辦公室營運、酒店式公寓、時尚業務。隨著建築業務於2023財政年度完成出售，自2024財政年度起，從環境績效數據中移除。</t>
  </si>
  <si>
    <t>(3) 建築層面指新世界發展及新世界中國旗下的建築業務。</t>
  </si>
  <si>
    <t>(4) 營運層面指由新世界發展及新世界中國擁有營運控制權的資產及業務（包括：物業、企業辦公室、商店及會所）。</t>
  </si>
  <si>
    <t>(5) 涵蓋新世界發展及新世界中國旗下擁有並有營運控制權的物業投資項目。</t>
  </si>
  <si>
    <t>(6) 廢氣排放涵蓋由集團擁有並營運的建築工地所使用的車輛和固定設備之氣體燃料消耗（即液化石油氣、無鉛汽油），並不包括由服務供應商所營運的車輛和船舶。</t>
  </si>
  <si>
    <t>(7) 自來水是指淡水/飲用水。</t>
  </si>
  <si>
    <t>(8) 建築廢物涵蓋非挖土建築及拆卸所產生的廢物，送往政府分類設施及作公眾填料用途的材料除外。</t>
  </si>
  <si>
    <t>(9) 廚餘包括㇐般廚餘及廢煮食油。</t>
  </si>
  <si>
    <t>(10) 無害廢物避免堆填比率是將回收和循環再用的無害廢物除以無害廢物總量計算出來的。</t>
  </si>
  <si>
    <t>(11) 直接棄置的有害廢棄物由持牌廢物回收商收集。</t>
  </si>
  <si>
    <t xml:space="preserve">(12)「可再生能源藍圖」披露了集團在2026財政年度完結前達致大灣區投資物業採用100%可再生能源的承諾，涵蓋集團擁有直接營運控制權的出租物業。詳情請參閱我們網站上的「可再生能源藍圖」。 </t>
  </si>
  <si>
    <t>2024財政年度</t>
  </si>
  <si>
    <t>2023財政年度</t>
  </si>
  <si>
    <t>可持續發展表現數據表2025</t>
  </si>
  <si>
    <t>有關社會的主要數據</t>
  </si>
  <si>
    <r>
      <t>新世界集團</t>
    </r>
    <r>
      <rPr>
        <b/>
        <vertAlign val="superscript"/>
        <sz val="11"/>
        <rFont val="Franklin ITC Pro Medium"/>
        <family val="2"/>
      </rPr>
      <t xml:space="preserve"> (1)</t>
    </r>
  </si>
  <si>
    <r>
      <t>新世界發展</t>
    </r>
    <r>
      <rPr>
        <b/>
        <vertAlign val="superscript"/>
        <sz val="11"/>
        <rFont val="Franklin ITC Pro Medium"/>
        <family val="2"/>
      </rPr>
      <t xml:space="preserve"> (2)</t>
    </r>
  </si>
  <si>
    <t>新世界中國</t>
  </si>
  <si>
    <r>
      <t>NWSH</t>
    </r>
    <r>
      <rPr>
        <b/>
        <vertAlign val="superscript"/>
        <sz val="11"/>
        <rFont val="Franklin ITC Pro Medium"/>
      </rPr>
      <t xml:space="preserve"> (1)</t>
    </r>
  </si>
  <si>
    <t>NWDS</t>
  </si>
  <si>
    <t>FY2024</t>
  </si>
  <si>
    <t>FY2023</t>
  </si>
  <si>
    <t>FY2022</t>
  </si>
  <si>
    <t>FY2021</t>
  </si>
  <si>
    <r>
      <t xml:space="preserve">董事會多元性 </t>
    </r>
    <r>
      <rPr>
        <b/>
        <vertAlign val="superscript"/>
        <sz val="11"/>
        <color theme="0"/>
        <rFont val="Franklin ITC Pro Medium"/>
      </rPr>
      <t>(3)</t>
    </r>
  </si>
  <si>
    <t>董事會成員</t>
  </si>
  <si>
    <t>總數</t>
  </si>
  <si>
    <t>男性</t>
  </si>
  <si>
    <t>女性</t>
  </si>
  <si>
    <r>
      <t xml:space="preserve">員工概況 </t>
    </r>
    <r>
      <rPr>
        <b/>
        <vertAlign val="superscript"/>
        <sz val="11"/>
        <color theme="0"/>
        <rFont val="Franklin ITC Pro Medium"/>
      </rPr>
      <t>(4)</t>
    </r>
  </si>
  <si>
    <t>員工總數</t>
  </si>
  <si>
    <t>年齡組別</t>
  </si>
  <si>
    <t>30歲以下</t>
  </si>
  <si>
    <t>30 - 50歲</t>
  </si>
  <si>
    <t>50歲以上</t>
  </si>
  <si>
    <t>性別</t>
  </si>
  <si>
    <t>地區</t>
  </si>
  <si>
    <t>香港</t>
  </si>
  <si>
    <t>中國内地</t>
  </si>
  <si>
    <t>僱用合約類型</t>
  </si>
  <si>
    <t>臨時/合約</t>
  </si>
  <si>
    <t>僱用模式</t>
  </si>
  <si>
    <t>全職</t>
  </si>
  <si>
    <t>兼職</t>
  </si>
  <si>
    <t>職位</t>
  </si>
  <si>
    <t>技術員工</t>
  </si>
  <si>
    <t xml:space="preserve">㇐般職能員工 </t>
  </si>
  <si>
    <t>助理經理</t>
  </si>
  <si>
    <t>經理</t>
  </si>
  <si>
    <t>高級經理</t>
  </si>
  <si>
    <t>助理總經理</t>
  </si>
  <si>
    <t>總經理</t>
  </si>
  <si>
    <t>總經理以上</t>
  </si>
  <si>
    <t>國籍</t>
  </si>
  <si>
    <t>英國</t>
  </si>
  <si>
    <t>特定工作組別</t>
  </si>
  <si>
    <r>
      <t>管理職位</t>
    </r>
    <r>
      <rPr>
        <vertAlign val="superscript"/>
        <sz val="11"/>
        <rFont val="Franklin ITC Pro Medium"/>
      </rPr>
      <t>(5)</t>
    </r>
  </si>
  <si>
    <t>STEM相關職位</t>
  </si>
  <si>
    <t>創造收入相關管理職位</t>
  </si>
  <si>
    <t>殘疾人士</t>
  </si>
  <si>
    <r>
      <t xml:space="preserve">長期合約員工流失及新入職員工比率 </t>
    </r>
    <r>
      <rPr>
        <b/>
        <vertAlign val="superscript"/>
        <sz val="11"/>
        <color theme="0"/>
        <rFont val="Franklin ITC Pro Medium"/>
      </rPr>
      <t>(6)(7)</t>
    </r>
  </si>
  <si>
    <t>員工流失</t>
  </si>
  <si>
    <t>新入職</t>
  </si>
  <si>
    <t>Turnover</t>
  </si>
  <si>
    <t>New Hire</t>
  </si>
  <si>
    <t>員工流失及新入職員工總數</t>
  </si>
  <si>
    <t>員工流失率和新入職員工比率</t>
  </si>
  <si>
    <t>n/a</t>
    <phoneticPr fontId="0" type="noConversion"/>
  </si>
  <si>
    <t>n/a</t>
  </si>
  <si>
    <r>
      <t xml:space="preserve">自願離職 </t>
    </r>
    <r>
      <rPr>
        <vertAlign val="superscript"/>
        <sz val="11"/>
        <rFont val="Franklin ITC Pro Medium"/>
      </rPr>
      <t>(8)</t>
    </r>
  </si>
  <si>
    <t>內部招聘</t>
  </si>
  <si>
    <t>表現評估</t>
  </si>
  <si>
    <t>人數</t>
  </si>
  <si>
    <t>No.</t>
  </si>
  <si>
    <t>定期接受表現評估的員工總人數及百分比</t>
  </si>
  <si>
    <t>健康與安全</t>
  </si>
  <si>
    <t>員工</t>
  </si>
  <si>
    <t>工傷引致損失工時事故總計 (損失工作日 &gt; 0 日)</t>
  </si>
  <si>
    <r>
      <t>損失工時受傷事故率</t>
    </r>
    <r>
      <rPr>
        <vertAlign val="superscript"/>
        <sz val="11"/>
        <rFont val="Franklin ITC Pro Medium"/>
        <family val="2"/>
      </rPr>
      <t xml:space="preserve"> (9)(10)</t>
    </r>
  </si>
  <si>
    <r>
      <t>嚴重工傷數字</t>
    </r>
    <r>
      <rPr>
        <vertAlign val="superscript"/>
        <sz val="11"/>
        <rFont val="Franklin ITC Pro Medium"/>
        <family val="2"/>
      </rPr>
      <t xml:space="preserve"> (11)</t>
    </r>
  </si>
  <si>
    <r>
      <t>嚴重工傷率</t>
    </r>
    <r>
      <rPr>
        <vertAlign val="superscript"/>
        <sz val="11"/>
        <rFont val="Franklin ITC Pro Medium"/>
        <family val="2"/>
      </rPr>
      <t xml:space="preserve"> (12)</t>
    </r>
  </si>
  <si>
    <t>工傷引致損失工作日</t>
  </si>
  <si>
    <r>
      <t>損失工作日比率</t>
    </r>
    <r>
      <rPr>
        <vertAlign val="superscript"/>
        <sz val="11"/>
        <rFont val="Franklin ITC Pro Medium"/>
        <family val="2"/>
      </rPr>
      <t xml:space="preserve"> (10)(13)</t>
    </r>
  </si>
  <si>
    <r>
      <t>缺勤率</t>
    </r>
    <r>
      <rPr>
        <vertAlign val="superscript"/>
        <sz val="11"/>
        <rFont val="Franklin ITC Pro Medium"/>
        <family val="2"/>
      </rPr>
      <t xml:space="preserve"> (14)</t>
    </r>
  </si>
  <si>
    <t>死亡數字</t>
  </si>
  <si>
    <r>
      <t>死亡比率</t>
    </r>
    <r>
      <rPr>
        <vertAlign val="superscript"/>
        <sz val="11"/>
        <rFont val="Franklin ITC Pro Medium"/>
        <family val="2"/>
      </rPr>
      <t xml:space="preserve"> (15)</t>
    </r>
  </si>
  <si>
    <t xml:space="preserve">承辦商 </t>
  </si>
  <si>
    <r>
      <t>損失工時受傷頻率</t>
    </r>
    <r>
      <rPr>
        <vertAlign val="superscript"/>
        <sz val="11"/>
        <rFont val="Franklin ITC Pro Medium"/>
        <family val="2"/>
      </rPr>
      <t xml:space="preserve"> (16)</t>
    </r>
  </si>
  <si>
    <r>
      <t xml:space="preserve">發展與培訓 </t>
    </r>
    <r>
      <rPr>
        <b/>
        <vertAlign val="superscript"/>
        <sz val="11"/>
        <color theme="0"/>
        <rFont val="Franklin ITC Pro Medium"/>
      </rPr>
      <t>(17)</t>
    </r>
  </si>
  <si>
    <t>受訓員工百分比</t>
  </si>
  <si>
    <t>每名員工平均受訓時數</t>
  </si>
  <si>
    <r>
      <t>管理级别</t>
    </r>
    <r>
      <rPr>
        <vertAlign val="superscript"/>
        <sz val="11"/>
        <rFont val="Franklin ITC Pro Medium"/>
        <family val="2"/>
      </rPr>
      <t xml:space="preserve"> (5)</t>
    </r>
  </si>
  <si>
    <r>
      <t>非管理级别</t>
    </r>
    <r>
      <rPr>
        <vertAlign val="superscript"/>
        <sz val="11"/>
        <rFont val="Franklin ITC Pro Medium"/>
        <family val="2"/>
      </rPr>
      <t xml:space="preserve"> (5)</t>
    </r>
  </si>
  <si>
    <t>發展與培訓總支出 (港元)</t>
  </si>
  <si>
    <t>反貪污</t>
  </si>
  <si>
    <t>由發行人或其員工提出並已結案的貪污案件數量</t>
  </si>
  <si>
    <t>性別薪酬</t>
  </si>
  <si>
    <r>
      <t xml:space="preserve">性別薪酬比率 </t>
    </r>
    <r>
      <rPr>
        <vertAlign val="superscript"/>
        <sz val="11"/>
        <rFont val="Franklin ITC Pro Medium"/>
      </rPr>
      <t>(18)</t>
    </r>
  </si>
  <si>
    <t xml:space="preserve">附註: </t>
  </si>
  <si>
    <t>所匯報的數據與新世界發展年報中的企業可持續發展章節的匯報範圍㇐致。</t>
  </si>
  <si>
    <t>(1) 除了主要業務單位新世界發展及新世界中國外，數據也覆蓋集團項目管理、物業/設施管理、及投資業務。新世界發展的建築業務已在2023財政年度期間完成出售，並且從2024財政年度環境績效的主要數據中移除。</t>
  </si>
  <si>
    <t>(2) 數據只覆蓋新世界發展總部，其他業務運作歸納至新世界集團之整體數據中。</t>
  </si>
  <si>
    <t>(3) 於2025財政年度本報告日期，董事會包括共17名董事，當中有七名執行董事、四名非執行董事及六名獨立非執行董事。</t>
  </si>
  <si>
    <t xml:space="preserve">(4) 所匯報的員工數據從人力資源系統收集得來，所披露之員工人數並無重大季節性變動。機構活動主要由本公司員工負責執行。 </t>
  </si>
  <si>
    <t>(5)管理級別包括經理及以上。非管理級別則包括技術員工、㇐般職能員工和助理經理。</t>
  </si>
  <si>
    <t>(6) 總員工流失的計算方式為於匯報年度內自願離職或因解僱、退休或身故而解除僱傭關係的長期合約員工總數除以截至匯報年度6月30日的長期合約員工總數，然後乘以100%。</t>
  </si>
  <si>
    <t>(7) 新入職員工總數為於匯報年度內新入職員工總數(長期合約員工) 除以截至匯報年度6月30日的長期合約員工總數，然後乘以100%。</t>
  </si>
  <si>
    <t>(8) 自願離職只適用於長期合約員工。計算方式為於匯報年度內自願離職的長期合約員工總數除以截至匯報年度6月30日的長期合約員工總數，然後乘以100%。</t>
  </si>
  <si>
    <t>(9) 損失工時受傷事故率 (員工) 指每年每100名員工發生工傷事故的次數。計算方式為工傷事故總數乘以200,000再除以工作總時數。因子200,000代表每100名員工每年的工作時數，按照每年50個星期，每星期40個工時計算。</t>
  </si>
  <si>
    <t>(10) 2024財政年度的損失工時受傷事故率及損失工作日比率已根據本報告年度所採用的計算方法進行更新，以確保各報告期間之間的一致性與可比性。</t>
  </si>
  <si>
    <t>(11) 嚴重工傷數字(不包括死亡)：因工作而導致的損傷，從而使員工不能/不可/預計不能於未來六個月內回復傷前的健康狀態。</t>
  </si>
  <si>
    <t>(12) 嚴重工傷比率指每年每100名員工發生嚴重工傷事故的次數。計算方式為嚴重工傷事故總數乘以200,000再除以工作總時數。 因子200,000代表每100名員工每年的工作時數，按照每年50個星期，每星期40個工時計算。</t>
  </si>
  <si>
    <t>(13) 損失工作日比率 (員工) 指每年每100名員工損失的預定工作日數。計算方式為損失工作日總數乘以200,000再除以工作總時數。 因子200,000代表每100名員工每年的工作時數，按照每年50個星期，每星期40個工時計算。</t>
  </si>
  <si>
    <t>(14) 缺勤率指缺勤工作日數除以匯報期內的工作總日數。</t>
  </si>
  <si>
    <t>(15) 死亡比率指每年每100名員工的死亡宗數。計算方式為死亡總人數乘以200,000再除以工作總時數。 因子200,000代表每100名員工每年的工作時數，按照每年50個星期，每星期40個工時計算。</t>
  </si>
  <si>
    <t>(16) 損失工時受傷頻率 (承辦商) 指每年每100名承辦商員工發生工傷事故的次數。計算方式為承辦商工傷事故總數乘以200,000再除以工作總時數。 因子200,000代表每100名承辦商員工每年的工作時數，按照每年50個星期，每星期40個工時計算。</t>
  </si>
  <si>
    <t>(17) 我們致力透過全年度培訓，打造具備面向未來應變能力的團隊。報告期內，受訓員工的比例超過 100%，因為此數據涵蓋了整個報告期內曾在職的所有員工。</t>
  </si>
  <si>
    <t>(18) 性別薪酬比率指女性和男性全職員工平均總收入之間的差距。</t>
  </si>
  <si>
    <t xml:space="preserve"> </t>
  </si>
  <si>
    <t>羅兵咸永道會計師事務所已對新世界集團於2025年6月30日完結之財政年度在健康與安全方面的數據，包括：工傷引致損失工時事故總計 (損失工作日&gt;0日) 、損失工時受傷事故率、嚴重工傷數字、嚴重工傷率、工傷引致損失工作日、損失工作日比率、缺勤率、死亡數字以及死亡比率進行了有限保證的鑒證工作，數據以下 劃綫標識。至於新世界集團的承辦商，羅兵咸永道對損失工時受傷頻率及死亡數字進行了有限保證的鑒證工作，數據以下劃綫標識。羅兵咸永道亦已對於2025年6月30日完結之財政年度，由發行人或其員工提出並已結案的貪污案件數量及性別薪酬比率進行了有限保證的鑒證工作，數據以下劃綫標識。詳情請參閱我們網站上的獨立有限保證鑒證報告。</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 #,##0_-;_-* &quot;-&quot;??_-;_-@_-"/>
    <numFmt numFmtId="165" formatCode="_(* #,##0_);_(* \(#,##0\);_(* &quot;-&quot;??_);_(@_)"/>
    <numFmt numFmtId="166" formatCode="_(* #,##0.0000_);_(* \(#,##0.0000\);_(* &quot;-&quot;??_);_(@_)"/>
    <numFmt numFmtId="167" formatCode="#,##0.0"/>
    <numFmt numFmtId="168" formatCode="0.0%"/>
    <numFmt numFmtId="169" formatCode="0.0"/>
    <numFmt numFmtId="170" formatCode="_-* #,##0.00_-;\-* #,##0.00_-;_-* &quot;-&quot;??_-;_-@_-"/>
    <numFmt numFmtId="171" formatCode="_-* #,##0.0_-;\-* #,##0.0_-;_-* &quot;-&quot;??_-;_-@_-"/>
    <numFmt numFmtId="172" formatCode="_-* #,##0.0_-;\-* #,##0.0_-;_-* &quot;-&quot;?_-;_-@_-"/>
    <numFmt numFmtId="173" formatCode="_(* #,##0.0_);_(* \(#,##0.0\);_(* &quot;-&quot;??_);_(@_)"/>
    <numFmt numFmtId="174" formatCode="0.000000_);[Red]\(0.000000\)"/>
  </numFmts>
  <fonts count="38">
    <font>
      <sz val="11"/>
      <color theme="1"/>
      <name val="Calibri"/>
      <family val="2"/>
      <charset val="136"/>
      <scheme val="minor"/>
    </font>
    <font>
      <sz val="11"/>
      <color theme="1"/>
      <name val="Calibri"/>
      <family val="2"/>
      <scheme val="minor"/>
    </font>
    <font>
      <sz val="11"/>
      <color theme="1"/>
      <name val="Calibri"/>
      <family val="2"/>
      <charset val="136"/>
      <scheme val="minor"/>
    </font>
    <font>
      <b/>
      <sz val="26"/>
      <color rgb="FFCCB5D3"/>
      <name val="Franklin ITC Pro Medium"/>
      <family val="2"/>
    </font>
    <font>
      <b/>
      <sz val="26"/>
      <color rgb="FF677F91"/>
      <name val="Franklin ITC Pro Medium"/>
      <family val="2"/>
    </font>
    <font>
      <sz val="11"/>
      <name val="Franklin ITC Pro Medium"/>
      <family val="2"/>
    </font>
    <font>
      <b/>
      <sz val="11"/>
      <color rgb="FFFF0000"/>
      <name val="Franklin ITC Pro Medium"/>
      <family val="2"/>
    </font>
    <font>
      <b/>
      <sz val="22"/>
      <color rgb="FF613D7A"/>
      <name val="Franklin ITC Pro Medium"/>
      <family val="2"/>
    </font>
    <font>
      <b/>
      <sz val="22"/>
      <color rgb="FF305F70"/>
      <name val="Franklin ITC Pro Medium"/>
      <family val="2"/>
    </font>
    <font>
      <b/>
      <sz val="11"/>
      <name val="Franklin ITC Pro Medium"/>
      <family val="2"/>
    </font>
    <font>
      <b/>
      <vertAlign val="superscript"/>
      <sz val="11"/>
      <name val="Franklin ITC Pro Medium"/>
      <family val="2"/>
    </font>
    <font>
      <b/>
      <sz val="11"/>
      <color theme="0"/>
      <name val="Franklin ITC Pro Medium"/>
      <family val="2"/>
    </font>
    <font>
      <u/>
      <sz val="11"/>
      <name val="Franklin ITC Pro Medium"/>
      <family val="2"/>
    </font>
    <font>
      <vertAlign val="superscript"/>
      <sz val="11"/>
      <name val="Franklin ITC Pro Medium"/>
      <family val="2"/>
    </font>
    <font>
      <b/>
      <vertAlign val="superscript"/>
      <sz val="11"/>
      <color theme="0"/>
      <name val="Franklin ITC Pro Medium"/>
      <family val="2"/>
    </font>
    <font>
      <sz val="11"/>
      <color rgb="FFFF0000"/>
      <name val="Franklin ITC Pro Medium"/>
      <family val="2"/>
    </font>
    <font>
      <b/>
      <sz val="11"/>
      <color rgb="FF0000FF"/>
      <name val="Franklin ITC Pro Medium"/>
      <family val="2"/>
    </font>
    <font>
      <sz val="11"/>
      <color rgb="FF0000FF"/>
      <name val="Franklin ITC Pro Medium"/>
      <family val="2"/>
    </font>
    <font>
      <sz val="22"/>
      <color rgb="FFFF0000"/>
      <name val="Franklin ITC Pro Medium"/>
      <family val="2"/>
    </font>
    <font>
      <sz val="12"/>
      <name val="Franklin ITC Pro Medium"/>
      <family val="2"/>
    </font>
    <font>
      <b/>
      <sz val="18"/>
      <name val="Franklin ITC Pro Medium"/>
      <family val="2"/>
    </font>
    <font>
      <b/>
      <sz val="11"/>
      <color rgb="FFFFFFFF"/>
      <name val="Franklin ITC Pro Medium"/>
      <family val="2"/>
    </font>
    <font>
      <sz val="11"/>
      <color theme="1"/>
      <name val="Franklin ITC Pro Medium"/>
      <family val="2"/>
    </font>
    <font>
      <b/>
      <sz val="11"/>
      <color theme="1"/>
      <name val="Franklin ITC Pro Medium"/>
      <family val="2"/>
    </font>
    <font>
      <b/>
      <sz val="26"/>
      <color rgb="FF74BDCA"/>
      <name val="Franklin ITC Pro Medium"/>
      <family val="2"/>
    </font>
    <font>
      <b/>
      <sz val="20"/>
      <color rgb="FF677F91"/>
      <name val="Franklin ITC Pro Medium"/>
    </font>
    <font>
      <sz val="11"/>
      <name val="Franklin ITC Pro Medium"/>
    </font>
    <font>
      <b/>
      <sz val="22"/>
      <color rgb="FF1C407F"/>
      <name val="Franklin ITC Pro Medium"/>
      <family val="2"/>
    </font>
    <font>
      <b/>
      <sz val="18"/>
      <color rgb="FF305F70"/>
      <name val="Franklin ITC Pro Medium"/>
    </font>
    <font>
      <b/>
      <sz val="11"/>
      <name val="Franklin ITC Pro Medium"/>
    </font>
    <font>
      <b/>
      <vertAlign val="superscript"/>
      <sz val="11"/>
      <name val="Franklin ITC Pro Medium"/>
    </font>
    <font>
      <b/>
      <sz val="11"/>
      <color theme="0"/>
      <name val="Franklin ITC Pro Medium"/>
    </font>
    <font>
      <b/>
      <vertAlign val="superscript"/>
      <sz val="11"/>
      <color theme="0"/>
      <name val="Franklin ITC Pro Medium"/>
    </font>
    <font>
      <vertAlign val="superscript"/>
      <sz val="11"/>
      <name val="Franklin ITC Pro Medium"/>
    </font>
    <font>
      <sz val="11"/>
      <color theme="1"/>
      <name val="Franklin ITC Pro Medium"/>
    </font>
    <font>
      <u/>
      <sz val="11"/>
      <name val="Franklin ITC Pro Medium"/>
    </font>
    <font>
      <b/>
      <sz val="11"/>
      <color theme="1"/>
      <name val="Franklin ITC Pro Medium"/>
    </font>
    <font>
      <sz val="11"/>
      <color rgb="FFFF0000"/>
      <name val="Franklin ITC Pro Medium"/>
    </font>
  </fonts>
  <fills count="18">
    <fill>
      <patternFill patternType="none"/>
    </fill>
    <fill>
      <patternFill patternType="gray125"/>
    </fill>
    <fill>
      <patternFill patternType="solid">
        <fgColor rgb="FFCCB5D3"/>
        <bgColor indexed="64"/>
      </patternFill>
    </fill>
    <fill>
      <patternFill patternType="solid">
        <fgColor rgb="FFDAD4E1"/>
        <bgColor indexed="64"/>
      </patternFill>
    </fill>
    <fill>
      <patternFill patternType="solid">
        <fgColor rgb="FF613D7A"/>
        <bgColor indexed="64"/>
      </patternFill>
    </fill>
    <fill>
      <patternFill patternType="solid">
        <fgColor theme="2" tint="-9.9978637043366805E-2"/>
        <bgColor indexed="64"/>
      </patternFill>
    </fill>
    <fill>
      <patternFill patternType="solid">
        <fgColor theme="0" tint="-0.249977111117893"/>
        <bgColor indexed="64"/>
      </patternFill>
    </fill>
    <fill>
      <patternFill patternType="solid">
        <fgColor theme="0"/>
        <bgColor indexed="64"/>
      </patternFill>
    </fill>
    <fill>
      <patternFill patternType="solid">
        <fgColor rgb="FF613D7A"/>
        <bgColor rgb="FF000000"/>
      </patternFill>
    </fill>
    <fill>
      <patternFill patternType="solid">
        <fgColor rgb="FFFFFFFF"/>
        <bgColor rgb="FF000000"/>
      </patternFill>
    </fill>
    <fill>
      <patternFill patternType="solid">
        <fgColor rgb="FFBFBFBF"/>
        <bgColor rgb="FF000000"/>
      </patternFill>
    </fill>
    <fill>
      <patternFill patternType="solid">
        <fgColor theme="7"/>
        <bgColor indexed="64"/>
      </patternFill>
    </fill>
    <fill>
      <patternFill patternType="solid">
        <fgColor rgb="FF74BDCA"/>
        <bgColor indexed="64"/>
      </patternFill>
    </fill>
    <fill>
      <patternFill patternType="solid">
        <fgColor rgb="FFD8EAED"/>
        <bgColor indexed="64"/>
      </patternFill>
    </fill>
    <fill>
      <patternFill patternType="solid">
        <fgColor rgb="FFEBE7E1"/>
        <bgColor indexed="64"/>
      </patternFill>
    </fill>
    <fill>
      <patternFill patternType="solid">
        <fgColor rgb="FFCBE0E7"/>
        <bgColor indexed="64"/>
      </patternFill>
    </fill>
    <fill>
      <patternFill patternType="solid">
        <fgColor rgb="FF1C407F"/>
        <bgColor indexed="64"/>
      </patternFill>
    </fill>
    <fill>
      <patternFill patternType="solid">
        <fgColor rgb="FF056F88"/>
        <bgColor indexed="64"/>
      </patternFill>
    </fill>
  </fills>
  <borders count="91">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auto="1"/>
      </top>
      <bottom style="medium">
        <color auto="1"/>
      </bottom>
      <diagonal/>
    </border>
    <border>
      <left/>
      <right/>
      <top/>
      <bottom style="medium">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auto="1"/>
      </top>
      <bottom style="medium">
        <color indexed="64"/>
      </bottom>
      <diagonal/>
    </border>
    <border>
      <left style="medium">
        <color indexed="64"/>
      </left>
      <right style="medium">
        <color indexed="64"/>
      </right>
      <top style="medium">
        <color indexed="64"/>
      </top>
      <bottom style="thin">
        <color auto="1"/>
      </bottom>
      <diagonal/>
    </border>
    <border>
      <left/>
      <right style="medium">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theme="0" tint="-0.499984740745262"/>
      </bottom>
      <diagonal/>
    </border>
    <border>
      <left style="medium">
        <color indexed="64"/>
      </left>
      <right/>
      <top style="thin">
        <color indexed="64"/>
      </top>
      <bottom style="medium">
        <color rgb="FF808080"/>
      </bottom>
      <diagonal/>
    </border>
    <border>
      <left style="medium">
        <color indexed="64"/>
      </left>
      <right/>
      <top/>
      <bottom style="medium">
        <color theme="0" tint="-0.499984740745262"/>
      </bottom>
      <diagonal/>
    </border>
    <border>
      <left style="medium">
        <color indexed="64"/>
      </left>
      <right style="medium">
        <color indexed="64"/>
      </right>
      <top/>
      <bottom style="medium">
        <color rgb="FF808080"/>
      </bottom>
      <diagonal/>
    </border>
    <border>
      <left style="medium">
        <color indexed="64"/>
      </left>
      <right style="medium">
        <color indexed="64"/>
      </right>
      <top style="medium">
        <color theme="0" tint="-0.499984740745262"/>
      </top>
      <bottom style="thin">
        <color indexed="64"/>
      </bottom>
      <diagonal/>
    </border>
    <border>
      <left style="medium">
        <color indexed="64"/>
      </left>
      <right style="medium">
        <color indexed="64"/>
      </right>
      <top style="medium">
        <color rgb="FF808080"/>
      </top>
      <bottom style="thin">
        <color indexed="64"/>
      </bottom>
      <diagonal/>
    </border>
    <border>
      <left style="medium">
        <color indexed="64"/>
      </left>
      <right/>
      <top style="medium">
        <color theme="0" tint="-0.499984740745262"/>
      </top>
      <bottom style="thin">
        <color indexed="64"/>
      </bottom>
      <diagonal/>
    </border>
    <border>
      <left style="medium">
        <color indexed="64"/>
      </left>
      <right style="medium">
        <color indexed="64"/>
      </right>
      <top style="medium">
        <color indexed="64"/>
      </top>
      <bottom style="medium">
        <color theme="0" tint="-0.499984740745262"/>
      </bottom>
      <diagonal/>
    </border>
    <border>
      <left style="medium">
        <color indexed="64"/>
      </left>
      <right/>
      <top style="medium">
        <color indexed="64"/>
      </top>
      <bottom style="medium">
        <color theme="0" tint="-0.499984740745262"/>
      </bottom>
      <diagonal/>
    </border>
    <border>
      <left style="medium">
        <color indexed="64"/>
      </left>
      <right/>
      <top style="thin">
        <color indexed="64"/>
      </top>
      <bottom style="medium">
        <color theme="0" tint="-0.499984740745262"/>
      </bottom>
      <diagonal/>
    </border>
    <border>
      <left style="medium">
        <color indexed="64"/>
      </left>
      <right style="medium">
        <color indexed="64"/>
      </right>
      <top style="medium">
        <color theme="0" tint="-0.499984740745262"/>
      </top>
      <bottom style="medium">
        <color auto="1"/>
      </bottom>
      <diagonal/>
    </border>
    <border>
      <left style="medium">
        <color indexed="64"/>
      </left>
      <right/>
      <top style="medium">
        <color theme="0" tint="-0.499984740745262"/>
      </top>
      <bottom style="medium">
        <color auto="1"/>
      </bottom>
      <diagonal/>
    </border>
    <border>
      <left style="medium">
        <color indexed="64"/>
      </left>
      <right style="medium">
        <color indexed="64"/>
      </right>
      <top style="medium">
        <color rgb="FF808080"/>
      </top>
      <bottom style="medium">
        <color auto="1"/>
      </bottom>
      <diagonal/>
    </border>
    <border>
      <left style="medium">
        <color indexed="64"/>
      </left>
      <right style="medium">
        <color indexed="64"/>
      </right>
      <top style="medium">
        <color indexed="64"/>
      </top>
      <bottom style="medium">
        <color theme="1" tint="0.499984740745262"/>
      </bottom>
      <diagonal/>
    </border>
    <border>
      <left style="medium">
        <color indexed="64"/>
      </left>
      <right style="medium">
        <color indexed="64"/>
      </right>
      <top style="medium">
        <color theme="1" tint="0.499984740745262"/>
      </top>
      <bottom style="thin">
        <color indexed="64"/>
      </bottom>
      <diagonal/>
    </border>
    <border>
      <left/>
      <right/>
      <top style="medium">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style="thin">
        <color indexed="64"/>
      </bottom>
      <diagonal/>
    </border>
    <border>
      <left/>
      <right style="thin">
        <color indexed="64"/>
      </right>
      <top/>
      <bottom style="medium">
        <color indexed="64"/>
      </bottom>
      <diagonal/>
    </border>
    <border>
      <left style="thin">
        <color indexed="64"/>
      </left>
      <right/>
      <top/>
      <bottom style="thin">
        <color indexed="64"/>
      </bottom>
      <diagonal/>
    </border>
    <border>
      <left/>
      <right style="thin">
        <color indexed="64"/>
      </right>
      <top/>
      <bottom/>
      <diagonal/>
    </border>
    <border>
      <left/>
      <right/>
      <top style="thin">
        <color indexed="64"/>
      </top>
      <bottom style="medium">
        <color indexed="64"/>
      </bottom>
      <diagonal/>
    </border>
    <border>
      <left style="medium">
        <color indexed="64"/>
      </left>
      <right style="medium">
        <color indexed="64"/>
      </right>
      <top style="thin">
        <color indexed="64"/>
      </top>
      <bottom style="medium">
        <color theme="0" tint="-0.499984740745262"/>
      </bottom>
      <diagonal/>
    </border>
  </borders>
  <cellStyleXfs count="13">
    <xf numFmtId="0" fontId="0" fillId="0" borderId="0">
      <alignment vertical="center"/>
    </xf>
    <xf numFmtId="43" fontId="2" fillId="0" borderId="0" applyFont="0" applyFill="0" applyBorder="0" applyAlignment="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2" fillId="0" borderId="0" applyFont="0" applyFill="0" applyBorder="0" applyAlignment="0" applyProtection="0"/>
    <xf numFmtId="9" fontId="2" fillId="0" borderId="0" applyFont="0" applyFill="0" applyBorder="0" applyAlignment="0" applyProtection="0">
      <alignment vertical="center"/>
    </xf>
    <xf numFmtId="43" fontId="2" fillId="0" borderId="0" applyFont="0" applyFill="0" applyBorder="0" applyAlignment="0" applyProtection="0"/>
    <xf numFmtId="170" fontId="2" fillId="0" borderId="0" applyFont="0" applyFill="0" applyBorder="0" applyAlignment="0" applyProtection="0"/>
  </cellStyleXfs>
  <cellXfs count="965">
    <xf numFmtId="0" fontId="0" fillId="0" borderId="0" xfId="0">
      <alignment vertical="center"/>
    </xf>
    <xf numFmtId="0" fontId="3" fillId="0" borderId="0" xfId="0" applyFont="1" applyAlignment="1">
      <alignment horizontal="left" vertical="center"/>
    </xf>
    <xf numFmtId="0" fontId="4" fillId="0" borderId="0" xfId="0" applyFont="1" applyAlignment="1">
      <alignment horizontal="left" vertical="center"/>
    </xf>
    <xf numFmtId="0" fontId="5" fillId="0" borderId="0" xfId="0" applyFont="1" applyAlignment="1">
      <alignment horizontal="center" vertical="center"/>
    </xf>
    <xf numFmtId="0" fontId="6" fillId="0" borderId="0" xfId="0" applyFont="1" applyAlignment="1">
      <alignment horizontal="left" vertical="center"/>
    </xf>
    <xf numFmtId="164" fontId="5" fillId="0" borderId="0" xfId="0" applyNumberFormat="1" applyFont="1">
      <alignment vertical="center"/>
    </xf>
    <xf numFmtId="165" fontId="5" fillId="0" borderId="0" xfId="0" applyNumberFormat="1" applyFont="1">
      <alignment vertical="center"/>
    </xf>
    <xf numFmtId="0" fontId="5" fillId="0" borderId="0" xfId="0" applyFont="1">
      <alignment vertical="center"/>
    </xf>
    <xf numFmtId="0" fontId="7" fillId="0" borderId="0" xfId="0" applyFont="1" applyAlignment="1">
      <alignment horizontal="left" vertical="center"/>
    </xf>
    <xf numFmtId="0" fontId="8" fillId="0" borderId="0" xfId="0" applyFont="1" applyAlignment="1">
      <alignment horizontal="left" vertical="center"/>
    </xf>
    <xf numFmtId="0" fontId="9" fillId="0" borderId="0" xfId="0" applyFont="1">
      <alignment vertical="center"/>
    </xf>
    <xf numFmtId="0" fontId="9" fillId="0" borderId="1" xfId="0" applyFont="1" applyBorder="1" applyAlignment="1">
      <alignment horizontal="center" vertical="top" wrapText="1"/>
    </xf>
    <xf numFmtId="0" fontId="9" fillId="0" borderId="2" xfId="0" applyFont="1" applyBorder="1" applyAlignment="1">
      <alignment horizontal="center" vertical="top" wrapText="1"/>
    </xf>
    <xf numFmtId="0" fontId="9" fillId="0" borderId="0" xfId="0" applyFont="1" applyAlignment="1">
      <alignment horizontal="center" vertical="center" wrapText="1"/>
    </xf>
    <xf numFmtId="0" fontId="5" fillId="0" borderId="0" xfId="0" applyFont="1" applyAlignment="1">
      <alignment horizontal="center" vertical="center"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0" xfId="0" applyFont="1" applyAlignment="1">
      <alignment horizontal="center" vertical="center"/>
    </xf>
    <xf numFmtId="0" fontId="5" fillId="0" borderId="9" xfId="0" applyFont="1" applyBorder="1">
      <alignment vertical="center"/>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6" xfId="0" applyFont="1" applyBorder="1" applyAlignment="1">
      <alignment horizontal="center" vertical="top" wrapText="1"/>
    </xf>
    <xf numFmtId="0" fontId="11" fillId="4" borderId="13" xfId="2" applyFont="1" applyFill="1" applyBorder="1" applyAlignment="1">
      <alignment vertical="center" wrapText="1"/>
    </xf>
    <xf numFmtId="0" fontId="11" fillId="4" borderId="14" xfId="2" applyFont="1" applyFill="1" applyBorder="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xf>
    <xf numFmtId="0" fontId="5" fillId="0" borderId="15" xfId="0" applyFont="1" applyBorder="1" applyAlignment="1">
      <alignment horizontal="left" vertical="center" wrapText="1"/>
    </xf>
    <xf numFmtId="0" fontId="5" fillId="0" borderId="15" xfId="0" applyFont="1" applyBorder="1" applyAlignment="1">
      <alignment horizontal="center" vertical="center"/>
    </xf>
    <xf numFmtId="3" fontId="12" fillId="0" borderId="15" xfId="0" applyNumberFormat="1" applyFont="1" applyBorder="1" applyAlignment="1">
      <alignment horizontal="right" vertical="center"/>
    </xf>
    <xf numFmtId="3" fontId="5" fillId="0" borderId="15" xfId="0" applyNumberFormat="1" applyFont="1" applyBorder="1" applyAlignment="1">
      <alignment horizontal="right" vertical="center"/>
    </xf>
    <xf numFmtId="165" fontId="5" fillId="0" borderId="0" xfId="1" applyNumberFormat="1" applyFont="1" applyFill="1" applyBorder="1">
      <alignment vertical="center"/>
    </xf>
    <xf numFmtId="0" fontId="5" fillId="0" borderId="17" xfId="0" applyFont="1" applyBorder="1" applyAlignment="1">
      <alignment horizontal="center" vertical="center"/>
    </xf>
    <xf numFmtId="3" fontId="5" fillId="0" borderId="17" xfId="0" applyNumberFormat="1" applyFont="1" applyBorder="1" applyAlignment="1">
      <alignment horizontal="right" vertical="center"/>
    </xf>
    <xf numFmtId="3" fontId="5" fillId="5" borderId="17" xfId="0" applyNumberFormat="1" applyFont="1" applyFill="1" applyBorder="1" applyAlignment="1">
      <alignment horizontal="right" vertical="center"/>
    </xf>
    <xf numFmtId="0" fontId="5" fillId="0" borderId="19" xfId="0" applyFont="1" applyBorder="1" applyAlignment="1">
      <alignment horizontal="center" vertical="center"/>
    </xf>
    <xf numFmtId="3" fontId="5" fillId="0" borderId="10" xfId="0" applyNumberFormat="1" applyFont="1" applyBorder="1" applyAlignment="1">
      <alignment horizontal="right" vertical="center"/>
    </xf>
    <xf numFmtId="0" fontId="11" fillId="4" borderId="21" xfId="2" applyFont="1" applyFill="1" applyBorder="1" applyAlignment="1">
      <alignment vertical="center" wrapText="1"/>
    </xf>
    <xf numFmtId="0" fontId="11" fillId="4" borderId="21" xfId="2" applyFont="1" applyFill="1" applyBorder="1" applyAlignment="1">
      <alignment horizontal="center" vertical="center" wrapText="1"/>
    </xf>
    <xf numFmtId="0" fontId="5" fillId="0" borderId="16" xfId="0" applyFont="1" applyBorder="1" applyAlignment="1">
      <alignment horizontal="left" vertical="center"/>
    </xf>
    <xf numFmtId="0" fontId="5" fillId="0" borderId="22" xfId="0" applyFont="1" applyBorder="1" applyAlignment="1">
      <alignment horizontal="center" vertical="center"/>
    </xf>
    <xf numFmtId="3" fontId="12" fillId="0" borderId="23" xfId="0" applyNumberFormat="1" applyFont="1" applyBorder="1" applyAlignment="1">
      <alignment horizontal="right" vertical="center"/>
    </xf>
    <xf numFmtId="3" fontId="5" fillId="0" borderId="23" xfId="0" applyNumberFormat="1" applyFont="1" applyBorder="1" applyAlignment="1">
      <alignment horizontal="right" vertical="center"/>
    </xf>
    <xf numFmtId="165" fontId="5" fillId="0" borderId="0" xfId="1" applyNumberFormat="1" applyFont="1" applyFill="1" applyBorder="1" applyAlignment="1">
      <alignment horizontal="right" vertical="center"/>
    </xf>
    <xf numFmtId="0" fontId="5" fillId="0" borderId="24" xfId="0" applyFont="1" applyBorder="1" applyAlignment="1">
      <alignment horizontal="center" vertical="center"/>
    </xf>
    <xf numFmtId="0" fontId="5" fillId="0" borderId="25" xfId="0" applyFont="1" applyBorder="1" applyAlignment="1">
      <alignment horizontal="center" vertical="center"/>
    </xf>
    <xf numFmtId="0" fontId="11" fillId="4" borderId="10" xfId="2" applyFont="1" applyFill="1" applyBorder="1" applyAlignment="1">
      <alignment vertical="center" wrapText="1"/>
    </xf>
    <xf numFmtId="0" fontId="5" fillId="0" borderId="26" xfId="0" applyFont="1" applyBorder="1" applyAlignment="1">
      <alignment horizontal="center" vertical="center"/>
    </xf>
    <xf numFmtId="43" fontId="5" fillId="0" borderId="0" xfId="1" quotePrefix="1" applyFont="1" applyFill="1" applyBorder="1" applyAlignment="1">
      <alignment horizontal="right" vertical="center"/>
    </xf>
    <xf numFmtId="0" fontId="5" fillId="0" borderId="11" xfId="0" applyFont="1" applyBorder="1" applyAlignment="1">
      <alignment horizontal="left" vertical="center"/>
    </xf>
    <xf numFmtId="0" fontId="5" fillId="0" borderId="12" xfId="0" applyFont="1" applyBorder="1" applyAlignment="1">
      <alignment horizontal="center" vertical="center"/>
    </xf>
    <xf numFmtId="3" fontId="12" fillId="0" borderId="10" xfId="0" applyNumberFormat="1" applyFont="1" applyBorder="1" applyAlignment="1">
      <alignment horizontal="right" vertical="center"/>
    </xf>
    <xf numFmtId="0" fontId="5" fillId="0" borderId="8" xfId="0" applyFont="1" applyBorder="1" applyAlignment="1">
      <alignment horizontal="center" vertical="center"/>
    </xf>
    <xf numFmtId="3" fontId="5" fillId="0" borderId="7" xfId="0" applyNumberFormat="1" applyFont="1" applyBorder="1" applyAlignment="1">
      <alignment horizontal="right" vertical="center"/>
    </xf>
    <xf numFmtId="3" fontId="5" fillId="6" borderId="7" xfId="0" applyNumberFormat="1" applyFont="1" applyFill="1" applyBorder="1" applyAlignment="1">
      <alignment horizontal="right" vertical="center"/>
    </xf>
    <xf numFmtId="43" fontId="9" fillId="0" borderId="0" xfId="1" quotePrefix="1" applyFont="1" applyFill="1" applyBorder="1" applyAlignment="1">
      <alignment horizontal="left" vertical="center"/>
    </xf>
    <xf numFmtId="165" fontId="9" fillId="0" borderId="0" xfId="1" applyNumberFormat="1" applyFont="1" applyFill="1" applyBorder="1" applyAlignment="1">
      <alignment horizontal="right" vertical="center"/>
    </xf>
    <xf numFmtId="0" fontId="5" fillId="0" borderId="0" xfId="1" applyNumberFormat="1" applyFont="1" applyFill="1" applyBorder="1" applyAlignment="1">
      <alignment horizontal="right" vertical="center"/>
    </xf>
    <xf numFmtId="0" fontId="5" fillId="0" borderId="0" xfId="1" applyNumberFormat="1" applyFont="1" applyFill="1" applyBorder="1" applyAlignment="1">
      <alignment vertical="top" wrapText="1"/>
    </xf>
    <xf numFmtId="0" fontId="5" fillId="0" borderId="0" xfId="0" applyFont="1" applyAlignment="1">
      <alignment horizontal="left" vertical="top" wrapText="1"/>
    </xf>
    <xf numFmtId="0" fontId="5" fillId="0" borderId="0" xfId="0" applyFont="1" applyAlignment="1">
      <alignment vertical="top" wrapText="1"/>
    </xf>
    <xf numFmtId="0" fontId="5" fillId="0" borderId="0" xfId="1" applyNumberFormat="1" applyFont="1" applyFill="1" applyBorder="1" applyAlignment="1">
      <alignment horizontal="left" vertical="top"/>
    </xf>
    <xf numFmtId="0" fontId="5" fillId="0" borderId="0" xfId="0" applyFont="1" applyAlignment="1">
      <alignment vertical="top"/>
    </xf>
    <xf numFmtId="0" fontId="5" fillId="0" borderId="0" xfId="0" applyFont="1" applyAlignment="1">
      <alignment horizontal="left" vertical="top" indent="2"/>
    </xf>
    <xf numFmtId="0" fontId="5" fillId="0" borderId="0" xfId="0" applyFont="1" applyAlignment="1">
      <alignment horizontal="left" vertical="top"/>
    </xf>
    <xf numFmtId="0" fontId="5" fillId="0" borderId="0" xfId="0" quotePrefix="1" applyFont="1" applyAlignment="1">
      <alignment vertical="top"/>
    </xf>
    <xf numFmtId="0" fontId="16" fillId="0" borderId="0" xfId="0" applyFont="1" applyAlignment="1">
      <alignment vertical="top" wrapText="1"/>
    </xf>
    <xf numFmtId="0" fontId="17" fillId="0" borderId="0" xfId="0" applyFont="1" applyAlignment="1">
      <alignment vertical="top" wrapText="1"/>
    </xf>
    <xf numFmtId="0" fontId="5" fillId="0" borderId="8" xfId="4" applyFont="1" applyBorder="1" applyAlignment="1">
      <alignment vertical="center"/>
    </xf>
    <xf numFmtId="0" fontId="9" fillId="0" borderId="1" xfId="5" applyFont="1" applyBorder="1" applyAlignment="1">
      <alignment horizontal="center" vertical="center" wrapText="1"/>
    </xf>
    <xf numFmtId="0" fontId="9" fillId="0" borderId="8" xfId="5" applyFont="1" applyBorder="1" applyAlignment="1">
      <alignment horizontal="center" vertical="center" wrapText="1"/>
    </xf>
    <xf numFmtId="0" fontId="5" fillId="0" borderId="0" xfId="4" applyFont="1" applyAlignment="1">
      <alignment horizontal="center" vertical="center" wrapText="1"/>
    </xf>
    <xf numFmtId="0" fontId="5" fillId="0" borderId="0" xfId="4" applyFont="1" applyAlignment="1">
      <alignment vertical="center"/>
    </xf>
    <xf numFmtId="0" fontId="5" fillId="0" borderId="26" xfId="0" applyFont="1" applyBorder="1">
      <alignment vertical="center"/>
    </xf>
    <xf numFmtId="0" fontId="5" fillId="0" borderId="26" xfId="0" applyFont="1" applyBorder="1" applyAlignment="1">
      <alignment horizontal="left" vertical="center" wrapText="1"/>
    </xf>
    <xf numFmtId="165" fontId="5" fillId="0" borderId="23" xfId="1" applyNumberFormat="1" applyFont="1" applyFill="1" applyBorder="1" applyAlignment="1">
      <alignment horizontal="right" vertical="center"/>
    </xf>
    <xf numFmtId="165" fontId="5" fillId="0" borderId="28" xfId="1" applyNumberFormat="1" applyFont="1" applyFill="1" applyBorder="1" applyAlignment="1">
      <alignment horizontal="right" vertical="center"/>
    </xf>
    <xf numFmtId="0" fontId="5" fillId="0" borderId="24" xfId="0" applyFont="1" applyBorder="1" applyAlignment="1">
      <alignment vertical="center" wrapText="1"/>
    </xf>
    <xf numFmtId="0" fontId="5" fillId="0" borderId="24" xfId="0" applyFont="1" applyBorder="1" applyAlignment="1">
      <alignment horizontal="left" vertical="center" wrapText="1"/>
    </xf>
    <xf numFmtId="165" fontId="5" fillId="0" borderId="17" xfId="1" applyNumberFormat="1" applyFont="1" applyFill="1" applyBorder="1" applyAlignment="1">
      <alignment horizontal="right" vertical="center"/>
    </xf>
    <xf numFmtId="49" fontId="13" fillId="0" borderId="18" xfId="1" applyNumberFormat="1" applyFont="1" applyFill="1" applyBorder="1" applyAlignment="1">
      <alignment horizontal="right" vertical="center"/>
    </xf>
    <xf numFmtId="0" fontId="5" fillId="7" borderId="17" xfId="7" applyFont="1" applyFill="1" applyBorder="1" applyAlignment="1">
      <alignment horizontal="left" vertical="center" wrapText="1"/>
    </xf>
    <xf numFmtId="0" fontId="5" fillId="5" borderId="24" xfId="0" applyFont="1" applyFill="1" applyBorder="1" applyAlignment="1">
      <alignment horizontal="left" vertical="center" wrapText="1"/>
    </xf>
    <xf numFmtId="165" fontId="5" fillId="5" borderId="24" xfId="1" applyNumberFormat="1" applyFont="1" applyFill="1" applyBorder="1" applyAlignment="1">
      <alignment horizontal="center" vertical="center"/>
    </xf>
    <xf numFmtId="165" fontId="5" fillId="5" borderId="17" xfId="1" applyNumberFormat="1" applyFont="1" applyFill="1" applyBorder="1" applyAlignment="1">
      <alignment horizontal="center" vertical="center"/>
    </xf>
    <xf numFmtId="165" fontId="5" fillId="0" borderId="18" xfId="1" applyNumberFormat="1" applyFont="1" applyFill="1" applyBorder="1" applyAlignment="1">
      <alignment horizontal="right" vertical="center"/>
    </xf>
    <xf numFmtId="165" fontId="19" fillId="5" borderId="17" xfId="1" applyNumberFormat="1" applyFont="1" applyFill="1" applyBorder="1" applyAlignment="1">
      <alignment horizontal="center" vertical="center"/>
    </xf>
    <xf numFmtId="0" fontId="5" fillId="7" borderId="17" xfId="7" applyFont="1" applyFill="1" applyBorder="1" applyAlignment="1">
      <alignment vertical="center" wrapText="1"/>
    </xf>
    <xf numFmtId="0" fontId="5" fillId="0" borderId="24" xfId="8" applyFont="1" applyBorder="1" applyAlignment="1">
      <alignment vertical="center" wrapText="1"/>
    </xf>
    <xf numFmtId="3" fontId="5" fillId="0" borderId="30" xfId="1" applyNumberFormat="1" applyFont="1" applyFill="1" applyBorder="1" applyAlignment="1">
      <alignment horizontal="right" vertical="center"/>
    </xf>
    <xf numFmtId="3" fontId="5" fillId="0" borderId="29" xfId="1" applyNumberFormat="1" applyFont="1" applyFill="1" applyBorder="1" applyAlignment="1">
      <alignment horizontal="right"/>
    </xf>
    <xf numFmtId="0" fontId="5" fillId="0" borderId="0" xfId="4" applyFont="1" applyAlignment="1">
      <alignment horizontal="center" wrapText="1"/>
    </xf>
    <xf numFmtId="0" fontId="5" fillId="0" borderId="0" xfId="4" applyFont="1"/>
    <xf numFmtId="3" fontId="5" fillId="0" borderId="23" xfId="1" applyNumberFormat="1" applyFont="1" applyFill="1" applyBorder="1" applyAlignment="1">
      <alignment horizontal="right" vertical="top"/>
    </xf>
    <xf numFmtId="49" fontId="13" fillId="0" borderId="28" xfId="1" applyNumberFormat="1" applyFont="1" applyFill="1" applyBorder="1" applyAlignment="1">
      <alignment horizontal="right" vertical="top"/>
    </xf>
    <xf numFmtId="0" fontId="5" fillId="0" borderId="25" xfId="0" applyFont="1" applyBorder="1" applyAlignment="1">
      <alignment vertical="center" wrapText="1"/>
    </xf>
    <xf numFmtId="0" fontId="5" fillId="0" borderId="25" xfId="0" applyFont="1" applyBorder="1" applyAlignment="1">
      <alignment horizontal="left" vertical="center" wrapText="1"/>
    </xf>
    <xf numFmtId="0" fontId="5" fillId="7" borderId="19" xfId="7" applyFont="1" applyFill="1" applyBorder="1" applyAlignment="1">
      <alignment vertical="center" wrapText="1"/>
    </xf>
    <xf numFmtId="165" fontId="5" fillId="0" borderId="19" xfId="1" applyNumberFormat="1" applyFont="1" applyFill="1" applyBorder="1" applyAlignment="1">
      <alignment horizontal="right" vertical="center"/>
    </xf>
    <xf numFmtId="165" fontId="5" fillId="0" borderId="20" xfId="1" applyNumberFormat="1" applyFont="1" applyFill="1" applyBorder="1" applyAlignment="1">
      <alignment horizontal="right" vertical="center"/>
    </xf>
    <xf numFmtId="0" fontId="3" fillId="0" borderId="0" xfId="0" applyFont="1">
      <alignment vertical="center"/>
    </xf>
    <xf numFmtId="0" fontId="4" fillId="0" borderId="0" xfId="0" applyFont="1">
      <alignment vertical="center"/>
    </xf>
    <xf numFmtId="0" fontId="7" fillId="0" borderId="0" xfId="0" applyFont="1">
      <alignment vertical="center"/>
    </xf>
    <xf numFmtId="0" fontId="8" fillId="0" borderId="0" xfId="0" applyFont="1">
      <alignment vertical="center"/>
    </xf>
    <xf numFmtId="0" fontId="15" fillId="0" borderId="0" xfId="0" applyFont="1" applyAlignment="1">
      <alignment horizontal="center" vertical="center"/>
    </xf>
    <xf numFmtId="0" fontId="5" fillId="0" borderId="5" xfId="0" applyFont="1" applyBorder="1" applyAlignment="1">
      <alignment horizontal="center" vertical="center"/>
    </xf>
    <xf numFmtId="49" fontId="13" fillId="0" borderId="30" xfId="1" applyNumberFormat="1" applyFont="1" applyFill="1" applyBorder="1" applyAlignment="1">
      <alignment horizontal="right"/>
    </xf>
    <xf numFmtId="3" fontId="5" fillId="0" borderId="4" xfId="1" applyNumberFormat="1" applyFont="1" applyFill="1" applyBorder="1" applyAlignment="1">
      <alignment horizontal="right" vertical="center"/>
    </xf>
    <xf numFmtId="3" fontId="12" fillId="0" borderId="17" xfId="0" applyNumberFormat="1" applyFont="1" applyBorder="1" applyAlignment="1">
      <alignment horizontal="right" vertical="center"/>
    </xf>
    <xf numFmtId="3" fontId="12" fillId="0" borderId="4" xfId="0" applyNumberFormat="1" applyFont="1" applyBorder="1" applyAlignment="1">
      <alignment horizontal="right" vertical="center"/>
    </xf>
    <xf numFmtId="49" fontId="13" fillId="0" borderId="30" xfId="1" applyNumberFormat="1" applyFont="1" applyFill="1" applyBorder="1" applyAlignment="1">
      <alignment horizontal="right" vertical="center"/>
    </xf>
    <xf numFmtId="0" fontId="11" fillId="4" borderId="27" xfId="2" applyFont="1" applyFill="1" applyBorder="1" applyAlignment="1">
      <alignment vertical="center" wrapText="1"/>
    </xf>
    <xf numFmtId="3" fontId="5" fillId="0" borderId="26" xfId="0" applyNumberFormat="1" applyFont="1" applyBorder="1" applyAlignment="1">
      <alignment horizontal="right" vertical="center"/>
    </xf>
    <xf numFmtId="3" fontId="5" fillId="0" borderId="24" xfId="0" applyNumberFormat="1" applyFont="1" applyBorder="1" applyAlignment="1">
      <alignment horizontal="right" vertical="center"/>
    </xf>
    <xf numFmtId="3" fontId="5" fillId="0" borderId="12" xfId="0" applyNumberFormat="1" applyFont="1" applyBorder="1" applyAlignment="1">
      <alignment horizontal="right" vertical="center"/>
    </xf>
    <xf numFmtId="0" fontId="11" fillId="4" borderId="11" xfId="2" applyFont="1" applyFill="1" applyBorder="1" applyAlignment="1">
      <alignment vertical="center" wrapText="1"/>
    </xf>
    <xf numFmtId="3" fontId="5" fillId="5" borderId="24" xfId="0" applyNumberFormat="1" applyFont="1" applyFill="1" applyBorder="1" applyAlignment="1">
      <alignment horizontal="right" vertical="center"/>
    </xf>
    <xf numFmtId="3" fontId="5" fillId="0" borderId="22" xfId="0" applyNumberFormat="1" applyFont="1" applyBorder="1" applyAlignment="1">
      <alignment horizontal="right" vertical="center"/>
    </xf>
    <xf numFmtId="3" fontId="5" fillId="6" borderId="8" xfId="0" applyNumberFormat="1" applyFont="1" applyFill="1" applyBorder="1" applyAlignment="1">
      <alignment horizontal="right" vertical="center"/>
    </xf>
    <xf numFmtId="165" fontId="5" fillId="0" borderId="0" xfId="1" applyNumberFormat="1" applyFont="1" applyFill="1" applyAlignment="1">
      <alignment horizontal="center" vertical="center"/>
    </xf>
    <xf numFmtId="0" fontId="20" fillId="0" borderId="0" xfId="0" applyFont="1" applyAlignment="1">
      <alignment vertical="top"/>
    </xf>
    <xf numFmtId="165" fontId="5" fillId="0" borderId="0" xfId="1" applyNumberFormat="1" applyFont="1" applyFill="1" applyBorder="1" applyAlignment="1">
      <alignment vertical="center"/>
    </xf>
    <xf numFmtId="0" fontId="5" fillId="0" borderId="0" xfId="0" applyFont="1" applyAlignment="1">
      <alignment horizontal="left" vertical="center"/>
    </xf>
    <xf numFmtId="165" fontId="5" fillId="0" borderId="0" xfId="1" applyNumberFormat="1" applyFont="1" applyFill="1" applyAlignment="1">
      <alignment vertical="center"/>
    </xf>
    <xf numFmtId="165" fontId="5" fillId="0" borderId="0" xfId="1" applyNumberFormat="1" applyFont="1" applyFill="1">
      <alignment vertical="center"/>
    </xf>
    <xf numFmtId="0" fontId="5" fillId="0" borderId="3" xfId="0" applyFont="1" applyBorder="1" applyAlignment="1">
      <alignment horizontal="center" vertical="center" wrapText="1"/>
    </xf>
    <xf numFmtId="0" fontId="9" fillId="0" borderId="0" xfId="0" applyFont="1" applyAlignment="1">
      <alignment horizontal="left" vertical="center" wrapText="1"/>
    </xf>
    <xf numFmtId="0" fontId="9" fillId="0" borderId="6" xfId="0" applyFont="1" applyBorder="1" applyAlignment="1">
      <alignment vertical="top" wrapText="1"/>
    </xf>
    <xf numFmtId="0" fontId="5" fillId="0" borderId="6" xfId="0" applyFont="1" applyBorder="1">
      <alignment vertical="center"/>
    </xf>
    <xf numFmtId="0" fontId="9" fillId="0" borderId="12" xfId="0" applyFont="1" applyBorder="1" applyAlignment="1">
      <alignment vertical="top"/>
    </xf>
    <xf numFmtId="0" fontId="11" fillId="4" borderId="7" xfId="4" applyFont="1" applyFill="1" applyBorder="1" applyAlignment="1">
      <alignment vertical="center" wrapText="1"/>
    </xf>
    <xf numFmtId="0" fontId="11" fillId="4" borderId="13" xfId="4" applyFont="1" applyFill="1" applyBorder="1" applyAlignment="1">
      <alignment vertical="center" wrapText="1"/>
    </xf>
    <xf numFmtId="165" fontId="11" fillId="4" borderId="13" xfId="1" applyNumberFormat="1" applyFont="1" applyFill="1" applyBorder="1" applyAlignment="1">
      <alignment vertical="center" wrapText="1"/>
    </xf>
    <xf numFmtId="165" fontId="21" fillId="8" borderId="13" xfId="1" applyNumberFormat="1" applyFont="1" applyFill="1" applyBorder="1" applyAlignment="1">
      <alignment vertical="center" wrapText="1"/>
    </xf>
    <xf numFmtId="0" fontId="5" fillId="0" borderId="0" xfId="2" applyFont="1" applyAlignment="1">
      <alignment horizontal="left" vertical="center" wrapText="1"/>
    </xf>
    <xf numFmtId="165" fontId="5" fillId="0" borderId="1" xfId="1" applyNumberFormat="1" applyFont="1" applyFill="1" applyBorder="1" applyAlignment="1">
      <alignment horizontal="right" vertical="center"/>
    </xf>
    <xf numFmtId="165" fontId="5" fillId="0" borderId="4" xfId="1" applyNumberFormat="1" applyFont="1" applyFill="1" applyBorder="1" applyAlignment="1">
      <alignment horizontal="right" vertical="center"/>
    </xf>
    <xf numFmtId="165" fontId="5" fillId="6" borderId="23" xfId="1" applyNumberFormat="1" applyFont="1" applyFill="1" applyBorder="1" applyAlignment="1">
      <alignment horizontal="right" vertical="center"/>
    </xf>
    <xf numFmtId="165" fontId="5" fillId="0" borderId="26" xfId="1" applyNumberFormat="1" applyFont="1" applyFill="1" applyBorder="1" applyAlignment="1">
      <alignment horizontal="right" vertical="center"/>
    </xf>
    <xf numFmtId="165" fontId="5" fillId="0" borderId="22" xfId="1" applyNumberFormat="1" applyFont="1" applyFill="1" applyBorder="1" applyAlignment="1">
      <alignment horizontal="right" vertical="center"/>
    </xf>
    <xf numFmtId="165" fontId="5" fillId="0" borderId="0" xfId="1" applyNumberFormat="1" applyFont="1" applyFill="1" applyBorder="1" applyAlignment="1">
      <alignment horizontal="left" vertical="center"/>
    </xf>
    <xf numFmtId="165" fontId="11" fillId="4" borderId="13" xfId="1" applyNumberFormat="1" applyFont="1" applyFill="1" applyBorder="1" applyAlignment="1">
      <alignment horizontal="right" vertical="center" wrapText="1"/>
    </xf>
    <xf numFmtId="165" fontId="21" fillId="8" borderId="13" xfId="1" applyNumberFormat="1" applyFont="1" applyFill="1" applyBorder="1" applyAlignment="1">
      <alignment horizontal="right" vertical="center" wrapText="1"/>
    </xf>
    <xf numFmtId="165" fontId="21" fillId="8" borderId="27" xfId="1" applyNumberFormat="1" applyFont="1" applyFill="1" applyBorder="1" applyAlignment="1">
      <alignment vertical="center" wrapText="1"/>
    </xf>
    <xf numFmtId="0" fontId="9" fillId="0" borderId="26" xfId="0" applyFont="1" applyBorder="1">
      <alignment vertical="center"/>
    </xf>
    <xf numFmtId="0" fontId="5" fillId="0" borderId="18" xfId="0" applyFont="1" applyBorder="1" applyAlignment="1">
      <alignment horizontal="center" vertical="center"/>
    </xf>
    <xf numFmtId="165" fontId="5" fillId="0" borderId="15" xfId="1" applyNumberFormat="1" applyFont="1" applyFill="1" applyBorder="1" applyAlignment="1">
      <alignment horizontal="right" vertical="center"/>
    </xf>
    <xf numFmtId="0" fontId="9" fillId="0" borderId="22" xfId="0" applyFont="1" applyBorder="1">
      <alignment vertical="center"/>
    </xf>
    <xf numFmtId="0" fontId="5" fillId="0" borderId="22" xfId="1" applyNumberFormat="1" applyFont="1" applyFill="1" applyBorder="1" applyAlignment="1">
      <alignment horizontal="right" vertical="center"/>
    </xf>
    <xf numFmtId="165" fontId="5" fillId="0" borderId="22" xfId="1" applyNumberFormat="1" applyFont="1" applyFill="1" applyBorder="1" applyAlignment="1">
      <alignment vertical="center"/>
    </xf>
    <xf numFmtId="0" fontId="9" fillId="0" borderId="0" xfId="0" applyFont="1" applyAlignment="1">
      <alignment horizontal="left" vertical="center"/>
    </xf>
    <xf numFmtId="0" fontId="5" fillId="0" borderId="24" xfId="0" applyFont="1" applyBorder="1" applyAlignment="1">
      <alignment horizontal="left" vertical="center" indent="1"/>
    </xf>
    <xf numFmtId="165" fontId="5" fillId="0" borderId="23" xfId="1" quotePrefix="1" applyNumberFormat="1" applyFont="1" applyFill="1" applyBorder="1" applyAlignment="1">
      <alignment horizontal="right" vertical="center"/>
    </xf>
    <xf numFmtId="165" fontId="5" fillId="0" borderId="17" xfId="1" applyNumberFormat="1" applyFont="1" applyFill="1" applyBorder="1" applyAlignment="1">
      <alignment horizontal="center" vertical="center"/>
    </xf>
    <xf numFmtId="165" fontId="5" fillId="0" borderId="24" xfId="1" applyNumberFormat="1" applyFont="1" applyFill="1" applyBorder="1" applyAlignment="1">
      <alignment horizontal="center" vertical="center"/>
    </xf>
    <xf numFmtId="165" fontId="5" fillId="7" borderId="17" xfId="1" applyNumberFormat="1" applyFont="1" applyFill="1" applyBorder="1" applyAlignment="1">
      <alignment horizontal="right" vertical="center"/>
    </xf>
    <xf numFmtId="165" fontId="5" fillId="0" borderId="24" xfId="1" applyNumberFormat="1" applyFont="1" applyFill="1" applyBorder="1" applyAlignment="1">
      <alignment horizontal="right" vertical="center"/>
    </xf>
    <xf numFmtId="0" fontId="5" fillId="0" borderId="22" xfId="0" applyFont="1" applyBorder="1" applyAlignment="1">
      <alignment horizontal="left" vertical="center" indent="1"/>
    </xf>
    <xf numFmtId="38" fontId="5" fillId="0" borderId="0" xfId="1" quotePrefix="1" applyNumberFormat="1" applyFont="1" applyFill="1" applyBorder="1" applyAlignment="1">
      <alignment horizontal="left" vertical="center"/>
    </xf>
    <xf numFmtId="0" fontId="5" fillId="0" borderId="32" xfId="0" applyFont="1" applyBorder="1" applyAlignment="1">
      <alignment horizontal="left" vertical="center" indent="1"/>
    </xf>
    <xf numFmtId="165" fontId="5" fillId="0" borderId="33" xfId="1" applyNumberFormat="1" applyFont="1" applyFill="1" applyBorder="1" applyAlignment="1">
      <alignment horizontal="right" vertical="center"/>
    </xf>
    <xf numFmtId="165" fontId="5" fillId="0" borderId="34" xfId="1" applyNumberFormat="1" applyFont="1" applyFill="1" applyBorder="1" applyAlignment="1">
      <alignment horizontal="right" vertical="center"/>
    </xf>
    <xf numFmtId="165" fontId="5" fillId="0" borderId="35" xfId="1" applyNumberFormat="1" applyFont="1" applyFill="1" applyBorder="1" applyAlignment="1">
      <alignment horizontal="right" vertical="center"/>
    </xf>
    <xf numFmtId="9" fontId="5" fillId="0" borderId="0" xfId="9" applyFont="1" applyFill="1" applyBorder="1" applyAlignment="1">
      <alignment horizontal="left" vertical="center"/>
    </xf>
    <xf numFmtId="0" fontId="9" fillId="0" borderId="36" xfId="0" applyFont="1" applyBorder="1">
      <alignment vertical="center"/>
    </xf>
    <xf numFmtId="165" fontId="5" fillId="7" borderId="38" xfId="1" applyNumberFormat="1" applyFont="1" applyFill="1" applyBorder="1" applyAlignment="1">
      <alignment vertical="center"/>
    </xf>
    <xf numFmtId="165" fontId="5" fillId="7" borderId="23" xfId="1" applyNumberFormat="1" applyFont="1" applyFill="1" applyBorder="1" applyAlignment="1">
      <alignment vertical="center"/>
    </xf>
    <xf numFmtId="165" fontId="5" fillId="9" borderId="37" xfId="1" applyNumberFormat="1" applyFont="1" applyFill="1" applyBorder="1" applyAlignment="1">
      <alignment vertical="center"/>
    </xf>
    <xf numFmtId="165" fontId="5" fillId="9" borderId="24" xfId="1" applyNumberFormat="1" applyFont="1" applyFill="1" applyBorder="1" applyAlignment="1">
      <alignment horizontal="right" vertical="center"/>
    </xf>
    <xf numFmtId="0" fontId="5" fillId="0" borderId="0" xfId="1" applyNumberFormat="1" applyFont="1" applyFill="1" applyBorder="1" applyAlignment="1">
      <alignment horizontal="left" vertical="center"/>
    </xf>
    <xf numFmtId="0" fontId="5" fillId="0" borderId="24" xfId="0" applyFont="1" applyBorder="1" applyAlignment="1">
      <alignment horizontal="left" vertical="center" indent="2"/>
    </xf>
    <xf numFmtId="0" fontId="5" fillId="0" borderId="25" xfId="0" applyFont="1" applyBorder="1" applyAlignment="1">
      <alignment horizontal="left" vertical="center" indent="1"/>
    </xf>
    <xf numFmtId="165" fontId="5" fillId="0" borderId="10" xfId="1" applyNumberFormat="1" applyFont="1" applyFill="1" applyBorder="1" applyAlignment="1">
      <alignment horizontal="right" vertical="center"/>
    </xf>
    <xf numFmtId="165" fontId="5" fillId="0" borderId="25" xfId="1" applyNumberFormat="1" applyFont="1" applyFill="1" applyBorder="1" applyAlignment="1">
      <alignment horizontal="right" vertical="center"/>
    </xf>
    <xf numFmtId="165" fontId="5" fillId="0" borderId="7" xfId="1" applyNumberFormat="1" applyFont="1" applyFill="1" applyBorder="1" applyAlignment="1">
      <alignment horizontal="right" vertical="center"/>
    </xf>
    <xf numFmtId="165" fontId="5" fillId="6" borderId="7" xfId="1" applyNumberFormat="1" applyFont="1" applyFill="1" applyBorder="1" applyAlignment="1">
      <alignment horizontal="right" vertical="center"/>
    </xf>
    <xf numFmtId="165" fontId="5" fillId="6" borderId="7" xfId="1" applyNumberFormat="1" applyFont="1" applyFill="1" applyBorder="1" applyAlignment="1">
      <alignment horizontal="center" vertical="center"/>
    </xf>
    <xf numFmtId="165" fontId="5" fillId="6" borderId="8" xfId="1" applyNumberFormat="1" applyFont="1" applyFill="1" applyBorder="1" applyAlignment="1">
      <alignment horizontal="center" vertical="center"/>
    </xf>
    <xf numFmtId="165" fontId="5" fillId="6" borderId="12" xfId="1" applyNumberFormat="1" applyFont="1" applyFill="1" applyBorder="1" applyAlignment="1">
      <alignment horizontal="center" vertical="center"/>
    </xf>
    <xf numFmtId="0" fontId="5" fillId="0" borderId="16" xfId="0" applyFont="1" applyBorder="1" applyAlignment="1">
      <alignment horizontal="center" vertical="center"/>
    </xf>
    <xf numFmtId="165" fontId="5" fillId="0" borderId="15" xfId="1" applyNumberFormat="1" applyFont="1" applyFill="1" applyBorder="1" applyAlignment="1">
      <alignment horizontal="center" vertical="center"/>
    </xf>
    <xf numFmtId="165" fontId="5" fillId="0" borderId="26" xfId="1" applyNumberFormat="1" applyFont="1" applyFill="1" applyBorder="1" applyAlignment="1">
      <alignment horizontal="center" vertical="center"/>
    </xf>
    <xf numFmtId="0" fontId="5" fillId="0" borderId="24" xfId="0" applyFont="1" applyBorder="1">
      <alignment vertical="center"/>
    </xf>
    <xf numFmtId="165" fontId="5" fillId="6" borderId="17" xfId="1" applyNumberFormat="1" applyFont="1" applyFill="1" applyBorder="1" applyAlignment="1">
      <alignment horizontal="right" vertical="center"/>
    </xf>
    <xf numFmtId="165" fontId="5" fillId="6" borderId="10" xfId="1" applyNumberFormat="1" applyFont="1" applyFill="1" applyBorder="1" applyAlignment="1">
      <alignment horizontal="right" vertical="center"/>
    </xf>
    <xf numFmtId="43" fontId="5" fillId="0" borderId="15" xfId="1" applyFont="1" applyFill="1" applyBorder="1" applyAlignment="1">
      <alignment horizontal="right" vertical="center"/>
    </xf>
    <xf numFmtId="165" fontId="5" fillId="0" borderId="15" xfId="1" applyNumberFormat="1" applyFont="1" applyFill="1" applyBorder="1">
      <alignment vertical="center"/>
    </xf>
    <xf numFmtId="43" fontId="5" fillId="0" borderId="26" xfId="1" applyFont="1" applyFill="1" applyBorder="1">
      <alignment vertical="center"/>
    </xf>
    <xf numFmtId="0" fontId="5" fillId="0" borderId="0" xfId="1" quotePrefix="1" applyNumberFormat="1" applyFont="1" applyFill="1" applyBorder="1" applyAlignment="1">
      <alignment horizontal="left" vertical="center"/>
    </xf>
    <xf numFmtId="43" fontId="5" fillId="0" borderId="23" xfId="1" applyFont="1" applyFill="1" applyBorder="1" applyAlignment="1">
      <alignment horizontal="right" vertical="center"/>
    </xf>
    <xf numFmtId="165" fontId="5" fillId="0" borderId="17" xfId="1" applyNumberFormat="1" applyFont="1" applyFill="1" applyBorder="1">
      <alignment vertical="center"/>
    </xf>
    <xf numFmtId="43" fontId="5" fillId="0" borderId="24" xfId="1" applyFont="1" applyFill="1" applyBorder="1">
      <alignment vertical="center"/>
    </xf>
    <xf numFmtId="0" fontId="5" fillId="0" borderId="12" xfId="0" applyFont="1" applyBorder="1" applyAlignment="1">
      <alignment horizontal="left" vertical="center" wrapText="1"/>
    </xf>
    <xf numFmtId="43" fontId="5" fillId="0" borderId="10" xfId="1" applyFont="1" applyFill="1" applyBorder="1" applyAlignment="1">
      <alignment horizontal="right" vertical="center"/>
    </xf>
    <xf numFmtId="166" fontId="5" fillId="0" borderId="10" xfId="1" applyNumberFormat="1" applyFont="1" applyFill="1" applyBorder="1" applyAlignment="1">
      <alignment horizontal="right" vertical="center"/>
    </xf>
    <xf numFmtId="165" fontId="5" fillId="0" borderId="10" xfId="1" applyNumberFormat="1" applyFont="1" applyFill="1" applyBorder="1">
      <alignment vertical="center"/>
    </xf>
    <xf numFmtId="43" fontId="5" fillId="0" borderId="12" xfId="1" applyFont="1" applyFill="1" applyBorder="1">
      <alignment vertical="center"/>
    </xf>
    <xf numFmtId="165" fontId="5" fillId="0" borderId="12" xfId="1" applyNumberFormat="1" applyFont="1" applyFill="1" applyBorder="1">
      <alignment vertical="center"/>
    </xf>
    <xf numFmtId="165" fontId="5" fillId="0" borderId="0" xfId="1" quotePrefix="1" applyNumberFormat="1" applyFont="1" applyFill="1" applyBorder="1" applyAlignment="1">
      <alignment horizontal="left" vertical="center"/>
    </xf>
    <xf numFmtId="165" fontId="5" fillId="7" borderId="19" xfId="1" applyNumberFormat="1" applyFont="1" applyFill="1" applyBorder="1" applyAlignment="1">
      <alignment horizontal="right" vertical="center"/>
    </xf>
    <xf numFmtId="165" fontId="5" fillId="9" borderId="25" xfId="1" applyNumberFormat="1" applyFont="1" applyFill="1" applyBorder="1" applyAlignment="1">
      <alignment horizontal="right" vertical="center"/>
    </xf>
    <xf numFmtId="165" fontId="11" fillId="4" borderId="21" xfId="1" applyNumberFormat="1" applyFont="1" applyFill="1" applyBorder="1" applyAlignment="1">
      <alignment horizontal="right" vertical="center" wrapText="1"/>
    </xf>
    <xf numFmtId="165" fontId="21" fillId="8" borderId="21" xfId="1" applyNumberFormat="1" applyFont="1" applyFill="1" applyBorder="1" applyAlignment="1">
      <alignment horizontal="right" vertical="center" wrapText="1"/>
    </xf>
    <xf numFmtId="0" fontId="5" fillId="0" borderId="39" xfId="0" applyFont="1" applyBorder="1">
      <alignment vertical="center"/>
    </xf>
    <xf numFmtId="165" fontId="5" fillId="0" borderId="40" xfId="1" applyNumberFormat="1" applyFont="1" applyFill="1" applyBorder="1" applyAlignment="1">
      <alignment horizontal="right" vertical="center"/>
    </xf>
    <xf numFmtId="0" fontId="5" fillId="0" borderId="22" xfId="0" applyFont="1" applyBorder="1">
      <alignment vertical="center"/>
    </xf>
    <xf numFmtId="165" fontId="5" fillId="7" borderId="23" xfId="1" applyNumberFormat="1" applyFont="1" applyFill="1" applyBorder="1" applyAlignment="1">
      <alignment horizontal="right" vertical="center"/>
    </xf>
    <xf numFmtId="165" fontId="5" fillId="9" borderId="22" xfId="1" applyNumberFormat="1" applyFont="1" applyFill="1" applyBorder="1" applyAlignment="1">
      <alignment horizontal="right" vertical="center"/>
    </xf>
    <xf numFmtId="0" fontId="5" fillId="0" borderId="6" xfId="0" applyFont="1" applyBorder="1" applyAlignment="1">
      <alignment horizontal="left" vertical="center"/>
    </xf>
    <xf numFmtId="9" fontId="5" fillId="0" borderId="41" xfId="9" applyFont="1" applyFill="1" applyBorder="1" applyAlignment="1">
      <alignment horizontal="right" vertical="center"/>
    </xf>
    <xf numFmtId="0" fontId="5" fillId="0" borderId="42" xfId="0" applyFont="1" applyBorder="1" applyAlignment="1">
      <alignment horizontal="left" vertical="center" wrapText="1"/>
    </xf>
    <xf numFmtId="43" fontId="5" fillId="0" borderId="43" xfId="1" applyFont="1" applyFill="1" applyBorder="1">
      <alignment vertical="center"/>
    </xf>
    <xf numFmtId="43" fontId="5" fillId="0" borderId="10" xfId="1" applyFont="1" applyFill="1" applyBorder="1">
      <alignment vertical="center"/>
    </xf>
    <xf numFmtId="43" fontId="5" fillId="0" borderId="44" xfId="1" applyFont="1" applyFill="1" applyBorder="1">
      <alignment vertical="center"/>
    </xf>
    <xf numFmtId="43" fontId="5" fillId="0" borderId="42" xfId="1" applyFont="1" applyFill="1" applyBorder="1">
      <alignment vertical="center"/>
    </xf>
    <xf numFmtId="0" fontId="5" fillId="0" borderId="8" xfId="0" applyFont="1" applyBorder="1">
      <alignment vertical="center"/>
    </xf>
    <xf numFmtId="0" fontId="5" fillId="0" borderId="13" xfId="0" applyFont="1" applyBorder="1" applyAlignment="1">
      <alignment horizontal="center" vertical="center"/>
    </xf>
    <xf numFmtId="9" fontId="12" fillId="0" borderId="7" xfId="9" quotePrefix="1" applyFont="1" applyFill="1" applyBorder="1" applyAlignment="1">
      <alignment horizontal="right" vertical="center"/>
    </xf>
    <xf numFmtId="9" fontId="5" fillId="0" borderId="7" xfId="9" quotePrefix="1" applyFont="1" applyFill="1" applyBorder="1" applyAlignment="1">
      <alignment horizontal="right" vertical="center"/>
    </xf>
    <xf numFmtId="165" fontId="9" fillId="6" borderId="7" xfId="1" applyNumberFormat="1" applyFont="1" applyFill="1" applyBorder="1" applyAlignment="1">
      <alignment vertical="center" wrapText="1"/>
    </xf>
    <xf numFmtId="165" fontId="9" fillId="10" borderId="8" xfId="1" applyNumberFormat="1" applyFont="1" applyFill="1" applyBorder="1" applyAlignment="1">
      <alignment vertical="center" wrapText="1"/>
    </xf>
    <xf numFmtId="165" fontId="9" fillId="6" borderId="8" xfId="1" applyNumberFormat="1" applyFont="1" applyFill="1" applyBorder="1" applyAlignment="1">
      <alignment vertical="center" wrapText="1"/>
    </xf>
    <xf numFmtId="0" fontId="9" fillId="10" borderId="8" xfId="1" applyNumberFormat="1" applyFont="1" applyFill="1" applyBorder="1" applyAlignment="1">
      <alignment vertical="center" wrapText="1"/>
    </xf>
    <xf numFmtId="0" fontId="22" fillId="0" borderId="0" xfId="0" applyFont="1">
      <alignment vertical="center"/>
    </xf>
    <xf numFmtId="0" fontId="22" fillId="0" borderId="0" xfId="0" applyFont="1" applyAlignment="1">
      <alignment horizontal="center" vertical="center"/>
    </xf>
    <xf numFmtId="165" fontId="22" fillId="0" borderId="0" xfId="1" applyNumberFormat="1" applyFont="1" applyFill="1" applyBorder="1" applyAlignment="1">
      <alignment horizontal="center" vertical="center"/>
    </xf>
    <xf numFmtId="165" fontId="22" fillId="0" borderId="0" xfId="1" applyNumberFormat="1" applyFont="1" applyFill="1" applyBorder="1">
      <alignment vertical="center"/>
    </xf>
    <xf numFmtId="165" fontId="23" fillId="0" borderId="0" xfId="1" applyNumberFormat="1" applyFont="1" applyFill="1" applyBorder="1" applyAlignment="1">
      <alignment horizontal="right" vertical="center"/>
    </xf>
    <xf numFmtId="0" fontId="5" fillId="11" borderId="0" xfId="0" applyFont="1" applyFill="1" applyAlignment="1">
      <alignment vertical="center" wrapText="1"/>
    </xf>
    <xf numFmtId="0" fontId="5" fillId="0" borderId="0" xfId="0" applyFont="1" applyAlignment="1">
      <alignment vertical="center" wrapText="1"/>
    </xf>
    <xf numFmtId="165" fontId="5" fillId="0" borderId="0" xfId="1" applyNumberFormat="1" applyFont="1" applyAlignment="1">
      <alignment horizontal="center" vertical="center"/>
    </xf>
    <xf numFmtId="165" fontId="5" fillId="0" borderId="0" xfId="1" applyNumberFormat="1" applyFont="1">
      <alignment vertical="center"/>
    </xf>
    <xf numFmtId="165" fontId="5" fillId="0" borderId="0" xfId="1" applyNumberFormat="1" applyFont="1" applyBorder="1">
      <alignment vertical="center"/>
    </xf>
    <xf numFmtId="0" fontId="5" fillId="0" borderId="39" xfId="0" applyFont="1" applyBorder="1" applyAlignment="1">
      <alignment horizontal="center" vertical="center"/>
    </xf>
    <xf numFmtId="0" fontId="5" fillId="0" borderId="6" xfId="0" applyFont="1" applyBorder="1" applyAlignment="1">
      <alignment horizontal="center" vertical="center"/>
    </xf>
    <xf numFmtId="3" fontId="12" fillId="0" borderId="45" xfId="0" applyNumberFormat="1" applyFont="1" applyBorder="1" applyAlignment="1">
      <alignment horizontal="right" vertical="center"/>
    </xf>
    <xf numFmtId="3" fontId="12" fillId="0" borderId="46" xfId="0" applyNumberFormat="1" applyFont="1" applyBorder="1" applyAlignment="1">
      <alignment horizontal="right" vertical="center"/>
    </xf>
    <xf numFmtId="9" fontId="12" fillId="0" borderId="29" xfId="9" applyFont="1" applyFill="1" applyBorder="1" applyAlignment="1">
      <alignment horizontal="right" vertical="center"/>
    </xf>
    <xf numFmtId="0" fontId="5" fillId="0" borderId="42" xfId="0" applyFont="1" applyBorder="1" applyAlignment="1">
      <alignment horizontal="center" vertical="center"/>
    </xf>
    <xf numFmtId="4" fontId="12" fillId="0" borderId="42" xfId="0" applyNumberFormat="1" applyFont="1" applyBorder="1" applyAlignment="1">
      <alignment horizontal="right" vertical="center"/>
    </xf>
    <xf numFmtId="3" fontId="12" fillId="0" borderId="26" xfId="0" applyNumberFormat="1" applyFont="1" applyBorder="1" applyAlignment="1">
      <alignment horizontal="right" vertical="center"/>
    </xf>
    <xf numFmtId="3" fontId="12" fillId="0" borderId="24" xfId="0" applyNumberFormat="1" applyFont="1" applyBorder="1" applyAlignment="1">
      <alignment horizontal="right" vertical="center"/>
    </xf>
    <xf numFmtId="0" fontId="5" fillId="0" borderId="30" xfId="0" applyFont="1" applyBorder="1" applyAlignment="1">
      <alignment horizontal="center" vertical="center"/>
    </xf>
    <xf numFmtId="0" fontId="5" fillId="0" borderId="36" xfId="0" applyFont="1" applyBorder="1" applyAlignment="1">
      <alignment horizontal="center" vertical="center"/>
    </xf>
    <xf numFmtId="3" fontId="12" fillId="0" borderId="37" xfId="0" applyNumberFormat="1" applyFont="1" applyBorder="1" applyAlignment="1">
      <alignment horizontal="right" vertical="center"/>
    </xf>
    <xf numFmtId="0" fontId="24" fillId="0" borderId="0" xfId="0" applyFont="1">
      <alignment vertical="center"/>
    </xf>
    <xf numFmtId="0" fontId="25" fillId="0" borderId="0" xfId="0" applyFont="1" applyAlignment="1">
      <alignment horizontal="left" vertical="center"/>
    </xf>
    <xf numFmtId="0" fontId="26" fillId="0" borderId="0" xfId="0" applyFont="1" applyAlignment="1">
      <alignment horizontal="center" vertical="center"/>
    </xf>
    <xf numFmtId="0" fontId="26" fillId="0" borderId="0" xfId="0" applyFont="1" applyAlignment="1">
      <alignment horizontal="right" vertical="center"/>
    </xf>
    <xf numFmtId="0" fontId="26" fillId="0" borderId="0" xfId="0" applyFont="1">
      <alignment vertical="center"/>
    </xf>
    <xf numFmtId="0" fontId="27" fillId="0" borderId="0" xfId="0" applyFont="1">
      <alignment vertical="center"/>
    </xf>
    <xf numFmtId="0" fontId="28" fillId="0" borderId="0" xfId="0" applyFont="1" applyAlignment="1">
      <alignment horizontal="left" vertical="center"/>
    </xf>
    <xf numFmtId="0" fontId="26" fillId="0" borderId="0" xfId="0" applyFont="1" applyAlignment="1">
      <alignment horizontal="left" vertical="center"/>
    </xf>
    <xf numFmtId="0" fontId="29" fillId="0" borderId="0" xfId="0" applyFont="1">
      <alignment vertical="center"/>
    </xf>
    <xf numFmtId="0" fontId="29" fillId="0" borderId="4" xfId="0" applyFont="1" applyBorder="1" applyAlignment="1">
      <alignment wrapText="1"/>
    </xf>
    <xf numFmtId="0" fontId="31" fillId="16" borderId="7" xfId="0" applyFont="1" applyFill="1" applyBorder="1">
      <alignment vertical="center"/>
    </xf>
    <xf numFmtId="0" fontId="31" fillId="16" borderId="13" xfId="0" applyFont="1" applyFill="1" applyBorder="1">
      <alignment vertical="center"/>
    </xf>
    <xf numFmtId="0" fontId="31" fillId="16" borderId="27" xfId="0" applyFont="1" applyFill="1" applyBorder="1">
      <alignment vertical="center"/>
    </xf>
    <xf numFmtId="0" fontId="31" fillId="17" borderId="13" xfId="0" applyFont="1" applyFill="1" applyBorder="1">
      <alignment vertical="center"/>
    </xf>
    <xf numFmtId="0" fontId="31" fillId="17" borderId="27" xfId="0" applyFont="1" applyFill="1" applyBorder="1">
      <alignment vertical="center"/>
    </xf>
    <xf numFmtId="3" fontId="26" fillId="6" borderId="1" xfId="0" applyNumberFormat="1" applyFont="1" applyFill="1" applyBorder="1" applyAlignment="1">
      <alignment horizontal="right" vertical="center"/>
    </xf>
    <xf numFmtId="3" fontId="26" fillId="6" borderId="2" xfId="0" applyNumberFormat="1" applyFont="1" applyFill="1" applyBorder="1" applyAlignment="1">
      <alignment horizontal="right" vertical="center"/>
    </xf>
    <xf numFmtId="3" fontId="26" fillId="6" borderId="14" xfId="0" applyNumberFormat="1" applyFont="1" applyFill="1" applyBorder="1" applyAlignment="1">
      <alignment horizontal="right" vertical="center"/>
    </xf>
    <xf numFmtId="0" fontId="5" fillId="0" borderId="18" xfId="0" applyFont="1" applyBorder="1" applyAlignment="1">
      <alignment horizontal="left" vertical="center"/>
    </xf>
    <xf numFmtId="0" fontId="26" fillId="0" borderId="48" xfId="0" applyFont="1" applyBorder="1" applyAlignment="1">
      <alignment horizontal="right" vertical="center"/>
    </xf>
    <xf numFmtId="9" fontId="26" fillId="0" borderId="24" xfId="10" applyFont="1" applyFill="1" applyBorder="1" applyAlignment="1">
      <alignment horizontal="right" vertical="center"/>
    </xf>
    <xf numFmtId="0" fontId="26" fillId="7" borderId="48" xfId="0" applyFont="1" applyFill="1" applyBorder="1" applyAlignment="1">
      <alignment horizontal="right" vertical="center"/>
    </xf>
    <xf numFmtId="9" fontId="26" fillId="7" borderId="24" xfId="10" applyFont="1" applyFill="1" applyBorder="1" applyAlignment="1">
      <alignment horizontal="right" vertical="center"/>
    </xf>
    <xf numFmtId="3" fontId="26" fillId="6" borderId="4" xfId="0" applyNumberFormat="1" applyFont="1" applyFill="1" applyBorder="1" applyAlignment="1">
      <alignment horizontal="right" vertical="center"/>
    </xf>
    <xf numFmtId="3" fontId="26" fillId="6" borderId="5" xfId="0" applyNumberFormat="1" applyFont="1" applyFill="1" applyBorder="1" applyAlignment="1">
      <alignment horizontal="right" vertical="center"/>
    </xf>
    <xf numFmtId="3" fontId="26" fillId="6" borderId="0" xfId="0" applyNumberFormat="1" applyFont="1" applyFill="1" applyAlignment="1">
      <alignment horizontal="right" vertical="center"/>
    </xf>
    <xf numFmtId="0" fontId="26" fillId="0" borderId="21" xfId="0" applyFont="1" applyBorder="1" applyAlignment="1">
      <alignment horizontal="right" vertical="center"/>
    </xf>
    <xf numFmtId="9" fontId="26" fillId="0" borderId="25" xfId="10" applyFont="1" applyFill="1" applyBorder="1" applyAlignment="1">
      <alignment horizontal="right" vertical="center"/>
    </xf>
    <xf numFmtId="0" fontId="26" fillId="7" borderId="21" xfId="0" applyFont="1" applyFill="1" applyBorder="1" applyAlignment="1">
      <alignment horizontal="right" vertical="center"/>
    </xf>
    <xf numFmtId="9" fontId="26" fillId="7" borderId="25" xfId="10" applyFont="1" applyFill="1" applyBorder="1" applyAlignment="1">
      <alignment horizontal="right" vertical="center"/>
    </xf>
    <xf numFmtId="3" fontId="26" fillId="6" borderId="10" xfId="0" applyNumberFormat="1" applyFont="1" applyFill="1" applyBorder="1" applyAlignment="1">
      <alignment horizontal="right" vertical="center"/>
    </xf>
    <xf numFmtId="3" fontId="26" fillId="6" borderId="11" xfId="0" applyNumberFormat="1" applyFont="1" applyFill="1" applyBorder="1" applyAlignment="1">
      <alignment horizontal="right" vertical="center"/>
    </xf>
    <xf numFmtId="3" fontId="26" fillId="6" borderId="21" xfId="0" applyNumberFormat="1" applyFont="1" applyFill="1" applyBorder="1" applyAlignment="1">
      <alignment horizontal="right" vertical="center"/>
    </xf>
    <xf numFmtId="3" fontId="26" fillId="0" borderId="49" xfId="0" applyNumberFormat="1" applyFont="1" applyBorder="1" applyAlignment="1">
      <alignment horizontal="right" vertical="center"/>
    </xf>
    <xf numFmtId="9" fontId="26" fillId="0" borderId="26" xfId="0" applyNumberFormat="1" applyFont="1" applyBorder="1" applyAlignment="1">
      <alignment horizontal="right" vertical="center"/>
    </xf>
    <xf numFmtId="3" fontId="26" fillId="7" borderId="49" xfId="0" applyNumberFormat="1" applyFont="1" applyFill="1" applyBorder="1" applyAlignment="1">
      <alignment horizontal="right" vertical="center"/>
    </xf>
    <xf numFmtId="9" fontId="26" fillId="7" borderId="26" xfId="0" applyNumberFormat="1" applyFont="1" applyFill="1" applyBorder="1" applyAlignment="1">
      <alignment horizontal="right" vertical="center"/>
    </xf>
    <xf numFmtId="3" fontId="26" fillId="0" borderId="53" xfId="0" applyNumberFormat="1" applyFont="1" applyBorder="1" applyAlignment="1">
      <alignment horizontal="right" vertical="center"/>
    </xf>
    <xf numFmtId="9" fontId="26" fillId="0" borderId="24" xfId="0" applyNumberFormat="1" applyFont="1" applyBorder="1" applyAlignment="1">
      <alignment horizontal="right" vertical="center"/>
    </xf>
    <xf numFmtId="9" fontId="26" fillId="7" borderId="24" xfId="0" applyNumberFormat="1" applyFont="1" applyFill="1" applyBorder="1" applyAlignment="1">
      <alignment horizontal="right" vertical="center"/>
    </xf>
    <xf numFmtId="3" fontId="26" fillId="0" borderId="55" xfId="0" applyNumberFormat="1" applyFont="1" applyBorder="1" applyAlignment="1">
      <alignment horizontal="right" vertical="center"/>
    </xf>
    <xf numFmtId="0" fontId="5" fillId="0" borderId="31" xfId="0" applyFont="1" applyBorder="1">
      <alignment vertical="center"/>
    </xf>
    <xf numFmtId="3" fontId="26" fillId="0" borderId="59" xfId="0" applyNumberFormat="1" applyFont="1" applyBorder="1" applyAlignment="1">
      <alignment horizontal="right" vertical="center"/>
    </xf>
    <xf numFmtId="9" fontId="26" fillId="0" borderId="31" xfId="0" applyNumberFormat="1" applyFont="1" applyBorder="1" applyAlignment="1">
      <alignment horizontal="right" vertical="center"/>
    </xf>
    <xf numFmtId="3" fontId="26" fillId="7" borderId="59" xfId="0" applyNumberFormat="1" applyFont="1" applyFill="1" applyBorder="1" applyAlignment="1">
      <alignment horizontal="right" vertical="center"/>
    </xf>
    <xf numFmtId="9" fontId="26" fillId="7" borderId="31" xfId="0" applyNumberFormat="1" applyFont="1" applyFill="1" applyBorder="1" applyAlignment="1">
      <alignment horizontal="right" vertical="center"/>
    </xf>
    <xf numFmtId="3" fontId="26" fillId="7" borderId="53" xfId="0" applyNumberFormat="1" applyFont="1" applyFill="1" applyBorder="1" applyAlignment="1">
      <alignment horizontal="right" vertical="center"/>
    </xf>
    <xf numFmtId="3" fontId="26" fillId="0" borderId="23" xfId="0" applyNumberFormat="1" applyFont="1" applyBorder="1" applyAlignment="1">
      <alignment horizontal="right" vertical="center"/>
    </xf>
    <xf numFmtId="3" fontId="26" fillId="0" borderId="17" xfId="0" applyNumberFormat="1" applyFont="1" applyBorder="1" applyAlignment="1">
      <alignment horizontal="right" vertical="center"/>
    </xf>
    <xf numFmtId="3" fontId="26" fillId="0" borderId="18" xfId="0" applyNumberFormat="1" applyFont="1" applyBorder="1" applyAlignment="1">
      <alignment horizontal="right" vertical="center"/>
    </xf>
    <xf numFmtId="0" fontId="5" fillId="0" borderId="24" xfId="0" applyFont="1" applyBorder="1" applyAlignment="1">
      <alignment horizontal="left" vertical="center"/>
    </xf>
    <xf numFmtId="3" fontId="26" fillId="7" borderId="18" xfId="0" applyNumberFormat="1" applyFont="1" applyFill="1" applyBorder="1" applyAlignment="1">
      <alignment horizontal="right" vertical="center"/>
    </xf>
    <xf numFmtId="3" fontId="26" fillId="0" borderId="66" xfId="0" applyNumberFormat="1" applyFont="1" applyBorder="1" applyAlignment="1">
      <alignment horizontal="right" vertical="center"/>
    </xf>
    <xf numFmtId="9" fontId="26" fillId="0" borderId="22" xfId="0" applyNumberFormat="1" applyFont="1" applyBorder="1" applyAlignment="1">
      <alignment horizontal="right" vertical="center"/>
    </xf>
    <xf numFmtId="3" fontId="26" fillId="7" borderId="66" xfId="0" applyNumberFormat="1" applyFont="1" applyFill="1" applyBorder="1" applyAlignment="1">
      <alignment horizontal="right" vertical="center"/>
    </xf>
    <xf numFmtId="9" fontId="26" fillId="7" borderId="22" xfId="0" applyNumberFormat="1" applyFont="1" applyFill="1" applyBorder="1" applyAlignment="1">
      <alignment horizontal="right" vertical="center"/>
    </xf>
    <xf numFmtId="3" fontId="26" fillId="7" borderId="55" xfId="0" applyNumberFormat="1" applyFont="1" applyFill="1" applyBorder="1" applyAlignment="1">
      <alignment horizontal="right" vertical="center"/>
    </xf>
    <xf numFmtId="0" fontId="5" fillId="0" borderId="31" xfId="0" applyFont="1" applyBorder="1" applyAlignment="1">
      <alignment horizontal="left" vertical="center"/>
    </xf>
    <xf numFmtId="3" fontId="26" fillId="0" borderId="67" xfId="0" applyNumberFormat="1" applyFont="1" applyBorder="1" applyAlignment="1">
      <alignment horizontal="right" vertical="center"/>
    </xf>
    <xf numFmtId="3" fontId="26" fillId="7" borderId="67" xfId="0" applyNumberFormat="1" applyFont="1" applyFill="1" applyBorder="1" applyAlignment="1">
      <alignment horizontal="right" vertical="center"/>
    </xf>
    <xf numFmtId="3" fontId="26" fillId="0" borderId="19" xfId="0" applyNumberFormat="1" applyFont="1" applyBorder="1" applyAlignment="1">
      <alignment horizontal="right" vertical="center"/>
    </xf>
    <xf numFmtId="0" fontId="5" fillId="0" borderId="26" xfId="0" applyFont="1" applyBorder="1" applyAlignment="1">
      <alignment horizontal="left" vertical="center"/>
    </xf>
    <xf numFmtId="3" fontId="26" fillId="0" borderId="26" xfId="0" applyNumberFormat="1" applyFont="1" applyBorder="1" applyAlignment="1">
      <alignment horizontal="right" vertical="center"/>
    </xf>
    <xf numFmtId="3" fontId="26" fillId="7" borderId="26" xfId="0" applyNumberFormat="1" applyFont="1" applyFill="1" applyBorder="1" applyAlignment="1">
      <alignment horizontal="right" vertical="center"/>
    </xf>
    <xf numFmtId="3" fontId="26" fillId="0" borderId="15" xfId="0" applyNumberFormat="1" applyFont="1" applyBorder="1" applyAlignment="1">
      <alignment horizontal="right" vertical="center"/>
    </xf>
    <xf numFmtId="3" fontId="26" fillId="0" borderId="24" xfId="0" applyNumberFormat="1" applyFont="1" applyBorder="1" applyAlignment="1">
      <alignment horizontal="right" vertical="center"/>
    </xf>
    <xf numFmtId="3" fontId="26" fillId="7" borderId="24" xfId="0" applyNumberFormat="1" applyFont="1" applyFill="1" applyBorder="1" applyAlignment="1">
      <alignment horizontal="right" vertical="center"/>
    </xf>
    <xf numFmtId="0" fontId="5" fillId="0" borderId="25" xfId="0" applyFont="1" applyBorder="1" applyAlignment="1">
      <alignment horizontal="left" vertical="center"/>
    </xf>
    <xf numFmtId="3" fontId="26" fillId="0" borderId="31" xfId="0" applyNumberFormat="1" applyFont="1" applyBorder="1" applyAlignment="1">
      <alignment horizontal="right" vertical="center"/>
    </xf>
    <xf numFmtId="3" fontId="26" fillId="7" borderId="31" xfId="0" applyNumberFormat="1" applyFont="1" applyFill="1" applyBorder="1" applyAlignment="1">
      <alignment horizontal="right" vertical="center"/>
    </xf>
    <xf numFmtId="3" fontId="26" fillId="0" borderId="29" xfId="0" applyNumberFormat="1" applyFont="1" applyBorder="1" applyAlignment="1">
      <alignment horizontal="right" vertical="center"/>
    </xf>
    <xf numFmtId="3" fontId="26" fillId="0" borderId="25" xfId="0" applyNumberFormat="1" applyFont="1" applyBorder="1" applyAlignment="1">
      <alignment horizontal="right" vertical="center"/>
    </xf>
    <xf numFmtId="9" fontId="26" fillId="0" borderId="25" xfId="0" applyNumberFormat="1" applyFont="1" applyBorder="1" applyAlignment="1">
      <alignment horizontal="right" vertical="center"/>
    </xf>
    <xf numFmtId="3" fontId="26" fillId="7" borderId="25" xfId="0" applyNumberFormat="1" applyFont="1" applyFill="1" applyBorder="1" applyAlignment="1">
      <alignment horizontal="right" vertical="center"/>
    </xf>
    <xf numFmtId="9" fontId="26" fillId="7" borderId="25" xfId="0" applyNumberFormat="1" applyFont="1" applyFill="1" applyBorder="1" applyAlignment="1">
      <alignment horizontal="right" vertical="center"/>
    </xf>
    <xf numFmtId="3" fontId="26" fillId="0" borderId="10" xfId="0" applyNumberFormat="1" applyFont="1" applyBorder="1" applyAlignment="1">
      <alignment horizontal="right" vertical="center"/>
    </xf>
    <xf numFmtId="9" fontId="26" fillId="0" borderId="52" xfId="0" applyNumberFormat="1" applyFont="1" applyBorder="1" applyAlignment="1">
      <alignment horizontal="right" vertical="center"/>
    </xf>
    <xf numFmtId="3" fontId="26" fillId="7" borderId="15" xfId="0" applyNumberFormat="1" applyFont="1" applyFill="1" applyBorder="1" applyAlignment="1">
      <alignment horizontal="right" vertical="center"/>
    </xf>
    <xf numFmtId="9" fontId="26" fillId="7" borderId="52" xfId="0" applyNumberFormat="1" applyFont="1" applyFill="1" applyBorder="1" applyAlignment="1">
      <alignment horizontal="right" vertical="center"/>
    </xf>
    <xf numFmtId="3" fontId="26" fillId="6" borderId="0" xfId="0" applyNumberFormat="1" applyFont="1" applyFill="1" applyAlignment="1">
      <alignment horizontal="center" vertical="center"/>
    </xf>
    <xf numFmtId="9" fontId="26" fillId="0" borderId="57" xfId="0" applyNumberFormat="1" applyFont="1" applyBorder="1" applyAlignment="1">
      <alignment horizontal="right" vertical="center"/>
    </xf>
    <xf numFmtId="3" fontId="26" fillId="7" borderId="23" xfId="0" applyNumberFormat="1" applyFont="1" applyFill="1" applyBorder="1" applyAlignment="1">
      <alignment horizontal="right" vertical="center"/>
    </xf>
    <xf numFmtId="9" fontId="26" fillId="7" borderId="57" xfId="0" applyNumberFormat="1" applyFont="1" applyFill="1" applyBorder="1" applyAlignment="1">
      <alignment horizontal="right" vertical="center"/>
    </xf>
    <xf numFmtId="0" fontId="5" fillId="0" borderId="25" xfId="0" applyFont="1" applyBorder="1">
      <alignment vertical="center"/>
    </xf>
    <xf numFmtId="9" fontId="26" fillId="0" borderId="62" xfId="0" applyNumberFormat="1" applyFont="1" applyBorder="1" applyAlignment="1">
      <alignment horizontal="right" vertical="center"/>
    </xf>
    <xf numFmtId="3" fontId="26" fillId="7" borderId="10" xfId="0" applyNumberFormat="1" applyFont="1" applyFill="1" applyBorder="1" applyAlignment="1">
      <alignment horizontal="right" vertical="center"/>
    </xf>
    <xf numFmtId="9" fontId="26" fillId="7" borderId="62" xfId="0" applyNumberFormat="1" applyFont="1" applyFill="1" applyBorder="1" applyAlignment="1">
      <alignment horizontal="right" vertical="center"/>
    </xf>
    <xf numFmtId="3" fontId="26" fillId="6" borderId="0" xfId="0" applyNumberFormat="1" applyFont="1" applyFill="1">
      <alignment vertical="center"/>
    </xf>
    <xf numFmtId="3" fontId="26" fillId="6" borderId="5" xfId="0" applyNumberFormat="1" applyFont="1" applyFill="1" applyBorder="1">
      <alignment vertical="center"/>
    </xf>
    <xf numFmtId="3" fontId="26" fillId="6" borderId="21" xfId="0" applyNumberFormat="1" applyFont="1" applyFill="1" applyBorder="1" applyAlignment="1">
      <alignment horizontal="center" vertical="center"/>
    </xf>
    <xf numFmtId="0" fontId="31" fillId="16" borderId="10" xfId="0" applyFont="1" applyFill="1" applyBorder="1">
      <alignment vertical="center"/>
    </xf>
    <xf numFmtId="0" fontId="31" fillId="16" borderId="21" xfId="0" applyFont="1" applyFill="1" applyBorder="1">
      <alignment vertical="center"/>
    </xf>
    <xf numFmtId="3" fontId="26" fillId="6" borderId="14" xfId="0" applyNumberFormat="1" applyFont="1" applyFill="1" applyBorder="1">
      <alignment vertical="center"/>
    </xf>
    <xf numFmtId="3" fontId="26" fillId="6" borderId="1" xfId="0" applyNumberFormat="1" applyFont="1" applyFill="1" applyBorder="1">
      <alignment vertical="center"/>
    </xf>
    <xf numFmtId="3" fontId="26" fillId="6" borderId="2" xfId="0" applyNumberFormat="1" applyFont="1" applyFill="1" applyBorder="1">
      <alignment vertical="center"/>
    </xf>
    <xf numFmtId="3" fontId="26" fillId="6" borderId="4" xfId="0" applyNumberFormat="1" applyFont="1" applyFill="1" applyBorder="1">
      <alignment vertical="center"/>
    </xf>
    <xf numFmtId="0" fontId="26" fillId="0" borderId="21" xfId="0" applyFont="1" applyBorder="1" applyAlignment="1">
      <alignment horizontal="left" vertical="center"/>
    </xf>
    <xf numFmtId="3" fontId="26" fillId="6" borderId="10" xfId="0" applyNumberFormat="1" applyFont="1" applyFill="1" applyBorder="1">
      <alignment vertical="center"/>
    </xf>
    <xf numFmtId="3" fontId="26" fillId="6" borderId="11" xfId="0" applyNumberFormat="1" applyFont="1" applyFill="1" applyBorder="1">
      <alignment vertical="center"/>
    </xf>
    <xf numFmtId="0" fontId="26" fillId="0" borderId="13" xfId="0" applyFont="1" applyBorder="1" applyAlignment="1">
      <alignment horizontal="left" vertical="center"/>
    </xf>
    <xf numFmtId="3" fontId="26" fillId="0" borderId="8" xfId="0" applyNumberFormat="1" applyFont="1" applyBorder="1" applyAlignment="1">
      <alignment horizontal="right" vertical="center"/>
    </xf>
    <xf numFmtId="168" fontId="26" fillId="6" borderId="27" xfId="10" applyNumberFormat="1" applyFont="1" applyFill="1" applyBorder="1" applyAlignment="1">
      <alignment horizontal="right" vertical="center"/>
    </xf>
    <xf numFmtId="0" fontId="5" fillId="0" borderId="7" xfId="0" applyFont="1" applyBorder="1" applyAlignment="1">
      <alignment horizontal="center" vertical="center" wrapText="1"/>
    </xf>
    <xf numFmtId="0" fontId="5" fillId="0" borderId="8" xfId="0" applyFont="1" applyBorder="1" applyAlignment="1">
      <alignment horizontal="center" vertical="center" wrapText="1"/>
    </xf>
    <xf numFmtId="0" fontId="26" fillId="0" borderId="79" xfId="0" applyFont="1" applyBorder="1" applyAlignment="1">
      <alignment horizontal="center" vertical="center" wrapText="1"/>
    </xf>
    <xf numFmtId="0" fontId="26" fillId="0" borderId="70" xfId="0" applyFont="1" applyBorder="1" applyAlignment="1">
      <alignment horizontal="center" vertical="center" wrapText="1"/>
    </xf>
    <xf numFmtId="0" fontId="26" fillId="0" borderId="69" xfId="0" applyFont="1" applyBorder="1" applyAlignment="1">
      <alignment horizontal="center" vertical="center" wrapText="1"/>
    </xf>
    <xf numFmtId="0" fontId="26" fillId="0" borderId="80" xfId="0" applyFont="1" applyBorder="1" applyAlignment="1">
      <alignment horizontal="center" vertical="center" wrapText="1"/>
    </xf>
    <xf numFmtId="0" fontId="26" fillId="0" borderId="81" xfId="0" applyFont="1" applyBorder="1" applyAlignment="1">
      <alignment horizontal="center" vertical="center" wrapText="1"/>
    </xf>
    <xf numFmtId="3" fontId="26" fillId="0" borderId="10" xfId="10" applyNumberFormat="1" applyFont="1" applyFill="1" applyBorder="1" applyAlignment="1">
      <alignment horizontal="right" vertical="center"/>
    </xf>
    <xf numFmtId="3" fontId="26" fillId="0" borderId="12" xfId="10" applyNumberFormat="1" applyFont="1" applyFill="1" applyBorder="1" applyAlignment="1">
      <alignment horizontal="right" vertical="center"/>
    </xf>
    <xf numFmtId="0" fontId="26" fillId="0" borderId="75" xfId="10" applyNumberFormat="1" applyFont="1" applyFill="1" applyBorder="1" applyAlignment="1">
      <alignment horizontal="right" vertical="center"/>
    </xf>
    <xf numFmtId="0" fontId="26" fillId="0" borderId="76" xfId="0" applyFont="1" applyBorder="1" applyAlignment="1">
      <alignment horizontal="right" vertical="center"/>
    </xf>
    <xf numFmtId="3" fontId="26" fillId="0" borderId="75" xfId="10" applyNumberFormat="1" applyFont="1" applyFill="1" applyBorder="1" applyAlignment="1">
      <alignment horizontal="right" vertical="center"/>
    </xf>
    <xf numFmtId="3" fontId="26" fillId="0" borderId="76" xfId="10" applyNumberFormat="1" applyFont="1" applyFill="1" applyBorder="1" applyAlignment="1">
      <alignment horizontal="right" vertical="center"/>
    </xf>
    <xf numFmtId="3" fontId="26" fillId="0" borderId="21" xfId="10" applyNumberFormat="1" applyFont="1" applyFill="1" applyBorder="1" applyAlignment="1">
      <alignment horizontal="right" vertical="center"/>
    </xf>
    <xf numFmtId="0" fontId="26" fillId="0" borderId="10" xfId="10" applyNumberFormat="1" applyFont="1" applyFill="1" applyBorder="1" applyAlignment="1">
      <alignment horizontal="right" vertical="center"/>
    </xf>
    <xf numFmtId="0" fontId="26" fillId="0" borderId="82" xfId="0" applyFont="1" applyBorder="1" applyAlignment="1">
      <alignment horizontal="right" vertical="center"/>
    </xf>
    <xf numFmtId="0" fontId="26" fillId="0" borderId="76" xfId="10" applyNumberFormat="1" applyFont="1" applyFill="1" applyBorder="1" applyAlignment="1">
      <alignment horizontal="right" vertical="center"/>
    </xf>
    <xf numFmtId="0" fontId="26" fillId="0" borderId="13" xfId="10" applyNumberFormat="1" applyFont="1" applyFill="1" applyBorder="1" applyAlignment="1">
      <alignment horizontal="right" vertical="center"/>
    </xf>
    <xf numFmtId="0" fontId="26" fillId="0" borderId="81" xfId="0" applyFont="1" applyBorder="1" applyAlignment="1">
      <alignment horizontal="right" vertical="center"/>
    </xf>
    <xf numFmtId="168" fontId="26" fillId="6" borderId="14" xfId="0" applyNumberFormat="1" applyFont="1" applyFill="1" applyBorder="1" applyAlignment="1">
      <alignment horizontal="right" vertical="center"/>
    </xf>
    <xf numFmtId="3" fontId="26" fillId="6" borderId="69" xfId="0" applyNumberFormat="1" applyFont="1" applyFill="1" applyBorder="1">
      <alignment vertical="center"/>
    </xf>
    <xf numFmtId="3" fontId="26" fillId="6" borderId="70" xfId="0" applyNumberFormat="1" applyFont="1" applyFill="1" applyBorder="1">
      <alignment vertical="center"/>
    </xf>
    <xf numFmtId="168" fontId="26" fillId="6" borderId="7" xfId="10" applyNumberFormat="1" applyFont="1" applyFill="1" applyBorder="1" applyAlignment="1">
      <alignment horizontal="right" vertical="center"/>
    </xf>
    <xf numFmtId="168" fontId="26" fillId="6" borderId="81" xfId="0" applyNumberFormat="1" applyFont="1" applyFill="1" applyBorder="1" applyAlignment="1">
      <alignment horizontal="right" vertical="center"/>
    </xf>
    <xf numFmtId="168" fontId="26" fillId="0" borderId="8" xfId="10" applyNumberFormat="1" applyFont="1" applyFill="1" applyBorder="1" applyAlignment="1">
      <alignment horizontal="right" vertical="center"/>
    </xf>
    <xf numFmtId="168" fontId="26" fillId="0" borderId="13" xfId="10" applyNumberFormat="1" applyFont="1" applyFill="1" applyBorder="1" applyAlignment="1">
      <alignment horizontal="right" vertical="center"/>
    </xf>
    <xf numFmtId="168" fontId="26" fillId="7" borderId="7" xfId="10" applyNumberFormat="1" applyFont="1" applyFill="1" applyBorder="1" applyAlignment="1">
      <alignment horizontal="right" vertical="center"/>
    </xf>
    <xf numFmtId="168" fontId="26" fillId="6" borderId="14" xfId="10" applyNumberFormat="1" applyFont="1" applyFill="1" applyBorder="1" applyAlignment="1">
      <alignment horizontal="right" vertical="center"/>
    </xf>
    <xf numFmtId="0" fontId="34" fillId="6" borderId="1" xfId="0" applyFont="1" applyFill="1" applyBorder="1" applyAlignment="1">
      <alignment horizontal="center" vertical="top"/>
    </xf>
    <xf numFmtId="0" fontId="34" fillId="6" borderId="2" xfId="0" applyFont="1" applyFill="1" applyBorder="1" applyAlignment="1">
      <alignment horizontal="center" vertical="top"/>
    </xf>
    <xf numFmtId="168" fontId="26" fillId="0" borderId="83" xfId="10" applyNumberFormat="1" applyFont="1" applyFill="1" applyBorder="1" applyAlignment="1">
      <alignment horizontal="right" vertical="center"/>
    </xf>
    <xf numFmtId="168" fontId="26" fillId="0" borderId="81" xfId="10" applyNumberFormat="1" applyFont="1" applyFill="1" applyBorder="1" applyAlignment="1">
      <alignment horizontal="right" vertical="center"/>
    </xf>
    <xf numFmtId="168" fontId="26" fillId="0" borderId="80" xfId="10" applyNumberFormat="1" applyFont="1" applyFill="1" applyBorder="1" applyAlignment="1">
      <alignment horizontal="right" vertical="center"/>
    </xf>
    <xf numFmtId="168" fontId="26" fillId="0" borderId="84" xfId="10" applyNumberFormat="1" applyFont="1" applyFill="1" applyBorder="1" applyAlignment="1">
      <alignment horizontal="right" vertical="center"/>
    </xf>
    <xf numFmtId="168" fontId="26" fillId="6" borderId="1" xfId="10" applyNumberFormat="1" applyFont="1" applyFill="1" applyBorder="1" applyAlignment="1">
      <alignment horizontal="right" vertical="center"/>
    </xf>
    <xf numFmtId="168" fontId="26" fillId="6" borderId="2" xfId="10" applyNumberFormat="1" applyFont="1" applyFill="1" applyBorder="1" applyAlignment="1">
      <alignment horizontal="right" vertical="center"/>
    </xf>
    <xf numFmtId="0" fontId="34" fillId="6" borderId="14" xfId="0" applyFont="1" applyFill="1" applyBorder="1" applyAlignment="1">
      <alignment horizontal="center" vertical="top"/>
    </xf>
    <xf numFmtId="168" fontId="26" fillId="0" borderId="26" xfId="10" applyNumberFormat="1" applyFont="1" applyFill="1" applyBorder="1" applyAlignment="1">
      <alignment horizontal="right" vertical="center"/>
    </xf>
    <xf numFmtId="168" fontId="26" fillId="0" borderId="16" xfId="10" applyNumberFormat="1" applyFont="1" applyFill="1" applyBorder="1" applyAlignment="1">
      <alignment horizontal="right" vertical="center"/>
    </xf>
    <xf numFmtId="168" fontId="26" fillId="7" borderId="15" xfId="10" applyNumberFormat="1" applyFont="1" applyFill="1" applyBorder="1" applyAlignment="1">
      <alignment horizontal="right" vertical="center"/>
    </xf>
    <xf numFmtId="168" fontId="26" fillId="6" borderId="0" xfId="10" applyNumberFormat="1" applyFont="1" applyFill="1" applyBorder="1" applyAlignment="1">
      <alignment horizontal="right" vertical="center"/>
    </xf>
    <xf numFmtId="168" fontId="26" fillId="0" borderId="53" xfId="10" applyNumberFormat="1" applyFont="1" applyFill="1" applyBorder="1" applyAlignment="1">
      <alignment horizontal="right" vertical="center"/>
    </xf>
    <xf numFmtId="168" fontId="26" fillId="0" borderId="52" xfId="10" applyNumberFormat="1" applyFont="1" applyFill="1" applyBorder="1" applyAlignment="1">
      <alignment horizontal="right" vertical="center"/>
    </xf>
    <xf numFmtId="168" fontId="26" fillId="0" borderId="50" xfId="10" applyNumberFormat="1" applyFont="1" applyFill="1" applyBorder="1" applyAlignment="1">
      <alignment horizontal="right" vertical="center"/>
    </xf>
    <xf numFmtId="168" fontId="26" fillId="0" borderId="54" xfId="10" applyNumberFormat="1" applyFont="1" applyFill="1" applyBorder="1" applyAlignment="1">
      <alignment horizontal="right" vertical="center"/>
    </xf>
    <xf numFmtId="168" fontId="26" fillId="6" borderId="4" xfId="10" applyNumberFormat="1" applyFont="1" applyFill="1" applyBorder="1" applyAlignment="1">
      <alignment horizontal="right" vertical="center"/>
    </xf>
    <xf numFmtId="168" fontId="26" fillId="6" borderId="5" xfId="10" applyNumberFormat="1" applyFont="1" applyFill="1" applyBorder="1" applyAlignment="1">
      <alignment horizontal="right" vertical="center"/>
    </xf>
    <xf numFmtId="168" fontId="26" fillId="0" borderId="22" xfId="10" applyNumberFormat="1" applyFont="1" applyFill="1" applyBorder="1" applyAlignment="1">
      <alignment horizontal="right" vertical="center"/>
    </xf>
    <xf numFmtId="168" fontId="26" fillId="0" borderId="18" xfId="10" applyNumberFormat="1" applyFont="1" applyFill="1" applyBorder="1" applyAlignment="1">
      <alignment horizontal="right" vertical="center"/>
    </xf>
    <xf numFmtId="168" fontId="26" fillId="7" borderId="17" xfId="10" applyNumberFormat="1" applyFont="1" applyFill="1" applyBorder="1" applyAlignment="1">
      <alignment horizontal="right" vertical="center"/>
    </xf>
    <xf numFmtId="168" fontId="26" fillId="0" borderId="49" xfId="10" applyNumberFormat="1" applyFont="1" applyFill="1" applyBorder="1" applyAlignment="1">
      <alignment horizontal="right" vertical="center"/>
    </xf>
    <xf numFmtId="168" fontId="26" fillId="0" borderId="57" xfId="10" applyNumberFormat="1" applyFont="1" applyFill="1" applyBorder="1" applyAlignment="1">
      <alignment horizontal="right" vertical="center"/>
    </xf>
    <xf numFmtId="168" fontId="26" fillId="0" borderId="55" xfId="10" applyNumberFormat="1" applyFont="1" applyFill="1" applyBorder="1" applyAlignment="1">
      <alignment horizontal="right" vertical="center"/>
    </xf>
    <xf numFmtId="168" fontId="26" fillId="0" borderId="58" xfId="10" applyNumberFormat="1" applyFont="1" applyFill="1" applyBorder="1" applyAlignment="1">
      <alignment horizontal="right" vertical="center"/>
    </xf>
    <xf numFmtId="168" fontId="26" fillId="0" borderId="25" xfId="10" applyNumberFormat="1" applyFont="1" applyFill="1" applyBorder="1" applyAlignment="1">
      <alignment horizontal="right" vertical="center"/>
    </xf>
    <xf numFmtId="168" fontId="26" fillId="0" borderId="20" xfId="10" applyNumberFormat="1" applyFont="1" applyFill="1" applyBorder="1" applyAlignment="1">
      <alignment horizontal="right" vertical="center"/>
    </xf>
    <xf numFmtId="168" fontId="26" fillId="7" borderId="19" xfId="10" applyNumberFormat="1" applyFont="1" applyFill="1" applyBorder="1" applyAlignment="1">
      <alignment horizontal="right" vertical="center"/>
    </xf>
    <xf numFmtId="168" fontId="26" fillId="0" borderId="63" xfId="10" applyNumberFormat="1" applyFont="1" applyFill="1" applyBorder="1" applyAlignment="1">
      <alignment horizontal="right" vertical="center"/>
    </xf>
    <xf numFmtId="168" fontId="26" fillId="0" borderId="62" xfId="10" applyNumberFormat="1" applyFont="1" applyFill="1" applyBorder="1" applyAlignment="1">
      <alignment horizontal="right" vertical="center"/>
    </xf>
    <xf numFmtId="168" fontId="26" fillId="0" borderId="60" xfId="10" applyNumberFormat="1" applyFont="1" applyFill="1" applyBorder="1" applyAlignment="1">
      <alignment horizontal="right" vertical="center"/>
    </xf>
    <xf numFmtId="168" fontId="26" fillId="0" borderId="64" xfId="10" applyNumberFormat="1" applyFont="1" applyFill="1" applyBorder="1" applyAlignment="1">
      <alignment horizontal="right" vertical="center"/>
    </xf>
    <xf numFmtId="168" fontId="26" fillId="0" borderId="12" xfId="10" applyNumberFormat="1" applyFont="1" applyFill="1" applyBorder="1" applyAlignment="1">
      <alignment horizontal="right" vertical="center"/>
    </xf>
    <xf numFmtId="168" fontId="26" fillId="0" borderId="11" xfId="10" applyNumberFormat="1" applyFont="1" applyFill="1" applyBorder="1" applyAlignment="1">
      <alignment horizontal="right" vertical="center"/>
    </xf>
    <xf numFmtId="168" fontId="26" fillId="7" borderId="10" xfId="10" applyNumberFormat="1" applyFont="1" applyFill="1" applyBorder="1" applyAlignment="1">
      <alignment horizontal="right" vertical="center"/>
    </xf>
    <xf numFmtId="168" fontId="26" fillId="0" borderId="86" xfId="10" applyNumberFormat="1" applyFont="1" applyFill="1" applyBorder="1" applyAlignment="1">
      <alignment horizontal="right" vertical="center"/>
    </xf>
    <xf numFmtId="168" fontId="26" fillId="0" borderId="76" xfId="10" applyNumberFormat="1" applyFont="1" applyFill="1" applyBorder="1" applyAlignment="1">
      <alignment horizontal="right" vertical="center"/>
    </xf>
    <xf numFmtId="168" fontId="26" fillId="0" borderId="75" xfId="10" applyNumberFormat="1" applyFont="1" applyFill="1" applyBorder="1" applyAlignment="1">
      <alignment horizontal="right" vertical="center"/>
    </xf>
    <xf numFmtId="168" fontId="26" fillId="0" borderId="82" xfId="10" applyNumberFormat="1" applyFont="1" applyFill="1" applyBorder="1" applyAlignment="1">
      <alignment horizontal="right" vertical="center"/>
    </xf>
    <xf numFmtId="168" fontId="26" fillId="0" borderId="28" xfId="10" applyNumberFormat="1" applyFont="1" applyFill="1" applyBorder="1" applyAlignment="1">
      <alignment horizontal="right" vertical="center"/>
    </xf>
    <xf numFmtId="168" fontId="26" fillId="7" borderId="65" xfId="10" applyNumberFormat="1" applyFont="1" applyFill="1" applyBorder="1" applyAlignment="1">
      <alignment horizontal="right" vertical="center"/>
    </xf>
    <xf numFmtId="168" fontId="26" fillId="7" borderId="26" xfId="10" applyNumberFormat="1" applyFont="1" applyFill="1" applyBorder="1" applyAlignment="1">
      <alignment horizontal="right" vertical="center"/>
    </xf>
    <xf numFmtId="168" fontId="26" fillId="0" borderId="85" xfId="10" applyNumberFormat="1" applyFont="1" applyFill="1" applyBorder="1" applyAlignment="1">
      <alignment horizontal="right" vertical="center"/>
    </xf>
    <xf numFmtId="168" fontId="26" fillId="0" borderId="73" xfId="10" applyNumberFormat="1" applyFont="1" applyFill="1" applyBorder="1" applyAlignment="1">
      <alignment horizontal="right" vertical="center"/>
    </xf>
    <xf numFmtId="168" fontId="26" fillId="0" borderId="66" xfId="10" applyNumberFormat="1" applyFont="1" applyFill="1" applyBorder="1" applyAlignment="1">
      <alignment horizontal="right" vertical="center"/>
    </xf>
    <xf numFmtId="168" fontId="26" fillId="0" borderId="87" xfId="10" applyNumberFormat="1" applyFont="1" applyFill="1" applyBorder="1" applyAlignment="1">
      <alignment horizontal="right" vertical="center"/>
    </xf>
    <xf numFmtId="168" fontId="26" fillId="0" borderId="24" xfId="10" applyNumberFormat="1" applyFont="1" applyFill="1" applyBorder="1" applyAlignment="1">
      <alignment horizontal="right" vertical="center"/>
    </xf>
    <xf numFmtId="168" fontId="26" fillId="7" borderId="48" xfId="10" applyNumberFormat="1" applyFont="1" applyFill="1" applyBorder="1" applyAlignment="1">
      <alignment horizontal="right" vertical="center"/>
    </xf>
    <xf numFmtId="168" fontId="26" fillId="7" borderId="24" xfId="10" applyNumberFormat="1" applyFont="1" applyFill="1" applyBorder="1" applyAlignment="1">
      <alignment horizontal="right" vertical="center"/>
    </xf>
    <xf numFmtId="168" fontId="26" fillId="0" borderId="31" xfId="10" applyNumberFormat="1" applyFont="1" applyFill="1" applyBorder="1" applyAlignment="1">
      <alignment horizontal="right" vertical="center"/>
    </xf>
    <xf numFmtId="168" fontId="26" fillId="0" borderId="30" xfId="10" applyNumberFormat="1" applyFont="1" applyFill="1" applyBorder="1" applyAlignment="1">
      <alignment horizontal="right" vertical="center"/>
    </xf>
    <xf numFmtId="168" fontId="26" fillId="7" borderId="9" xfId="10" applyNumberFormat="1" applyFont="1" applyFill="1" applyBorder="1" applyAlignment="1">
      <alignment horizontal="right" vertical="center"/>
    </xf>
    <xf numFmtId="168" fontId="26" fillId="7" borderId="31" xfId="10" applyNumberFormat="1" applyFont="1" applyFill="1" applyBorder="1" applyAlignment="1">
      <alignment horizontal="right" vertical="center"/>
    </xf>
    <xf numFmtId="168" fontId="26" fillId="0" borderId="59" xfId="10" applyNumberFormat="1" applyFont="1" applyFill="1" applyBorder="1" applyAlignment="1">
      <alignment horizontal="right" vertical="center"/>
    </xf>
    <xf numFmtId="168" fontId="26" fillId="0" borderId="74" xfId="10" applyNumberFormat="1" applyFont="1" applyFill="1" applyBorder="1" applyAlignment="1">
      <alignment horizontal="right" vertical="center"/>
    </xf>
    <xf numFmtId="168" fontId="26" fillId="0" borderId="67" xfId="10" applyNumberFormat="1" applyFont="1" applyFill="1" applyBorder="1" applyAlignment="1">
      <alignment horizontal="right" vertical="center"/>
    </xf>
    <xf numFmtId="168" fontId="26" fillId="0" borderId="68" xfId="10" applyNumberFormat="1" applyFont="1" applyFill="1" applyBorder="1" applyAlignment="1">
      <alignment horizontal="right" vertical="center"/>
    </xf>
    <xf numFmtId="168" fontId="26" fillId="0" borderId="3" xfId="10" applyNumberFormat="1" applyFont="1" applyFill="1" applyBorder="1" applyAlignment="1">
      <alignment horizontal="right" vertical="center"/>
    </xf>
    <xf numFmtId="168" fontId="26" fillId="6" borderId="2" xfId="0" applyNumberFormat="1" applyFont="1" applyFill="1" applyBorder="1" applyAlignment="1">
      <alignment horizontal="right" vertical="center"/>
    </xf>
    <xf numFmtId="168" fontId="26" fillId="7" borderId="14" xfId="0" applyNumberFormat="1" applyFont="1" applyFill="1" applyBorder="1" applyAlignment="1">
      <alignment horizontal="right" vertical="center"/>
    </xf>
    <xf numFmtId="168" fontId="26" fillId="6" borderId="70" xfId="0" applyNumberFormat="1" applyFont="1" applyFill="1" applyBorder="1" applyAlignment="1">
      <alignment horizontal="right" vertical="center"/>
    </xf>
    <xf numFmtId="168" fontId="26" fillId="6" borderId="0" xfId="0" applyNumberFormat="1" applyFont="1" applyFill="1" applyAlignment="1">
      <alignment horizontal="right" vertical="center"/>
    </xf>
    <xf numFmtId="168" fontId="26" fillId="6" borderId="8" xfId="0" applyNumberFormat="1" applyFont="1" applyFill="1" applyBorder="1" applyAlignment="1">
      <alignment horizontal="right" vertical="center"/>
    </xf>
    <xf numFmtId="168" fontId="26" fillId="6" borderId="3" xfId="0"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4" xfId="0" applyNumberFormat="1" applyFont="1" applyFill="1" applyBorder="1" applyAlignment="1">
      <alignment horizontal="right" vertical="center"/>
    </xf>
    <xf numFmtId="168" fontId="26" fillId="6" borderId="5" xfId="0" applyNumberFormat="1" applyFont="1" applyFill="1" applyBorder="1" applyAlignment="1">
      <alignment horizontal="right" vertical="center"/>
    </xf>
    <xf numFmtId="168" fontId="26" fillId="0" borderId="7" xfId="10" applyNumberFormat="1" applyFont="1" applyFill="1" applyBorder="1" applyAlignment="1">
      <alignment horizontal="right" vertical="center"/>
    </xf>
    <xf numFmtId="168" fontId="26" fillId="0" borderId="8" xfId="0" applyNumberFormat="1" applyFont="1" applyBorder="1" applyAlignment="1">
      <alignment horizontal="right" vertical="center"/>
    </xf>
    <xf numFmtId="0" fontId="26" fillId="0" borderId="27" xfId="0" applyFont="1" applyBorder="1" applyAlignment="1">
      <alignment horizontal="left" vertical="center"/>
    </xf>
    <xf numFmtId="168" fontId="26" fillId="0" borderId="27" xfId="10" applyNumberFormat="1" applyFont="1" applyFill="1" applyBorder="1" applyAlignment="1">
      <alignment horizontal="right" vertical="center"/>
    </xf>
    <xf numFmtId="168" fontId="26" fillId="6" borderId="80" xfId="0" applyNumberFormat="1" applyFont="1" applyFill="1" applyBorder="1" applyAlignment="1">
      <alignment horizontal="right" vertical="center"/>
    </xf>
    <xf numFmtId="168" fontId="26" fillId="6" borderId="21" xfId="10" applyNumberFormat="1" applyFont="1" applyFill="1" applyBorder="1" applyAlignment="1">
      <alignment horizontal="right" vertical="center"/>
    </xf>
    <xf numFmtId="168" fontId="26" fillId="6" borderId="86" xfId="0" applyNumberFormat="1" applyFont="1" applyFill="1" applyBorder="1" applyAlignment="1">
      <alignment horizontal="right" vertical="center"/>
    </xf>
    <xf numFmtId="3" fontId="26" fillId="6" borderId="12" xfId="0" applyNumberFormat="1" applyFont="1" applyFill="1" applyBorder="1" applyAlignment="1">
      <alignment horizontal="center" vertical="center" wrapText="1"/>
    </xf>
    <xf numFmtId="168" fontId="26" fillId="6" borderId="10" xfId="10" applyNumberFormat="1" applyFont="1" applyFill="1" applyBorder="1" applyAlignment="1">
      <alignment horizontal="right" vertical="center"/>
    </xf>
    <xf numFmtId="168" fontId="26" fillId="6" borderId="11" xfId="10" applyNumberFormat="1" applyFont="1" applyFill="1" applyBorder="1" applyAlignment="1">
      <alignment horizontal="right" vertical="center"/>
    </xf>
    <xf numFmtId="168" fontId="26" fillId="6" borderId="75" xfId="0" applyNumberFormat="1" applyFont="1" applyFill="1" applyBorder="1" applyAlignment="1">
      <alignment horizontal="right" vertical="center"/>
    </xf>
    <xf numFmtId="0" fontId="31" fillId="17" borderId="21" xfId="0" applyFont="1" applyFill="1" applyBorder="1">
      <alignment vertical="center"/>
    </xf>
    <xf numFmtId="0" fontId="31" fillId="0" borderId="7" xfId="0" applyFont="1" applyBorder="1" applyAlignment="1">
      <alignment vertical="top"/>
    </xf>
    <xf numFmtId="0" fontId="31" fillId="0" borderId="13" xfId="0" applyFont="1" applyBorder="1" applyAlignment="1">
      <alignment vertical="top"/>
    </xf>
    <xf numFmtId="0" fontId="31" fillId="0" borderId="27" xfId="0" applyFont="1" applyBorder="1" applyAlignment="1">
      <alignment horizontal="center" vertical="top"/>
    </xf>
    <xf numFmtId="0" fontId="5" fillId="0" borderId="3" xfId="0" applyFont="1" applyBorder="1" applyAlignment="1">
      <alignment horizontal="center" vertical="center"/>
    </xf>
    <xf numFmtId="0" fontId="26" fillId="0" borderId="88" xfId="0" applyFont="1" applyBorder="1" applyAlignment="1">
      <alignment horizontal="center" vertical="top"/>
    </xf>
    <xf numFmtId="0" fontId="26" fillId="0" borderId="72" xfId="0" applyFont="1" applyBorder="1" applyAlignment="1">
      <alignment horizontal="center" vertical="top"/>
    </xf>
    <xf numFmtId="0" fontId="26" fillId="0" borderId="71" xfId="0" applyFont="1" applyBorder="1" applyAlignment="1">
      <alignment horizontal="center" vertical="top"/>
    </xf>
    <xf numFmtId="3" fontId="26" fillId="0" borderId="8" xfId="0" applyNumberFormat="1" applyFont="1" applyBorder="1" applyAlignment="1">
      <alignment horizontal="right" vertical="center" wrapText="1"/>
    </xf>
    <xf numFmtId="9" fontId="26" fillId="0" borderId="27" xfId="0" applyNumberFormat="1" applyFont="1" applyBorder="1" applyAlignment="1">
      <alignment horizontal="right" vertical="center"/>
    </xf>
    <xf numFmtId="9" fontId="26" fillId="6" borderId="14" xfId="0" applyNumberFormat="1" applyFont="1" applyFill="1" applyBorder="1" applyAlignment="1">
      <alignment horizontal="right" vertical="center" wrapText="1"/>
    </xf>
    <xf numFmtId="3" fontId="26" fillId="6" borderId="1" xfId="0" applyNumberFormat="1" applyFont="1" applyFill="1" applyBorder="1" applyAlignment="1">
      <alignment vertical="center" wrapText="1"/>
    </xf>
    <xf numFmtId="3" fontId="26" fillId="6" borderId="2" xfId="0" applyNumberFormat="1" applyFont="1" applyFill="1" applyBorder="1" applyAlignment="1">
      <alignment vertical="center" wrapText="1"/>
    </xf>
    <xf numFmtId="3" fontId="26" fillId="0" borderId="83" xfId="0" applyNumberFormat="1" applyFont="1" applyBorder="1" applyAlignment="1">
      <alignment horizontal="right" vertical="center" wrapText="1"/>
    </xf>
    <xf numFmtId="9" fontId="26" fillId="0" borderId="81" xfId="0" applyNumberFormat="1" applyFont="1" applyBorder="1" applyAlignment="1">
      <alignment horizontal="right" vertical="center" wrapText="1"/>
    </xf>
    <xf numFmtId="3" fontId="26" fillId="0" borderId="80" xfId="0" applyNumberFormat="1" applyFont="1" applyBorder="1" applyAlignment="1">
      <alignment horizontal="right" vertical="center" wrapText="1"/>
    </xf>
    <xf numFmtId="3" fontId="26" fillId="0" borderId="26" xfId="0" applyNumberFormat="1" applyFont="1" applyBorder="1" applyAlignment="1">
      <alignment horizontal="right" vertical="center" wrapText="1"/>
    </xf>
    <xf numFmtId="9" fontId="26" fillId="0" borderId="16" xfId="0" applyNumberFormat="1" applyFont="1" applyBorder="1" applyAlignment="1">
      <alignment horizontal="right" vertical="center"/>
    </xf>
    <xf numFmtId="9" fontId="26" fillId="6" borderId="0" xfId="0" applyNumberFormat="1" applyFont="1" applyFill="1" applyAlignment="1">
      <alignment horizontal="right" vertical="center" wrapText="1"/>
    </xf>
    <xf numFmtId="3" fontId="26" fillId="6" borderId="4" xfId="0" applyNumberFormat="1" applyFont="1" applyFill="1" applyBorder="1" applyAlignment="1">
      <alignment vertical="center" wrapText="1"/>
    </xf>
    <xf numFmtId="3" fontId="26" fillId="6" borderId="5" xfId="0" applyNumberFormat="1" applyFont="1" applyFill="1" applyBorder="1" applyAlignment="1">
      <alignment vertical="center" wrapText="1"/>
    </xf>
    <xf numFmtId="3" fontId="26" fillId="0" borderId="85" xfId="0" applyNumberFormat="1" applyFont="1" applyBorder="1" applyAlignment="1">
      <alignment horizontal="right" vertical="center" wrapText="1"/>
    </xf>
    <xf numFmtId="9" fontId="26" fillId="0" borderId="73" xfId="0" applyNumberFormat="1" applyFont="1" applyBorder="1" applyAlignment="1">
      <alignment horizontal="right" vertical="center" wrapText="1"/>
    </xf>
    <xf numFmtId="3" fontId="26" fillId="0" borderId="66" xfId="0" applyNumberFormat="1" applyFont="1" applyBorder="1" applyAlignment="1">
      <alignment horizontal="right" vertical="center" wrapText="1"/>
    </xf>
    <xf numFmtId="3" fontId="26" fillId="0" borderId="25" xfId="0" applyNumberFormat="1" applyFont="1" applyBorder="1" applyAlignment="1">
      <alignment horizontal="right" vertical="center" wrapText="1"/>
    </xf>
    <xf numFmtId="9" fontId="26" fillId="0" borderId="20" xfId="0" applyNumberFormat="1" applyFont="1" applyBorder="1" applyAlignment="1">
      <alignment horizontal="right" vertical="center"/>
    </xf>
    <xf numFmtId="3" fontId="26" fillId="0" borderId="63" xfId="0" applyNumberFormat="1" applyFont="1" applyBorder="1" applyAlignment="1">
      <alignment horizontal="right" vertical="center" wrapText="1"/>
    </xf>
    <xf numFmtId="9" fontId="26" fillId="0" borderId="62" xfId="0" applyNumberFormat="1" applyFont="1" applyBorder="1" applyAlignment="1">
      <alignment horizontal="right" vertical="center" wrapText="1"/>
    </xf>
    <xf numFmtId="3" fontId="26" fillId="0" borderId="60" xfId="0" applyNumberFormat="1" applyFont="1" applyBorder="1" applyAlignment="1">
      <alignment horizontal="right" vertical="center" wrapText="1"/>
    </xf>
    <xf numFmtId="3" fontId="26" fillId="0" borderId="22" xfId="0" applyNumberFormat="1" applyFont="1" applyBorder="1" applyAlignment="1">
      <alignment horizontal="right" vertical="center" wrapText="1"/>
    </xf>
    <xf numFmtId="9" fontId="26" fillId="0" borderId="18" xfId="0" applyNumberFormat="1" applyFont="1" applyBorder="1" applyAlignment="1">
      <alignment horizontal="right" vertical="center"/>
    </xf>
    <xf numFmtId="9" fontId="26" fillId="6" borderId="0" xfId="0" applyNumberFormat="1" applyFont="1" applyFill="1" applyAlignment="1">
      <alignment horizontal="right" vertical="center"/>
    </xf>
    <xf numFmtId="3" fontId="26" fillId="0" borderId="49" xfId="0" applyNumberFormat="1" applyFont="1" applyBorder="1" applyAlignment="1">
      <alignment horizontal="right" vertical="center" wrapText="1"/>
    </xf>
    <xf numFmtId="3" fontId="26" fillId="0" borderId="55" xfId="0" applyNumberFormat="1" applyFont="1" applyBorder="1" applyAlignment="1">
      <alignment horizontal="right" vertical="center" wrapText="1"/>
    </xf>
    <xf numFmtId="3" fontId="26" fillId="0" borderId="12" xfId="0" applyNumberFormat="1" applyFont="1" applyBorder="1" applyAlignment="1">
      <alignment horizontal="right" vertical="center" wrapText="1"/>
    </xf>
    <xf numFmtId="9" fontId="26" fillId="6" borderId="21" xfId="0" applyNumberFormat="1" applyFont="1" applyFill="1" applyBorder="1" applyAlignment="1">
      <alignment horizontal="right" vertical="center"/>
    </xf>
    <xf numFmtId="3" fontId="26" fillId="6" borderId="10" xfId="0" applyNumberFormat="1" applyFont="1" applyFill="1" applyBorder="1" applyAlignment="1">
      <alignment vertical="center" wrapText="1"/>
    </xf>
    <xf numFmtId="3" fontId="26" fillId="6" borderId="11" xfId="0" applyNumberFormat="1" applyFont="1" applyFill="1" applyBorder="1" applyAlignment="1">
      <alignment vertical="center" wrapText="1"/>
    </xf>
    <xf numFmtId="0" fontId="11" fillId="16" borderId="7" xfId="0" applyFont="1" applyFill="1" applyBorder="1">
      <alignment vertical="center"/>
    </xf>
    <xf numFmtId="0" fontId="11" fillId="16" borderId="13" xfId="0" applyFont="1" applyFill="1" applyBorder="1">
      <alignment vertical="center"/>
    </xf>
    <xf numFmtId="0" fontId="11" fillId="16" borderId="27" xfId="0" applyFont="1" applyFill="1" applyBorder="1">
      <alignment vertical="center"/>
    </xf>
    <xf numFmtId="169" fontId="26" fillId="6" borderId="14" xfId="0" applyNumberFormat="1" applyFont="1" applyFill="1" applyBorder="1" applyAlignment="1">
      <alignment horizontal="right" vertical="center" wrapText="1"/>
    </xf>
    <xf numFmtId="169" fontId="26" fillId="6" borderId="0" xfId="0" applyNumberFormat="1" applyFont="1" applyFill="1" applyAlignment="1">
      <alignment horizontal="right" vertical="center" wrapText="1"/>
    </xf>
    <xf numFmtId="3" fontId="26" fillId="6" borderId="4" xfId="0" applyNumberFormat="1" applyFont="1" applyFill="1" applyBorder="1" applyAlignment="1">
      <alignment horizontal="right" vertical="center" wrapText="1"/>
    </xf>
    <xf numFmtId="3" fontId="26" fillId="6" borderId="5" xfId="0" applyNumberFormat="1" applyFont="1" applyFill="1" applyBorder="1" applyAlignment="1">
      <alignment horizontal="right" vertical="center" wrapText="1"/>
    </xf>
    <xf numFmtId="3" fontId="26" fillId="6" borderId="4" xfId="0" applyNumberFormat="1" applyFont="1" applyFill="1" applyBorder="1" applyAlignment="1">
      <alignment horizontal="center" vertical="center" wrapText="1"/>
    </xf>
    <xf numFmtId="3" fontId="26" fillId="6" borderId="5" xfId="0" applyNumberFormat="1" applyFont="1" applyFill="1" applyBorder="1" applyAlignment="1">
      <alignment horizontal="center" vertical="center" wrapText="1"/>
    </xf>
    <xf numFmtId="173" fontId="26" fillId="6" borderId="0" xfId="11" applyNumberFormat="1" applyFont="1" applyFill="1" applyBorder="1" applyAlignment="1">
      <alignment horizontal="right" vertical="center" wrapText="1"/>
    </xf>
    <xf numFmtId="168" fontId="26" fillId="6" borderId="0" xfId="0" applyNumberFormat="1" applyFont="1" applyFill="1" applyAlignment="1">
      <alignment horizontal="right" vertical="center" wrapText="1"/>
    </xf>
    <xf numFmtId="1" fontId="26" fillId="6" borderId="0" xfId="0" applyNumberFormat="1" applyFont="1" applyFill="1" applyAlignment="1">
      <alignment horizontal="right" vertical="center" wrapText="1"/>
    </xf>
    <xf numFmtId="174" fontId="29" fillId="0" borderId="0" xfId="0" applyNumberFormat="1" applyFont="1">
      <alignment vertical="center"/>
    </xf>
    <xf numFmtId="174" fontId="26" fillId="0" borderId="0" xfId="0" applyNumberFormat="1" applyFont="1">
      <alignment vertical="center"/>
    </xf>
    <xf numFmtId="1" fontId="26" fillId="6" borderId="21" xfId="0" applyNumberFormat="1" applyFont="1" applyFill="1" applyBorder="1" applyAlignment="1">
      <alignment horizontal="right" vertical="center" wrapText="1"/>
    </xf>
    <xf numFmtId="3" fontId="26" fillId="6" borderId="10" xfId="0" applyNumberFormat="1" applyFont="1" applyFill="1" applyBorder="1" applyAlignment="1">
      <alignment horizontal="center" vertical="center" wrapText="1"/>
    </xf>
    <xf numFmtId="3" fontId="26" fillId="6" borderId="11" xfId="0" applyNumberFormat="1" applyFont="1" applyFill="1" applyBorder="1" applyAlignment="1">
      <alignment horizontal="center" vertical="center" wrapText="1"/>
    </xf>
    <xf numFmtId="0" fontId="36" fillId="0" borderId="0" xfId="0" applyFont="1">
      <alignment vertical="center"/>
    </xf>
    <xf numFmtId="0" fontId="34" fillId="0" borderId="0" xfId="0" applyFont="1">
      <alignment vertical="center"/>
    </xf>
    <xf numFmtId="3" fontId="26" fillId="6" borderId="0" xfId="0" applyNumberFormat="1" applyFont="1" applyFill="1" applyAlignment="1">
      <alignment horizontal="right" vertical="center" wrapText="1"/>
    </xf>
    <xf numFmtId="3" fontId="26" fillId="6" borderId="0" xfId="0" applyNumberFormat="1" applyFont="1" applyFill="1" applyAlignment="1">
      <alignment horizontal="center" vertical="center" wrapText="1"/>
    </xf>
    <xf numFmtId="169" fontId="26" fillId="6" borderId="13" xfId="0" applyNumberFormat="1" applyFont="1" applyFill="1" applyBorder="1" applyAlignment="1">
      <alignment horizontal="right" vertical="center" wrapText="1"/>
    </xf>
    <xf numFmtId="169" fontId="26" fillId="6" borderId="47" xfId="0" applyNumberFormat="1" applyFont="1" applyFill="1" applyBorder="1" applyAlignment="1">
      <alignment horizontal="right" vertical="center" wrapText="1"/>
    </xf>
    <xf numFmtId="169" fontId="26" fillId="6" borderId="89" xfId="0" applyNumberFormat="1" applyFont="1" applyFill="1" applyBorder="1" applyAlignment="1">
      <alignment horizontal="right" vertical="center" wrapText="1"/>
    </xf>
    <xf numFmtId="173" fontId="26" fillId="6" borderId="48" xfId="11" applyNumberFormat="1" applyFont="1" applyFill="1" applyBorder="1" applyAlignment="1">
      <alignment horizontal="right" vertical="center" wrapText="1"/>
    </xf>
    <xf numFmtId="169" fontId="26" fillId="6" borderId="48" xfId="0" applyNumberFormat="1" applyFont="1" applyFill="1" applyBorder="1" applyAlignment="1">
      <alignment horizontal="right" vertical="center" wrapText="1"/>
    </xf>
    <xf numFmtId="169" fontId="26" fillId="0" borderId="29" xfId="0" applyNumberFormat="1" applyFont="1" applyBorder="1" applyAlignment="1">
      <alignment horizontal="right" vertical="center" wrapText="1"/>
    </xf>
    <xf numFmtId="169" fontId="26" fillId="0" borderId="30" xfId="0" applyNumberFormat="1" applyFont="1" applyBorder="1" applyAlignment="1">
      <alignment horizontal="right" vertical="center" wrapText="1"/>
    </xf>
    <xf numFmtId="169" fontId="26" fillId="6" borderId="9" xfId="0" applyNumberFormat="1" applyFont="1" applyFill="1" applyBorder="1" applyAlignment="1">
      <alignment horizontal="right" vertical="center" wrapText="1"/>
    </xf>
    <xf numFmtId="169" fontId="26" fillId="6" borderId="29" xfId="0" applyNumberFormat="1" applyFont="1" applyFill="1" applyBorder="1" applyAlignment="1">
      <alignment horizontal="right" vertical="center" wrapText="1"/>
    </xf>
    <xf numFmtId="169" fontId="26" fillId="6" borderId="30" xfId="0" applyNumberFormat="1" applyFont="1" applyFill="1" applyBorder="1" applyAlignment="1">
      <alignment horizontal="right" vertical="center" wrapText="1"/>
    </xf>
    <xf numFmtId="169" fontId="26" fillId="0" borderId="10" xfId="0" applyNumberFormat="1" applyFont="1" applyBorder="1" applyAlignment="1">
      <alignment horizontal="right" vertical="center" wrapText="1"/>
    </xf>
    <xf numFmtId="169" fontId="26" fillId="0" borderId="11" xfId="0" applyNumberFormat="1" applyFont="1" applyBorder="1" applyAlignment="1">
      <alignment horizontal="right" vertical="center" wrapText="1"/>
    </xf>
    <xf numFmtId="0" fontId="26" fillId="0" borderId="10" xfId="0" applyFont="1" applyBorder="1">
      <alignment vertical="center"/>
    </xf>
    <xf numFmtId="169" fontId="26" fillId="0" borderId="10" xfId="10" applyNumberFormat="1" applyFont="1" applyFill="1" applyBorder="1" applyAlignment="1">
      <alignment horizontal="right" vertical="center" wrapText="1"/>
    </xf>
    <xf numFmtId="169" fontId="26" fillId="0" borderId="21" xfId="10" applyNumberFormat="1" applyFont="1" applyFill="1" applyBorder="1" applyAlignment="1">
      <alignment horizontal="right" vertical="center" wrapText="1"/>
    </xf>
    <xf numFmtId="169" fontId="26" fillId="6" borderId="21" xfId="0" applyNumberFormat="1" applyFont="1" applyFill="1" applyBorder="1" applyAlignment="1">
      <alignment horizontal="right" vertical="center" wrapText="1"/>
    </xf>
    <xf numFmtId="169" fontId="26" fillId="6" borderId="10" xfId="0" applyNumberFormat="1" applyFont="1" applyFill="1" applyBorder="1" applyAlignment="1">
      <alignment horizontal="right" vertical="center" wrapText="1"/>
    </xf>
    <xf numFmtId="169" fontId="26" fillId="6" borderId="11" xfId="0" applyNumberFormat="1" applyFont="1" applyFill="1" applyBorder="1" applyAlignment="1">
      <alignment horizontal="right" vertical="center" wrapText="1"/>
    </xf>
    <xf numFmtId="0" fontId="31" fillId="17" borderId="13" xfId="0" applyFont="1" applyFill="1" applyBorder="1" applyAlignment="1">
      <alignment vertical="top"/>
    </xf>
    <xf numFmtId="0" fontId="31" fillId="17" borderId="27" xfId="0" applyFont="1" applyFill="1" applyBorder="1" applyAlignment="1">
      <alignment vertical="top"/>
    </xf>
    <xf numFmtId="0" fontId="31" fillId="0" borderId="0" xfId="0" applyFont="1" applyAlignment="1">
      <alignment vertical="top"/>
    </xf>
    <xf numFmtId="0" fontId="29" fillId="0" borderId="0" xfId="0" applyFont="1" applyAlignment="1">
      <alignment vertical="center" wrapText="1"/>
    </xf>
    <xf numFmtId="0" fontId="26" fillId="0" borderId="0" xfId="0" applyFont="1" applyAlignment="1">
      <alignment vertical="center" wrapText="1"/>
    </xf>
    <xf numFmtId="0" fontId="26" fillId="0" borderId="7" xfId="0" applyFont="1" applyBorder="1">
      <alignment vertical="center"/>
    </xf>
    <xf numFmtId="169" fontId="37" fillId="6" borderId="7" xfId="0" applyNumberFormat="1" applyFont="1" applyFill="1" applyBorder="1" applyAlignment="1">
      <alignment horizontal="center" vertical="center" wrapText="1"/>
    </xf>
    <xf numFmtId="169" fontId="37" fillId="6" borderId="27" xfId="0" applyNumberFormat="1" applyFont="1" applyFill="1" applyBorder="1" applyAlignment="1">
      <alignment horizontal="center" vertical="center" wrapText="1"/>
    </xf>
    <xf numFmtId="169" fontId="37" fillId="6" borderId="13" xfId="0" applyNumberFormat="1" applyFont="1" applyFill="1" applyBorder="1" applyAlignment="1">
      <alignment horizontal="center" vertical="center" wrapText="1"/>
    </xf>
    <xf numFmtId="3" fontId="26" fillId="6" borderId="14" xfId="0" applyNumberFormat="1" applyFont="1" applyFill="1" applyBorder="1" applyAlignment="1">
      <alignment horizontal="center" vertical="center" wrapText="1"/>
    </xf>
    <xf numFmtId="3" fontId="26" fillId="0" borderId="0" xfId="0" applyNumberFormat="1" applyFont="1" applyAlignment="1">
      <alignment horizontal="center" vertical="center" wrapText="1"/>
    </xf>
    <xf numFmtId="0" fontId="26" fillId="0" borderId="88" xfId="0" applyFont="1" applyBorder="1" applyAlignment="1">
      <alignment horizontal="center" vertical="center"/>
    </xf>
    <xf numFmtId="0" fontId="26" fillId="0" borderId="0" xfId="0" applyFont="1" applyAlignment="1">
      <alignment vertical="top" wrapText="1"/>
    </xf>
    <xf numFmtId="168" fontId="26" fillId="0" borderId="0" xfId="10" applyNumberFormat="1" applyFont="1" applyAlignment="1">
      <alignment vertical="center"/>
    </xf>
    <xf numFmtId="168" fontId="26" fillId="0" borderId="0" xfId="10" applyNumberFormat="1" applyFont="1">
      <alignment vertical="center"/>
    </xf>
    <xf numFmtId="0" fontId="26" fillId="0" borderId="0" xfId="0" quotePrefix="1" applyFont="1">
      <alignment vertical="center"/>
    </xf>
    <xf numFmtId="4" fontId="26" fillId="0" borderId="0" xfId="0" applyNumberFormat="1" applyFont="1">
      <alignment vertical="center"/>
    </xf>
    <xf numFmtId="0" fontId="29" fillId="0" borderId="0" xfId="0" applyFont="1" applyAlignment="1">
      <alignment vertical="top"/>
    </xf>
    <xf numFmtId="165" fontId="26" fillId="0" borderId="0" xfId="0" applyNumberFormat="1" applyFont="1" applyAlignment="1">
      <alignment horizontal="center" vertical="top"/>
    </xf>
    <xf numFmtId="0" fontId="26" fillId="0" borderId="0" xfId="0" applyFont="1" applyAlignment="1">
      <alignment horizontal="center" vertical="top"/>
    </xf>
    <xf numFmtId="0" fontId="26" fillId="0" borderId="0" xfId="0" applyFont="1" applyAlignment="1">
      <alignment vertical="top"/>
    </xf>
    <xf numFmtId="0" fontId="37" fillId="0" borderId="0" xfId="0" quotePrefix="1" applyFont="1" applyAlignment="1">
      <alignment horizontal="left" vertical="top"/>
    </xf>
    <xf numFmtId="0" fontId="26" fillId="0" borderId="0" xfId="0" applyFont="1" applyAlignment="1">
      <alignment horizontal="left" vertical="top"/>
    </xf>
    <xf numFmtId="3" fontId="26" fillId="7" borderId="85" xfId="0" applyNumberFormat="1" applyFont="1" applyFill="1" applyBorder="1" applyAlignment="1">
      <alignment horizontal="right" vertical="center"/>
    </xf>
    <xf numFmtId="0" fontId="29" fillId="0" borderId="0" xfId="0" applyFont="1" applyAlignment="1">
      <alignment wrapText="1"/>
    </xf>
    <xf numFmtId="0" fontId="31" fillId="16" borderId="11" xfId="0" applyFont="1" applyFill="1" applyBorder="1">
      <alignment vertical="center"/>
    </xf>
    <xf numFmtId="169" fontId="26" fillId="0" borderId="11" xfId="10" applyNumberFormat="1" applyFont="1" applyFill="1" applyBorder="1" applyAlignment="1">
      <alignment horizontal="right" vertical="center" wrapText="1"/>
    </xf>
    <xf numFmtId="0" fontId="9" fillId="0" borderId="0" xfId="0" applyFont="1" applyAlignment="1">
      <alignment horizontal="left" vertical="top" wrapText="1"/>
    </xf>
    <xf numFmtId="0" fontId="21" fillId="8" borderId="27" xfId="1" applyNumberFormat="1" applyFont="1" applyFill="1" applyBorder="1" applyAlignment="1">
      <alignment vertical="center" wrapText="1"/>
    </xf>
    <xf numFmtId="165" fontId="5" fillId="6" borderId="24" xfId="1" applyNumberFormat="1" applyFont="1" applyFill="1" applyBorder="1" applyAlignment="1">
      <alignment horizontal="right" vertical="center"/>
    </xf>
    <xf numFmtId="165" fontId="5" fillId="6" borderId="12" xfId="1" applyNumberFormat="1" applyFont="1" applyFill="1" applyBorder="1" applyAlignment="1">
      <alignment horizontal="right" vertical="center"/>
    </xf>
    <xf numFmtId="165" fontId="5" fillId="0" borderId="39" xfId="1" applyNumberFormat="1" applyFont="1" applyFill="1" applyBorder="1" applyAlignment="1">
      <alignment horizontal="right" vertical="center"/>
    </xf>
    <xf numFmtId="9" fontId="5" fillId="0" borderId="90" xfId="9" applyFont="1" applyFill="1" applyBorder="1" applyAlignment="1">
      <alignment horizontal="right" vertical="center"/>
    </xf>
    <xf numFmtId="0" fontId="9" fillId="0" borderId="0" xfId="0" applyFont="1" applyAlignment="1">
      <alignment vertical="top"/>
    </xf>
    <xf numFmtId="3" fontId="5" fillId="0" borderId="37" xfId="0" applyNumberFormat="1" applyFont="1" applyBorder="1" applyAlignment="1">
      <alignment horizontal="right" vertical="center"/>
    </xf>
    <xf numFmtId="3" fontId="12" fillId="0" borderId="25" xfId="0" applyNumberFormat="1" applyFont="1" applyBorder="1" applyAlignment="1">
      <alignment horizontal="right" vertical="center"/>
    </xf>
    <xf numFmtId="0" fontId="5" fillId="0" borderId="0" xfId="0" quotePrefix="1" applyFont="1" applyAlignment="1">
      <alignment horizontal="left" vertical="top"/>
    </xf>
    <xf numFmtId="0" fontId="5" fillId="0" borderId="17" xfId="0" applyFont="1" applyBorder="1" applyAlignment="1">
      <alignment horizontal="left" vertical="center" indent="1"/>
    </xf>
    <xf numFmtId="0" fontId="5" fillId="0" borderId="18" xfId="0" applyFont="1" applyBorder="1" applyAlignment="1">
      <alignment horizontal="left" vertical="center" indent="1"/>
    </xf>
    <xf numFmtId="0" fontId="9" fillId="0" borderId="3" xfId="0" applyFont="1" applyBorder="1" applyAlignment="1">
      <alignment horizontal="center" vertical="center"/>
    </xf>
    <xf numFmtId="0" fontId="9" fillId="0" borderId="6" xfId="0" applyFont="1" applyBorder="1" applyAlignment="1">
      <alignment horizontal="center" vertical="center"/>
    </xf>
    <xf numFmtId="0" fontId="9" fillId="0" borderId="12" xfId="0" applyFont="1" applyBorder="1" applyAlignment="1">
      <alignment horizontal="center" vertical="center"/>
    </xf>
    <xf numFmtId="165" fontId="9" fillId="2" borderId="1" xfId="1" applyNumberFormat="1" applyFont="1" applyFill="1" applyBorder="1" applyAlignment="1">
      <alignment horizontal="center" vertical="center" wrapText="1"/>
    </xf>
    <xf numFmtId="165" fontId="9" fillId="2" borderId="3" xfId="1" applyNumberFormat="1" applyFont="1" applyFill="1" applyBorder="1" applyAlignment="1">
      <alignment horizontal="center" vertical="center" wrapText="1"/>
    </xf>
    <xf numFmtId="165" fontId="9" fillId="2" borderId="7" xfId="1" applyNumberFormat="1" applyFont="1" applyFill="1" applyBorder="1" applyAlignment="1">
      <alignment horizontal="center" vertical="center" wrapText="1"/>
    </xf>
    <xf numFmtId="165" fontId="9" fillId="2" borderId="8" xfId="1" applyNumberFormat="1" applyFont="1" applyFill="1" applyBorder="1" applyAlignment="1">
      <alignment horizontal="center" vertical="center" wrapText="1"/>
    </xf>
    <xf numFmtId="0" fontId="9" fillId="3" borderId="1" xfId="1" applyNumberFormat="1" applyFont="1" applyFill="1" applyBorder="1" applyAlignment="1">
      <alignment horizontal="center" vertical="center" wrapText="1"/>
    </xf>
    <xf numFmtId="0" fontId="9" fillId="3" borderId="3" xfId="1" applyNumberFormat="1" applyFont="1" applyFill="1" applyBorder="1" applyAlignment="1">
      <alignment horizontal="center" vertical="center" wrapText="1"/>
    </xf>
    <xf numFmtId="0" fontId="9" fillId="3" borderId="7" xfId="1" applyNumberFormat="1" applyFont="1" applyFill="1" applyBorder="1" applyAlignment="1">
      <alignment horizontal="center" vertical="center" wrapText="1"/>
    </xf>
    <xf numFmtId="0" fontId="9" fillId="3" borderId="8" xfId="1" applyNumberFormat="1" applyFont="1" applyFill="1" applyBorder="1" applyAlignment="1">
      <alignment horizontal="center" vertical="center" wrapText="1"/>
    </xf>
    <xf numFmtId="0" fontId="11" fillId="4" borderId="7"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5" fillId="0" borderId="15" xfId="0" applyFont="1" applyBorder="1" applyAlignment="1">
      <alignment horizontal="left" vertical="center" wrapText="1"/>
    </xf>
    <xf numFmtId="0" fontId="5" fillId="0" borderId="16" xfId="0" applyFont="1" applyBorder="1" applyAlignment="1">
      <alignment horizontal="left" vertical="center" wrapText="1"/>
    </xf>
    <xf numFmtId="0" fontId="5" fillId="0" borderId="17" xfId="0" applyFont="1" applyBorder="1" applyAlignment="1">
      <alignment horizontal="left" vertical="center" wrapText="1" indent="1"/>
    </xf>
    <xf numFmtId="0" fontId="5" fillId="0" borderId="18" xfId="0" applyFont="1" applyBorder="1" applyAlignment="1">
      <alignment horizontal="left" vertical="center" wrapText="1" indent="1"/>
    </xf>
    <xf numFmtId="0" fontId="5" fillId="0" borderId="19" xfId="0" applyFont="1" applyBorder="1" applyAlignment="1">
      <alignment horizontal="left" vertical="center" wrapText="1" indent="1"/>
    </xf>
    <xf numFmtId="0" fontId="5" fillId="0" borderId="20" xfId="0" applyFont="1" applyBorder="1" applyAlignment="1">
      <alignment horizontal="left" vertical="center" wrapText="1" indent="1"/>
    </xf>
    <xf numFmtId="0" fontId="5" fillId="0" borderId="15" xfId="0" applyFont="1" applyBorder="1" applyAlignment="1">
      <alignment horizontal="left" vertical="center"/>
    </xf>
    <xf numFmtId="0" fontId="5" fillId="0" borderId="16" xfId="0" applyFont="1" applyBorder="1" applyAlignment="1">
      <alignment horizontal="left" vertical="center"/>
    </xf>
    <xf numFmtId="0" fontId="5" fillId="0" borderId="23" xfId="0" applyFont="1" applyBorder="1" applyAlignment="1">
      <alignment horizontal="left" vertical="center"/>
    </xf>
    <xf numFmtId="0" fontId="5" fillId="0" borderId="28" xfId="0" applyFont="1" applyBorder="1" applyAlignment="1">
      <alignment horizontal="left" vertical="center"/>
    </xf>
    <xf numFmtId="0" fontId="5" fillId="0" borderId="0" xfId="0" applyFont="1" applyAlignment="1">
      <alignment horizontal="left" vertical="top" wrapText="1"/>
    </xf>
    <xf numFmtId="0" fontId="5" fillId="0" borderId="19" xfId="0" applyFont="1" applyBorder="1" applyAlignment="1">
      <alignment horizontal="left" vertical="center" indent="1"/>
    </xf>
    <xf numFmtId="0" fontId="5" fillId="0" borderId="20" xfId="0" applyFont="1" applyBorder="1" applyAlignment="1">
      <alignment horizontal="left" vertical="center" indent="1"/>
    </xf>
    <xf numFmtId="0" fontId="5" fillId="0" borderId="10" xfId="0" applyFont="1" applyBorder="1" applyAlignment="1">
      <alignment horizontal="left" vertical="center"/>
    </xf>
    <xf numFmtId="0" fontId="5" fillId="0" borderId="11" xfId="0" applyFont="1" applyBorder="1" applyAlignment="1">
      <alignment horizontal="left" vertical="center"/>
    </xf>
    <xf numFmtId="0" fontId="5" fillId="0" borderId="7" xfId="0" applyFont="1" applyBorder="1" applyAlignment="1">
      <alignment horizontal="left" vertical="center"/>
    </xf>
    <xf numFmtId="0" fontId="5" fillId="0" borderId="27" xfId="0" applyFont="1" applyBorder="1" applyAlignment="1">
      <alignment horizontal="left" vertical="center"/>
    </xf>
    <xf numFmtId="0" fontId="9" fillId="0" borderId="0" xfId="0" applyFont="1" applyAlignment="1">
      <alignment horizontal="left" vertical="top" wrapText="1"/>
    </xf>
    <xf numFmtId="0" fontId="5" fillId="0" borderId="0" xfId="0" applyFont="1" applyAlignment="1">
      <alignment horizontal="left" vertical="top" wrapText="1" indent="2"/>
    </xf>
    <xf numFmtId="0" fontId="5" fillId="0" borderId="0" xfId="0" quotePrefix="1" applyFont="1" applyAlignment="1">
      <alignment horizontal="left" vertical="top" wrapText="1"/>
    </xf>
    <xf numFmtId="165" fontId="5" fillId="5" borderId="17" xfId="1" applyNumberFormat="1" applyFont="1" applyFill="1" applyBorder="1" applyAlignment="1">
      <alignment horizontal="center" vertical="center"/>
    </xf>
    <xf numFmtId="165" fontId="5" fillId="5" borderId="18" xfId="1" applyNumberFormat="1" applyFont="1" applyFill="1" applyBorder="1" applyAlignment="1">
      <alignment horizontal="center" vertical="center"/>
    </xf>
    <xf numFmtId="0" fontId="18" fillId="0" borderId="0" xfId="3" applyFont="1" applyAlignment="1">
      <alignment horizontal="center"/>
    </xf>
    <xf numFmtId="0" fontId="15" fillId="0" borderId="0" xfId="3" applyFont="1" applyAlignment="1">
      <alignment horizontal="center"/>
    </xf>
    <xf numFmtId="0" fontId="11" fillId="4" borderId="7" xfId="0" applyFont="1" applyFill="1" applyBorder="1" applyAlignment="1">
      <alignment horizontal="left" vertical="center" wrapText="1"/>
    </xf>
    <xf numFmtId="0" fontId="11" fillId="4" borderId="13" xfId="0" applyFont="1" applyFill="1" applyBorder="1" applyAlignment="1">
      <alignment horizontal="left" vertical="center" wrapText="1"/>
    </xf>
    <xf numFmtId="0" fontId="11" fillId="4" borderId="27" xfId="0" applyFont="1" applyFill="1" applyBorder="1" applyAlignment="1">
      <alignment horizontal="left" vertical="center" wrapText="1"/>
    </xf>
    <xf numFmtId="0" fontId="9" fillId="0" borderId="7" xfId="6" applyFont="1" applyBorder="1" applyAlignment="1">
      <alignment horizontal="center" vertical="center" wrapText="1"/>
    </xf>
    <xf numFmtId="0" fontId="9" fillId="0" borderId="27" xfId="6" applyFont="1" applyBorder="1" applyAlignment="1">
      <alignment horizontal="center" vertical="center" wrapText="1"/>
    </xf>
    <xf numFmtId="165" fontId="5" fillId="5" borderId="28" xfId="1" applyNumberFormat="1" applyFont="1" applyFill="1" applyBorder="1" applyAlignment="1">
      <alignment horizontal="center" vertical="center"/>
    </xf>
    <xf numFmtId="0" fontId="5" fillId="0" borderId="0" xfId="0" applyFont="1" applyAlignment="1">
      <alignment horizontal="left" vertical="top"/>
    </xf>
    <xf numFmtId="0" fontId="5" fillId="0" borderId="31" xfId="0" applyFont="1" applyBorder="1" applyAlignment="1">
      <alignment horizontal="center" vertical="center"/>
    </xf>
    <xf numFmtId="0" fontId="5" fillId="0" borderId="22" xfId="0" applyFont="1" applyBorder="1" applyAlignment="1">
      <alignment horizontal="center" vertical="center"/>
    </xf>
    <xf numFmtId="0" fontId="5" fillId="0" borderId="31" xfId="0" applyFont="1" applyBorder="1" applyAlignment="1">
      <alignment horizontal="left" vertical="center" wrapText="1"/>
    </xf>
    <xf numFmtId="0" fontId="5" fillId="0" borderId="22" xfId="0" applyFont="1" applyBorder="1" applyAlignment="1">
      <alignment horizontal="left" vertical="center" wrapText="1"/>
    </xf>
    <xf numFmtId="0" fontId="9" fillId="0" borderId="29" xfId="7" applyFont="1" applyBorder="1" applyAlignment="1">
      <alignment horizontal="left" vertical="center" wrapText="1"/>
    </xf>
    <xf numFmtId="0" fontId="9" fillId="0" borderId="23" xfId="7" applyFont="1" applyBorder="1" applyAlignment="1">
      <alignment horizontal="left" vertical="center" wrapText="1"/>
    </xf>
    <xf numFmtId="0" fontId="29" fillId="0" borderId="7" xfId="0" applyFont="1" applyBorder="1" applyAlignment="1">
      <alignment horizontal="center" vertical="top" wrapText="1"/>
    </xf>
    <xf numFmtId="0" fontId="29" fillId="0" borderId="27" xfId="0" applyFont="1" applyBorder="1" applyAlignment="1">
      <alignment horizontal="center" vertical="top" wrapText="1"/>
    </xf>
    <xf numFmtId="0" fontId="5" fillId="0" borderId="1" xfId="0" applyFont="1" applyBorder="1" applyAlignment="1">
      <alignment horizontal="left" vertical="center" wrapText="1"/>
    </xf>
    <xf numFmtId="0" fontId="5" fillId="0" borderId="2" xfId="0" applyFont="1" applyBorder="1" applyAlignment="1">
      <alignment horizontal="left" vertical="center" wrapText="1"/>
    </xf>
    <xf numFmtId="0" fontId="5" fillId="0" borderId="4" xfId="0" applyFont="1" applyBorder="1" applyAlignment="1">
      <alignment horizontal="left" vertical="center" wrapText="1"/>
    </xf>
    <xf numFmtId="0" fontId="5" fillId="0" borderId="5" xfId="0" applyFont="1" applyBorder="1" applyAlignment="1">
      <alignment horizontal="left" vertical="center" wrapText="1"/>
    </xf>
    <xf numFmtId="0" fontId="5" fillId="0" borderId="10" xfId="0" applyFont="1" applyBorder="1" applyAlignment="1">
      <alignment horizontal="left" vertical="center" wrapText="1"/>
    </xf>
    <xf numFmtId="0" fontId="5" fillId="0" borderId="11" xfId="0" applyFont="1" applyBorder="1" applyAlignment="1">
      <alignment horizontal="left" vertical="center" wrapText="1"/>
    </xf>
    <xf numFmtId="3" fontId="26" fillId="0" borderId="47" xfId="0" applyNumberFormat="1" applyFont="1" applyBorder="1" applyAlignment="1">
      <alignment horizontal="center" vertical="center"/>
    </xf>
    <xf numFmtId="3" fontId="26" fillId="0" borderId="16" xfId="0" applyNumberFormat="1" applyFont="1" applyBorder="1" applyAlignment="1">
      <alignment horizontal="center" vertical="center"/>
    </xf>
    <xf numFmtId="3" fontId="26" fillId="7" borderId="47" xfId="0" applyNumberFormat="1" applyFont="1" applyFill="1" applyBorder="1" applyAlignment="1">
      <alignment horizontal="center" vertical="center"/>
    </xf>
    <xf numFmtId="3" fontId="26" fillId="7" borderId="16" xfId="0" applyNumberFormat="1" applyFont="1" applyFill="1" applyBorder="1" applyAlignment="1">
      <alignment horizontal="center" vertical="center"/>
    </xf>
    <xf numFmtId="3" fontId="26" fillId="6" borderId="1" xfId="0" applyNumberFormat="1" applyFont="1" applyFill="1" applyBorder="1" applyAlignment="1">
      <alignment horizontal="right" vertical="center"/>
    </xf>
    <xf numFmtId="3" fontId="26" fillId="6" borderId="2" xfId="0" applyNumberFormat="1" applyFont="1" applyFill="1" applyBorder="1" applyAlignment="1">
      <alignment horizontal="right" vertical="center"/>
    </xf>
    <xf numFmtId="3" fontId="26" fillId="6" borderId="14" xfId="0" applyNumberFormat="1" applyFont="1" applyFill="1" applyBorder="1" applyAlignment="1">
      <alignment horizontal="right" vertical="center"/>
    </xf>
    <xf numFmtId="0" fontId="29" fillId="0" borderId="13" xfId="0" applyFont="1" applyBorder="1" applyAlignment="1">
      <alignment horizontal="center" vertical="top" wrapText="1"/>
    </xf>
    <xf numFmtId="0" fontId="29" fillId="15" borderId="13" xfId="0" applyFont="1" applyFill="1" applyBorder="1" applyAlignment="1">
      <alignment horizontal="center" vertical="center" wrapText="1"/>
    </xf>
    <xf numFmtId="0" fontId="29" fillId="15" borderId="27" xfId="0" applyFont="1" applyFill="1" applyBorder="1" applyAlignment="1">
      <alignment horizontal="center" vertical="center" wrapText="1"/>
    </xf>
    <xf numFmtId="0" fontId="9" fillId="0" borderId="1" xfId="0" applyFont="1" applyBorder="1" applyAlignment="1">
      <alignment horizontal="center" vertical="center" wrapText="1"/>
    </xf>
    <xf numFmtId="0" fontId="9" fillId="0" borderId="2" xfId="0" applyFont="1" applyBorder="1" applyAlignment="1">
      <alignment horizontal="center" vertical="center" wrapText="1"/>
    </xf>
    <xf numFmtId="0" fontId="29" fillId="0" borderId="1" xfId="0" applyFont="1" applyBorder="1" applyAlignment="1">
      <alignment horizontal="center" wrapText="1"/>
    </xf>
    <xf numFmtId="0" fontId="29" fillId="0" borderId="14" xfId="0" applyFont="1" applyBorder="1" applyAlignment="1">
      <alignment horizontal="center" wrapText="1"/>
    </xf>
    <xf numFmtId="0" fontId="29" fillId="0" borderId="2" xfId="0" applyFont="1" applyBorder="1" applyAlignment="1">
      <alignment horizontal="center" wrapText="1"/>
    </xf>
    <xf numFmtId="0" fontId="9" fillId="12" borderId="7" xfId="0" applyFont="1" applyFill="1" applyBorder="1" applyAlignment="1">
      <alignment horizontal="center" vertical="center" wrapText="1"/>
    </xf>
    <xf numFmtId="0" fontId="9" fillId="12" borderId="13" xfId="0" applyFont="1" applyFill="1" applyBorder="1" applyAlignment="1">
      <alignment horizontal="center" vertical="center" wrapText="1"/>
    </xf>
    <xf numFmtId="0" fontId="9" fillId="12" borderId="27" xfId="0" applyFont="1" applyFill="1" applyBorder="1" applyAlignment="1">
      <alignment horizontal="center" vertical="center" wrapText="1"/>
    </xf>
    <xf numFmtId="0" fontId="9" fillId="13" borderId="7" xfId="0" applyFont="1" applyFill="1" applyBorder="1" applyAlignment="1">
      <alignment horizontal="center" vertical="center" wrapText="1"/>
    </xf>
    <xf numFmtId="0" fontId="9" fillId="13" borderId="13" xfId="0" applyFont="1" applyFill="1" applyBorder="1" applyAlignment="1">
      <alignment horizontal="center" vertical="center" wrapText="1"/>
    </xf>
    <xf numFmtId="0" fontId="9" fillId="13" borderId="27" xfId="0" applyFont="1" applyFill="1" applyBorder="1" applyAlignment="1">
      <alignment horizontal="center" vertical="center" wrapText="1"/>
    </xf>
    <xf numFmtId="0" fontId="29" fillId="14" borderId="13" xfId="0" applyFont="1" applyFill="1" applyBorder="1" applyAlignment="1">
      <alignment horizontal="center" vertical="center" wrapText="1"/>
    </xf>
    <xf numFmtId="0" fontId="29" fillId="14" borderId="27" xfId="0" applyFont="1" applyFill="1" applyBorder="1" applyAlignment="1">
      <alignment horizontal="center" vertical="center" wrapText="1"/>
    </xf>
    <xf numFmtId="0" fontId="29" fillId="14" borderId="7" xfId="0" applyFont="1" applyFill="1" applyBorder="1" applyAlignment="1">
      <alignment horizontal="center" vertical="center" wrapText="1"/>
    </xf>
    <xf numFmtId="3" fontId="26" fillId="6" borderId="4" xfId="0" applyNumberFormat="1" applyFont="1" applyFill="1" applyBorder="1" applyAlignment="1">
      <alignment horizontal="right" vertical="center"/>
    </xf>
    <xf numFmtId="3" fontId="26" fillId="6" borderId="5" xfId="0" applyNumberFormat="1" applyFont="1" applyFill="1" applyBorder="1" applyAlignment="1">
      <alignment horizontal="right" vertical="center"/>
    </xf>
    <xf numFmtId="3" fontId="26" fillId="6" borderId="10" xfId="0" applyNumberFormat="1" applyFont="1" applyFill="1" applyBorder="1" applyAlignment="1">
      <alignment horizontal="right" vertical="center"/>
    </xf>
    <xf numFmtId="3" fontId="26" fillId="6" borderId="11" xfId="0" applyNumberFormat="1" applyFont="1" applyFill="1" applyBorder="1" applyAlignment="1">
      <alignment horizontal="right" vertical="center"/>
    </xf>
    <xf numFmtId="3" fontId="26" fillId="6" borderId="21" xfId="0" applyNumberFormat="1" applyFont="1" applyFill="1" applyBorder="1" applyAlignment="1">
      <alignment horizontal="right" vertical="center"/>
    </xf>
    <xf numFmtId="3" fontId="26" fillId="6" borderId="0" xfId="0" applyNumberFormat="1" applyFont="1" applyFill="1" applyAlignment="1">
      <alignment horizontal="right" vertical="center"/>
    </xf>
    <xf numFmtId="3" fontId="26" fillId="0" borderId="1" xfId="0" applyNumberFormat="1" applyFont="1" applyBorder="1" applyAlignment="1">
      <alignment horizontal="right" vertical="center"/>
    </xf>
    <xf numFmtId="3" fontId="26" fillId="0" borderId="14" xfId="0" applyNumberFormat="1" applyFont="1" applyBorder="1" applyAlignment="1">
      <alignment horizontal="right" vertical="center"/>
    </xf>
    <xf numFmtId="3" fontId="26" fillId="0" borderId="2" xfId="0" applyNumberFormat="1" applyFont="1" applyBorder="1" applyAlignment="1">
      <alignment horizontal="right" vertical="center"/>
    </xf>
    <xf numFmtId="0" fontId="5" fillId="0" borderId="1" xfId="0" applyFont="1" applyBorder="1" applyAlignment="1">
      <alignment horizontal="left" vertical="center"/>
    </xf>
    <xf numFmtId="0" fontId="5" fillId="0" borderId="2" xfId="0" applyFont="1" applyBorder="1" applyAlignment="1">
      <alignment horizontal="left" vertical="center"/>
    </xf>
    <xf numFmtId="0" fontId="5" fillId="0" borderId="4" xfId="0" applyFont="1" applyBorder="1" applyAlignment="1">
      <alignment horizontal="left" vertical="center"/>
    </xf>
    <xf numFmtId="0" fontId="5" fillId="0" borderId="5" xfId="0" applyFont="1" applyBorder="1" applyAlignment="1">
      <alignment horizontal="left" vertical="center"/>
    </xf>
    <xf numFmtId="3" fontId="26" fillId="0" borderId="50" xfId="0" applyNumberFormat="1" applyFont="1" applyBorder="1" applyAlignment="1">
      <alignment horizontal="right" vertical="center"/>
    </xf>
    <xf numFmtId="3" fontId="26" fillId="0" borderId="51" xfId="0" applyNumberFormat="1" applyFont="1" applyBorder="1" applyAlignment="1">
      <alignment horizontal="right" vertical="center"/>
    </xf>
    <xf numFmtId="3" fontId="26" fillId="0" borderId="52" xfId="0" applyNumberFormat="1" applyFont="1" applyBorder="1" applyAlignment="1">
      <alignment horizontal="right" vertical="center"/>
    </xf>
    <xf numFmtId="3" fontId="26" fillId="0" borderId="7" xfId="0" applyNumberFormat="1" applyFont="1" applyBorder="1" applyAlignment="1">
      <alignment horizontal="right" vertical="center"/>
    </xf>
    <xf numFmtId="3" fontId="26" fillId="0" borderId="27" xfId="0" applyNumberFormat="1" applyFont="1" applyBorder="1" applyAlignment="1">
      <alignment horizontal="right" vertical="center"/>
    </xf>
    <xf numFmtId="0" fontId="5" fillId="0" borderId="13" xfId="0" applyFont="1" applyBorder="1" applyAlignment="1">
      <alignment horizontal="left" vertical="center"/>
    </xf>
    <xf numFmtId="3" fontId="26" fillId="0" borderId="7" xfId="0" applyNumberFormat="1" applyFont="1" applyBorder="1" applyAlignment="1">
      <alignment horizontal="center" vertical="center"/>
    </xf>
    <xf numFmtId="3" fontId="26" fillId="0" borderId="27" xfId="0" applyNumberFormat="1" applyFont="1" applyBorder="1" applyAlignment="1">
      <alignment horizontal="center" vertical="center"/>
    </xf>
    <xf numFmtId="3" fontId="26" fillId="7" borderId="7" xfId="0" applyNumberFormat="1" applyFont="1" applyFill="1" applyBorder="1" applyAlignment="1">
      <alignment horizontal="center" vertical="center"/>
    </xf>
    <xf numFmtId="3" fontId="26" fillId="7" borderId="27" xfId="0" applyNumberFormat="1" applyFont="1" applyFill="1" applyBorder="1" applyAlignment="1">
      <alignment horizontal="center" vertical="center"/>
    </xf>
    <xf numFmtId="0" fontId="5" fillId="0" borderId="29" xfId="0" applyFont="1" applyBorder="1" applyAlignment="1">
      <alignment horizontal="left" vertical="center" wrapText="1"/>
    </xf>
    <xf numFmtId="0" fontId="5" fillId="0" borderId="30" xfId="0" applyFont="1" applyBorder="1" applyAlignment="1">
      <alignment horizontal="left" vertical="center" wrapText="1"/>
    </xf>
    <xf numFmtId="0" fontId="5" fillId="0" borderId="23" xfId="0" applyFont="1" applyBorder="1" applyAlignment="1">
      <alignment horizontal="left" vertical="center" wrapText="1"/>
    </xf>
    <xf numFmtId="0" fontId="5" fillId="0" borderId="28" xfId="0" applyFont="1" applyBorder="1" applyAlignment="1">
      <alignment horizontal="left" vertical="center" wrapText="1"/>
    </xf>
    <xf numFmtId="3" fontId="26" fillId="0" borderId="55" xfId="0" applyNumberFormat="1" applyFont="1" applyBorder="1" applyAlignment="1">
      <alignment horizontal="right" vertical="center"/>
    </xf>
    <xf numFmtId="3" fontId="26" fillId="0" borderId="56" xfId="0" applyNumberFormat="1" applyFont="1" applyBorder="1" applyAlignment="1">
      <alignment horizontal="right" vertical="center"/>
    </xf>
    <xf numFmtId="3" fontId="26" fillId="0" borderId="57" xfId="0" applyNumberFormat="1" applyFont="1" applyBorder="1" applyAlignment="1">
      <alignment horizontal="right" vertical="center"/>
    </xf>
    <xf numFmtId="3" fontId="26" fillId="0" borderId="49" xfId="0" applyNumberFormat="1" applyFont="1" applyBorder="1" applyAlignment="1">
      <alignment horizontal="right" vertical="center"/>
    </xf>
    <xf numFmtId="3" fontId="26" fillId="0" borderId="53" xfId="0" applyNumberFormat="1" applyFont="1" applyBorder="1" applyAlignment="1">
      <alignment horizontal="right" vertical="center"/>
    </xf>
    <xf numFmtId="3" fontId="26" fillId="0" borderId="58" xfId="0" applyNumberFormat="1" applyFont="1" applyBorder="1" applyAlignment="1">
      <alignment horizontal="right" vertical="center"/>
    </xf>
    <xf numFmtId="3" fontId="26" fillId="0" borderId="54" xfId="0" applyNumberFormat="1" applyFont="1" applyBorder="1" applyAlignment="1">
      <alignment horizontal="right" vertical="center"/>
    </xf>
    <xf numFmtId="3" fontId="26" fillId="0" borderId="63" xfId="0" applyNumberFormat="1" applyFont="1" applyBorder="1" applyAlignment="1">
      <alignment horizontal="right" vertical="center"/>
    </xf>
    <xf numFmtId="3" fontId="26" fillId="0" borderId="62" xfId="0" applyNumberFormat="1" applyFont="1" applyBorder="1" applyAlignment="1">
      <alignment horizontal="right" vertical="center"/>
    </xf>
    <xf numFmtId="3" fontId="26" fillId="0" borderId="64" xfId="0" applyNumberFormat="1" applyFont="1" applyBorder="1" applyAlignment="1">
      <alignment horizontal="right" vertical="center"/>
    </xf>
    <xf numFmtId="0" fontId="5" fillId="0" borderId="50" xfId="0" applyFont="1" applyBorder="1">
      <alignment vertical="center"/>
    </xf>
    <xf numFmtId="0" fontId="5" fillId="0" borderId="55" xfId="0" applyFont="1" applyBorder="1">
      <alignment vertical="center"/>
    </xf>
    <xf numFmtId="0" fontId="5" fillId="0" borderId="67" xfId="0" applyFont="1" applyBorder="1">
      <alignment vertical="center"/>
    </xf>
    <xf numFmtId="0" fontId="5" fillId="0" borderId="54" xfId="0" applyFont="1" applyBorder="1">
      <alignment vertical="center"/>
    </xf>
    <xf numFmtId="0" fontId="5" fillId="0" borderId="58" xfId="0" applyFont="1" applyBorder="1">
      <alignment vertical="center"/>
    </xf>
    <xf numFmtId="3" fontId="26" fillId="0" borderId="23" xfId="0" applyNumberFormat="1" applyFont="1" applyBorder="1" applyAlignment="1">
      <alignment horizontal="right" vertical="center"/>
    </xf>
    <xf numFmtId="3" fontId="26" fillId="0" borderId="28" xfId="0" applyNumberFormat="1" applyFont="1" applyBorder="1" applyAlignment="1">
      <alignment horizontal="right" vertical="center"/>
    </xf>
    <xf numFmtId="3" fontId="26" fillId="0" borderId="60" xfId="0" applyNumberFormat="1" applyFont="1" applyBorder="1" applyAlignment="1">
      <alignment horizontal="right" vertical="center"/>
    </xf>
    <xf numFmtId="3" fontId="26" fillId="0" borderId="61" xfId="0" applyNumberFormat="1" applyFont="1" applyBorder="1" applyAlignment="1">
      <alignment horizontal="right" vertical="center"/>
    </xf>
    <xf numFmtId="0" fontId="5" fillId="0" borderId="29" xfId="0" applyFont="1" applyBorder="1" applyAlignment="1">
      <alignment horizontal="left" vertical="center"/>
    </xf>
    <xf numFmtId="0" fontId="5" fillId="0" borderId="30" xfId="0" applyFont="1" applyBorder="1" applyAlignment="1">
      <alignment horizontal="left" vertical="center"/>
    </xf>
    <xf numFmtId="3" fontId="26" fillId="0" borderId="48" xfId="0" applyNumberFormat="1" applyFont="1" applyBorder="1" applyAlignment="1">
      <alignment horizontal="right" vertical="center"/>
    </xf>
    <xf numFmtId="3" fontId="26" fillId="0" borderId="18" xfId="0" applyNumberFormat="1" applyFont="1" applyBorder="1" applyAlignment="1">
      <alignment horizontal="right" vertical="center"/>
    </xf>
    <xf numFmtId="3" fontId="26" fillId="0" borderId="17" xfId="0" applyNumberFormat="1" applyFont="1" applyBorder="1" applyAlignment="1">
      <alignment horizontal="right" vertical="center"/>
    </xf>
    <xf numFmtId="3" fontId="26" fillId="0" borderId="65" xfId="0" applyNumberFormat="1" applyFont="1" applyBorder="1" applyAlignment="1">
      <alignment horizontal="right" vertical="center"/>
    </xf>
    <xf numFmtId="3" fontId="26" fillId="6" borderId="9" xfId="0" applyNumberFormat="1" applyFont="1" applyFill="1" applyBorder="1" applyAlignment="1">
      <alignment horizontal="right" vertical="center"/>
    </xf>
    <xf numFmtId="3" fontId="26" fillId="6" borderId="30" xfId="0" applyNumberFormat="1" applyFont="1" applyFill="1" applyBorder="1" applyAlignment="1">
      <alignment horizontal="right" vertical="center"/>
    </xf>
    <xf numFmtId="3" fontId="26" fillId="6" borderId="29" xfId="0" applyNumberFormat="1" applyFont="1" applyFill="1" applyBorder="1" applyAlignment="1">
      <alignment horizontal="right" vertical="center"/>
    </xf>
    <xf numFmtId="0" fontId="5" fillId="0" borderId="58" xfId="0" applyFont="1" applyBorder="1" applyAlignment="1">
      <alignment vertical="center" wrapText="1"/>
    </xf>
    <xf numFmtId="0" fontId="5" fillId="0" borderId="68" xfId="0" applyFont="1" applyBorder="1" applyAlignment="1">
      <alignment vertical="center" wrapText="1"/>
    </xf>
    <xf numFmtId="3" fontId="26" fillId="6" borderId="65" xfId="0" applyNumberFormat="1" applyFont="1" applyFill="1" applyBorder="1" applyAlignment="1">
      <alignment horizontal="right" vertical="center"/>
    </xf>
    <xf numFmtId="3" fontId="26" fillId="6" borderId="28" xfId="0" applyNumberFormat="1" applyFont="1" applyFill="1" applyBorder="1" applyAlignment="1">
      <alignment horizontal="right" vertical="center"/>
    </xf>
    <xf numFmtId="3" fontId="26" fillId="6" borderId="23" xfId="0" applyNumberFormat="1" applyFont="1" applyFill="1" applyBorder="1" applyAlignment="1">
      <alignment horizontal="right" vertical="center"/>
    </xf>
    <xf numFmtId="3" fontId="26" fillId="0" borderId="19" xfId="0" applyNumberFormat="1" applyFont="1" applyBorder="1" applyAlignment="1">
      <alignment horizontal="right" vertical="center"/>
    </xf>
    <xf numFmtId="3" fontId="26" fillId="0" borderId="20" xfId="0" applyNumberFormat="1" applyFont="1" applyBorder="1" applyAlignment="1">
      <alignment horizontal="right" vertical="center"/>
    </xf>
    <xf numFmtId="3" fontId="26" fillId="0" borderId="47" xfId="0" applyNumberFormat="1" applyFont="1" applyBorder="1" applyAlignment="1">
      <alignment horizontal="right" vertical="center"/>
    </xf>
    <xf numFmtId="3" fontId="26" fillId="0" borderId="16" xfId="0" applyNumberFormat="1" applyFont="1" applyBorder="1" applyAlignment="1">
      <alignment horizontal="right" vertical="center"/>
    </xf>
    <xf numFmtId="3" fontId="26" fillId="0" borderId="15" xfId="0" applyNumberFormat="1" applyFont="1" applyBorder="1" applyAlignment="1">
      <alignment horizontal="right" vertical="center"/>
    </xf>
    <xf numFmtId="0" fontId="5" fillId="0" borderId="60" xfId="0" applyFont="1" applyBorder="1">
      <alignment vertical="center"/>
    </xf>
    <xf numFmtId="0" fontId="5" fillId="0" borderId="70" xfId="0" applyFont="1" applyBorder="1" applyAlignment="1">
      <alignment vertical="center" wrapText="1"/>
    </xf>
    <xf numFmtId="0" fontId="5" fillId="0" borderId="72" xfId="0" applyFont="1" applyBorder="1" applyAlignment="1">
      <alignment vertical="center" wrapText="1"/>
    </xf>
    <xf numFmtId="0" fontId="5" fillId="0" borderId="77" xfId="0" applyFont="1" applyBorder="1" applyAlignment="1">
      <alignment vertical="center" wrapText="1"/>
    </xf>
    <xf numFmtId="0" fontId="5" fillId="0" borderId="74" xfId="0" applyFont="1" applyBorder="1">
      <alignment vertical="center"/>
    </xf>
    <xf numFmtId="0" fontId="5" fillId="0" borderId="72" xfId="0" applyFont="1" applyBorder="1">
      <alignment vertical="center"/>
    </xf>
    <xf numFmtId="0" fontId="5" fillId="0" borderId="76" xfId="0" applyFont="1" applyBorder="1">
      <alignment vertical="center"/>
    </xf>
    <xf numFmtId="0" fontId="5" fillId="0" borderId="69" xfId="0" applyFont="1" applyBorder="1">
      <alignment vertical="center"/>
    </xf>
    <xf numFmtId="0" fontId="5" fillId="0" borderId="71" xfId="0" applyFont="1" applyBorder="1">
      <alignment vertical="center"/>
    </xf>
    <xf numFmtId="0" fontId="5" fillId="0" borderId="75" xfId="0" applyFont="1" applyBorder="1">
      <alignment vertical="center"/>
    </xf>
    <xf numFmtId="0" fontId="5" fillId="0" borderId="70" xfId="0" applyFont="1" applyBorder="1">
      <alignment vertical="center"/>
    </xf>
    <xf numFmtId="0" fontId="5" fillId="0" borderId="73" xfId="0" applyFont="1" applyBorder="1">
      <alignment vertical="center"/>
    </xf>
    <xf numFmtId="3" fontId="26" fillId="0" borderId="4" xfId="0" applyNumberFormat="1" applyFont="1" applyBorder="1" applyAlignment="1">
      <alignment horizontal="right" vertical="center"/>
    </xf>
    <xf numFmtId="3" fontId="26" fillId="0" borderId="5" xfId="0" applyNumberFormat="1" applyFont="1" applyBorder="1" applyAlignment="1">
      <alignment horizontal="right" vertical="center"/>
    </xf>
    <xf numFmtId="3" fontId="26" fillId="0" borderId="0" xfId="0" applyNumberFormat="1" applyFont="1" applyAlignment="1">
      <alignment horizontal="right" vertical="center"/>
    </xf>
    <xf numFmtId="3" fontId="26" fillId="0" borderId="29" xfId="0" applyNumberFormat="1" applyFont="1" applyBorder="1" applyAlignment="1">
      <alignment horizontal="right" vertical="center"/>
    </xf>
    <xf numFmtId="3" fontId="26" fillId="0" borderId="9" xfId="0" applyNumberFormat="1" applyFont="1" applyBorder="1" applyAlignment="1">
      <alignment horizontal="right" vertical="center"/>
    </xf>
    <xf numFmtId="3" fontId="26" fillId="0" borderId="30" xfId="0" applyNumberFormat="1" applyFont="1" applyBorder="1" applyAlignment="1">
      <alignment horizontal="right" vertical="center"/>
    </xf>
    <xf numFmtId="0" fontId="5" fillId="0" borderId="78" xfId="0" applyFont="1" applyBorder="1">
      <alignment vertical="center"/>
    </xf>
    <xf numFmtId="0" fontId="5" fillId="0" borderId="77" xfId="0" applyFont="1" applyBorder="1">
      <alignment vertical="center"/>
    </xf>
    <xf numFmtId="0" fontId="5" fillId="0" borderId="78" xfId="0" applyFont="1" applyBorder="1" applyAlignment="1">
      <alignment vertical="center" wrapText="1"/>
    </xf>
    <xf numFmtId="3" fontId="26" fillId="0" borderId="10" xfId="0" applyNumberFormat="1" applyFont="1" applyBorder="1" applyAlignment="1">
      <alignment horizontal="right" vertical="center"/>
    </xf>
    <xf numFmtId="3" fontId="26" fillId="0" borderId="21" xfId="0" applyNumberFormat="1" applyFont="1" applyBorder="1" applyAlignment="1">
      <alignment horizontal="right" vertical="center"/>
    </xf>
    <xf numFmtId="3" fontId="26" fillId="0" borderId="11" xfId="0" applyNumberFormat="1" applyFont="1" applyBorder="1" applyAlignment="1">
      <alignment horizontal="right" vertical="center"/>
    </xf>
    <xf numFmtId="3" fontId="26" fillId="0" borderId="1" xfId="0" applyNumberFormat="1" applyFont="1" applyBorder="1" applyAlignment="1">
      <alignment horizontal="center" vertical="center"/>
    </xf>
    <xf numFmtId="3" fontId="26" fillId="0" borderId="14" xfId="0" applyNumberFormat="1" applyFont="1" applyBorder="1" applyAlignment="1">
      <alignment horizontal="center" vertical="center"/>
    </xf>
    <xf numFmtId="3" fontId="26" fillId="0" borderId="4" xfId="0" applyNumberFormat="1" applyFont="1" applyBorder="1" applyAlignment="1">
      <alignment horizontal="center" vertical="center"/>
    </xf>
    <xf numFmtId="3" fontId="26" fillId="0" borderId="0" xfId="0" applyNumberFormat="1" applyFont="1" applyAlignment="1">
      <alignment horizontal="center" vertical="center"/>
    </xf>
    <xf numFmtId="3" fontId="26" fillId="0" borderId="10" xfId="0" applyNumberFormat="1" applyFont="1" applyBorder="1" applyAlignment="1">
      <alignment horizontal="center" vertical="center"/>
    </xf>
    <xf numFmtId="3" fontId="26" fillId="0" borderId="21" xfId="0" applyNumberFormat="1" applyFont="1" applyBorder="1" applyAlignment="1">
      <alignment horizontal="center" vertical="center"/>
    </xf>
    <xf numFmtId="3" fontId="26" fillId="0" borderId="2" xfId="0" applyNumberFormat="1" applyFont="1" applyBorder="1" applyAlignment="1">
      <alignment horizontal="center" vertical="center"/>
    </xf>
    <xf numFmtId="3" fontId="26" fillId="0" borderId="5" xfId="0" applyNumberFormat="1" applyFont="1" applyBorder="1" applyAlignment="1">
      <alignment horizontal="center" vertical="center"/>
    </xf>
    <xf numFmtId="3" fontId="26" fillId="0" borderId="11" xfId="0" applyNumberFormat="1" applyFont="1" applyBorder="1" applyAlignment="1">
      <alignment horizontal="center" vertical="center"/>
    </xf>
    <xf numFmtId="0" fontId="5" fillId="0" borderId="0" xfId="0" applyFont="1" applyAlignment="1">
      <alignment horizontal="left" vertical="center"/>
    </xf>
    <xf numFmtId="0" fontId="5" fillId="0" borderId="21" xfId="0" applyFont="1" applyBorder="1" applyAlignment="1">
      <alignment horizontal="left" vertical="center"/>
    </xf>
    <xf numFmtId="0" fontId="5" fillId="0" borderId="76" xfId="0" applyFont="1" applyBorder="1" applyAlignment="1">
      <alignment vertical="center" wrapText="1"/>
    </xf>
    <xf numFmtId="3" fontId="26" fillId="7" borderId="17" xfId="0" applyNumberFormat="1" applyFont="1" applyFill="1" applyBorder="1" applyAlignment="1">
      <alignment horizontal="right" vertical="center"/>
    </xf>
    <xf numFmtId="3" fontId="26" fillId="7" borderId="18" xfId="0" applyNumberFormat="1" applyFont="1" applyFill="1" applyBorder="1" applyAlignment="1">
      <alignment horizontal="right" vertical="center"/>
    </xf>
    <xf numFmtId="0" fontId="26" fillId="0" borderId="1" xfId="0" applyFont="1" applyBorder="1" applyAlignment="1">
      <alignment horizontal="left" vertical="center"/>
    </xf>
    <xf numFmtId="0" fontId="26" fillId="0" borderId="14" xfId="0" applyFont="1" applyBorder="1" applyAlignment="1">
      <alignment horizontal="left" vertical="center"/>
    </xf>
    <xf numFmtId="0" fontId="26" fillId="0" borderId="4" xfId="0" applyFont="1" applyBorder="1" applyAlignment="1">
      <alignment horizontal="left" vertical="center"/>
    </xf>
    <xf numFmtId="0" fontId="26" fillId="0" borderId="0" xfId="0" applyFont="1" applyAlignment="1">
      <alignment horizontal="left" vertical="center"/>
    </xf>
    <xf numFmtId="0" fontId="26" fillId="0" borderId="10" xfId="0" applyFont="1" applyBorder="1" applyAlignment="1">
      <alignment horizontal="left" vertical="center"/>
    </xf>
    <xf numFmtId="0" fontId="26" fillId="0" borderId="21" xfId="0" applyFont="1" applyBorder="1" applyAlignment="1">
      <alignment horizontal="left" vertical="center"/>
    </xf>
    <xf numFmtId="3" fontId="26" fillId="7" borderId="15" xfId="0" applyNumberFormat="1" applyFont="1" applyFill="1" applyBorder="1" applyAlignment="1">
      <alignment horizontal="right" vertical="center"/>
    </xf>
    <xf numFmtId="3" fontId="26" fillId="7" borderId="16" xfId="0" applyNumberFormat="1" applyFont="1" applyFill="1" applyBorder="1" applyAlignment="1">
      <alignment horizontal="right" vertical="center"/>
    </xf>
    <xf numFmtId="0" fontId="26" fillId="0" borderId="1" xfId="0" applyFont="1" applyBorder="1" applyAlignment="1">
      <alignment horizontal="left" vertical="center" wrapText="1"/>
    </xf>
    <xf numFmtId="0" fontId="26" fillId="0" borderId="14" xfId="0" applyFont="1" applyBorder="1" applyAlignment="1">
      <alignment horizontal="left" vertical="center" wrapText="1"/>
    </xf>
    <xf numFmtId="0" fontId="26" fillId="0" borderId="4" xfId="0" applyFont="1" applyBorder="1" applyAlignment="1">
      <alignment horizontal="left" vertical="center" wrapText="1"/>
    </xf>
    <xf numFmtId="0" fontId="26" fillId="0" borderId="0" xfId="0" applyFont="1" applyAlignment="1">
      <alignment horizontal="left" vertical="center" wrapText="1"/>
    </xf>
    <xf numFmtId="3" fontId="26" fillId="6" borderId="1" xfId="0" applyNumberFormat="1" applyFont="1" applyFill="1" applyBorder="1" applyAlignment="1">
      <alignment horizontal="center" vertical="center"/>
    </xf>
    <xf numFmtId="3" fontId="26" fillId="6" borderId="2" xfId="0" applyNumberFormat="1" applyFont="1" applyFill="1" applyBorder="1" applyAlignment="1">
      <alignment horizontal="center" vertical="center"/>
    </xf>
    <xf numFmtId="3" fontId="26" fillId="6" borderId="4" xfId="0" applyNumberFormat="1" applyFont="1" applyFill="1" applyBorder="1" applyAlignment="1">
      <alignment horizontal="center" vertical="center"/>
    </xf>
    <xf numFmtId="3" fontId="26" fillId="6" borderId="5" xfId="0" applyNumberFormat="1" applyFont="1" applyFill="1" applyBorder="1" applyAlignment="1">
      <alignment horizontal="center" vertical="center"/>
    </xf>
    <xf numFmtId="3" fontId="26" fillId="6" borderId="10" xfId="0" applyNumberFormat="1" applyFont="1" applyFill="1" applyBorder="1" applyAlignment="1">
      <alignment horizontal="center" vertical="center"/>
    </xf>
    <xf numFmtId="3" fontId="26" fillId="6" borderId="11" xfId="0" applyNumberFormat="1" applyFont="1" applyFill="1" applyBorder="1" applyAlignment="1">
      <alignment horizontal="center" vertical="center"/>
    </xf>
    <xf numFmtId="1" fontId="26" fillId="0" borderId="1" xfId="11" applyNumberFormat="1" applyFont="1" applyFill="1" applyBorder="1" applyAlignment="1">
      <alignment horizontal="left" vertical="center"/>
    </xf>
    <xf numFmtId="1" fontId="26" fillId="0" borderId="14" xfId="11" applyNumberFormat="1" applyFont="1" applyFill="1" applyBorder="1" applyAlignment="1">
      <alignment horizontal="left" vertical="center"/>
    </xf>
    <xf numFmtId="1" fontId="26" fillId="0" borderId="2" xfId="11" applyNumberFormat="1" applyFont="1" applyFill="1" applyBorder="1" applyAlignment="1">
      <alignment horizontal="left" vertical="center"/>
    </xf>
    <xf numFmtId="0" fontId="26" fillId="0" borderId="7" xfId="0" applyFont="1" applyBorder="1" applyAlignment="1">
      <alignment horizontal="left" vertical="center"/>
    </xf>
    <xf numFmtId="0" fontId="26" fillId="0" borderId="13" xfId="0" applyFont="1" applyBorder="1" applyAlignment="1">
      <alignment horizontal="left" vertical="center"/>
    </xf>
    <xf numFmtId="0" fontId="26" fillId="0" borderId="27" xfId="0" applyFont="1" applyBorder="1" applyAlignment="1">
      <alignment horizontal="left" vertical="center"/>
    </xf>
    <xf numFmtId="0" fontId="5" fillId="0" borderId="7" xfId="0" applyFont="1" applyBorder="1" applyAlignment="1">
      <alignment horizontal="left" vertical="center" wrapText="1"/>
    </xf>
    <xf numFmtId="0" fontId="5" fillId="0" borderId="13" xfId="0" applyFont="1" applyBorder="1" applyAlignment="1">
      <alignment horizontal="left" vertical="center" wrapText="1"/>
    </xf>
    <xf numFmtId="0" fontId="5" fillId="0" borderId="27" xfId="0" applyFont="1" applyBorder="1" applyAlignment="1">
      <alignment horizontal="left" vertical="center" wrapText="1"/>
    </xf>
    <xf numFmtId="0" fontId="5" fillId="0" borderId="69" xfId="0" applyFont="1" applyBorder="1" applyAlignment="1">
      <alignment horizontal="left" vertical="center" wrapText="1"/>
    </xf>
    <xf numFmtId="0" fontId="5" fillId="0" borderId="75" xfId="0" applyFont="1" applyBorder="1" applyAlignment="1">
      <alignment horizontal="left" vertical="center" wrapText="1"/>
    </xf>
    <xf numFmtId="0" fontId="5" fillId="0" borderId="54" xfId="0" applyFont="1" applyBorder="1" applyAlignment="1">
      <alignment horizontal="left" vertical="center"/>
    </xf>
    <xf numFmtId="0" fontId="5" fillId="0" borderId="64" xfId="0" applyFont="1" applyBorder="1" applyAlignment="1">
      <alignment horizontal="left" vertical="center"/>
    </xf>
    <xf numFmtId="0" fontId="5" fillId="0" borderId="20" xfId="0" applyFont="1" applyBorder="1" applyAlignment="1">
      <alignment horizontal="left" vertical="center"/>
    </xf>
    <xf numFmtId="0" fontId="5" fillId="0" borderId="66" xfId="0" applyFont="1" applyBorder="1" applyAlignment="1">
      <alignment horizontal="left" vertical="center" wrapText="1"/>
    </xf>
    <xf numFmtId="0" fontId="5" fillId="0" borderId="60" xfId="0" applyFont="1" applyBorder="1" applyAlignment="1">
      <alignment horizontal="left" vertical="center" wrapText="1"/>
    </xf>
    <xf numFmtId="0" fontId="5" fillId="0" borderId="85" xfId="0" applyFont="1" applyBorder="1" applyAlignment="1">
      <alignment horizontal="left" vertical="center"/>
    </xf>
    <xf numFmtId="0" fontId="5" fillId="0" borderId="73" xfId="0" applyFont="1" applyBorder="1" applyAlignment="1">
      <alignment horizontal="left" vertical="center"/>
    </xf>
    <xf numFmtId="0" fontId="5" fillId="0" borderId="63" xfId="0" applyFont="1" applyBorder="1" applyAlignment="1">
      <alignment horizontal="left" vertical="center"/>
    </xf>
    <xf numFmtId="0" fontId="5" fillId="0" borderId="62" xfId="0" applyFont="1" applyBorder="1" applyAlignment="1">
      <alignment horizontal="left" vertical="center"/>
    </xf>
    <xf numFmtId="0" fontId="5" fillId="0" borderId="66" xfId="0" applyFont="1" applyBorder="1" applyAlignment="1">
      <alignment horizontal="left" vertical="center"/>
    </xf>
    <xf numFmtId="0" fontId="5" fillId="0" borderId="55" xfId="0" applyFont="1" applyBorder="1" applyAlignment="1">
      <alignment horizontal="left" vertical="center"/>
    </xf>
    <xf numFmtId="0" fontId="5" fillId="0" borderId="60" xfId="0" applyFont="1" applyBorder="1" applyAlignment="1">
      <alignment horizontal="left" vertical="center"/>
    </xf>
    <xf numFmtId="0" fontId="5" fillId="0" borderId="49" xfId="0" applyFont="1" applyBorder="1" applyAlignment="1">
      <alignment horizontal="left" vertical="center"/>
    </xf>
    <xf numFmtId="0" fontId="5" fillId="0" borderId="57" xfId="0" applyFont="1" applyBorder="1" applyAlignment="1">
      <alignment horizontal="left" vertical="center"/>
    </xf>
    <xf numFmtId="0" fontId="29" fillId="0" borderId="7" xfId="0" applyFont="1" applyBorder="1" applyAlignment="1">
      <alignment horizontal="center" vertical="center"/>
    </xf>
    <xf numFmtId="0" fontId="29" fillId="0" borderId="13" xfId="0" applyFont="1" applyBorder="1" applyAlignment="1">
      <alignment horizontal="center" vertical="center"/>
    </xf>
    <xf numFmtId="0" fontId="29" fillId="0" borderId="27" xfId="0" applyFont="1" applyBorder="1" applyAlignment="1">
      <alignment horizontal="center" vertical="center"/>
    </xf>
    <xf numFmtId="0" fontId="5" fillId="0" borderId="14" xfId="0" applyFont="1" applyBorder="1" applyAlignment="1">
      <alignment horizontal="left" vertical="center"/>
    </xf>
    <xf numFmtId="0" fontId="34" fillId="6" borderId="1" xfId="0" applyFont="1" applyFill="1" applyBorder="1" applyAlignment="1">
      <alignment horizontal="center" vertical="top"/>
    </xf>
    <xf numFmtId="0" fontId="34" fillId="6" borderId="2" xfId="0" applyFont="1" applyFill="1" applyBorder="1" applyAlignment="1">
      <alignment horizontal="center" vertical="top"/>
    </xf>
    <xf numFmtId="0" fontId="34" fillId="6" borderId="4" xfId="0" applyFont="1" applyFill="1" applyBorder="1" applyAlignment="1">
      <alignment horizontal="center" vertical="top"/>
    </xf>
    <xf numFmtId="0" fontId="34" fillId="6" borderId="5" xfId="0" applyFont="1" applyFill="1" applyBorder="1" applyAlignment="1">
      <alignment horizontal="center" vertical="top"/>
    </xf>
    <xf numFmtId="0" fontId="34" fillId="6" borderId="10" xfId="0" applyFont="1" applyFill="1" applyBorder="1" applyAlignment="1">
      <alignment horizontal="center" vertical="top"/>
    </xf>
    <xf numFmtId="0" fontId="34" fillId="6" borderId="11" xfId="0" applyFont="1" applyFill="1" applyBorder="1" applyAlignment="1">
      <alignment horizontal="center" vertical="top"/>
    </xf>
    <xf numFmtId="0" fontId="34" fillId="6" borderId="14" xfId="0" applyFont="1" applyFill="1" applyBorder="1" applyAlignment="1">
      <alignment horizontal="center" vertical="top"/>
    </xf>
    <xf numFmtId="0" fontId="34" fillId="6" borderId="0" xfId="0" applyFont="1" applyFill="1" applyAlignment="1">
      <alignment horizontal="center" vertical="top"/>
    </xf>
    <xf numFmtId="0" fontId="34" fillId="6" borderId="21" xfId="0" applyFont="1" applyFill="1" applyBorder="1" applyAlignment="1">
      <alignment horizontal="center" vertical="top"/>
    </xf>
    <xf numFmtId="0" fontId="5" fillId="0" borderId="50" xfId="0" applyFont="1" applyBorder="1" applyAlignment="1">
      <alignment horizontal="left" vertical="center"/>
    </xf>
    <xf numFmtId="0" fontId="5" fillId="0" borderId="53" xfId="0" applyFont="1" applyBorder="1" applyAlignment="1">
      <alignment horizontal="left" vertical="center"/>
    </xf>
    <xf numFmtId="0" fontId="5" fillId="0" borderId="52" xfId="0" applyFont="1" applyBorder="1" applyAlignment="1">
      <alignment horizontal="left" vertical="center"/>
    </xf>
    <xf numFmtId="3" fontId="26" fillId="0" borderId="67" xfId="0" applyNumberFormat="1" applyFont="1" applyBorder="1" applyAlignment="1">
      <alignment horizontal="right" vertical="center" wrapText="1"/>
    </xf>
    <xf numFmtId="3" fontId="26" fillId="0" borderId="71" xfId="0" applyNumberFormat="1" applyFont="1" applyBorder="1" applyAlignment="1">
      <alignment horizontal="right" vertical="center" wrapText="1"/>
    </xf>
    <xf numFmtId="3" fontId="26" fillId="0" borderId="75" xfId="0" applyNumberFormat="1" applyFont="1" applyBorder="1" applyAlignment="1">
      <alignment horizontal="right" vertical="center" wrapText="1"/>
    </xf>
    <xf numFmtId="9" fontId="26" fillId="0" borderId="74" xfId="0" applyNumberFormat="1" applyFont="1" applyBorder="1" applyAlignment="1">
      <alignment horizontal="right" vertical="center"/>
    </xf>
    <xf numFmtId="9" fontId="26" fillId="0" borderId="72" xfId="0" applyNumberFormat="1" applyFont="1" applyBorder="1" applyAlignment="1">
      <alignment horizontal="right" vertical="center"/>
    </xf>
    <xf numFmtId="9" fontId="26" fillId="0" borderId="76" xfId="0" applyNumberFormat="1" applyFont="1" applyBorder="1" applyAlignment="1">
      <alignment horizontal="right" vertical="center"/>
    </xf>
    <xf numFmtId="0" fontId="5" fillId="0" borderId="58" xfId="0" applyFont="1" applyBorder="1" applyAlignment="1">
      <alignment horizontal="left" vertical="center"/>
    </xf>
    <xf numFmtId="0" fontId="5" fillId="0" borderId="18" xfId="0" applyFont="1" applyBorder="1" applyAlignment="1">
      <alignment horizontal="left" vertical="center"/>
    </xf>
    <xf numFmtId="0" fontId="5" fillId="0" borderId="54" xfId="0" applyFont="1" applyBorder="1" applyAlignment="1">
      <alignment horizontal="left" vertical="center" wrapText="1"/>
    </xf>
    <xf numFmtId="169" fontId="35" fillId="0" borderId="15" xfId="0" applyNumberFormat="1" applyFont="1" applyBorder="1" applyAlignment="1">
      <alignment horizontal="right" vertical="center" wrapText="1"/>
    </xf>
    <xf numFmtId="169" fontId="35" fillId="0" borderId="16" xfId="0" applyNumberFormat="1" applyFont="1" applyBorder="1" applyAlignment="1">
      <alignment horizontal="right" vertical="center" wrapText="1"/>
    </xf>
    <xf numFmtId="169" fontId="26" fillId="0" borderId="15" xfId="0" applyNumberFormat="1" applyFont="1" applyBorder="1" applyAlignment="1">
      <alignment horizontal="right" vertical="center" wrapText="1"/>
    </xf>
    <xf numFmtId="169" fontId="26" fillId="0" borderId="47" xfId="0" applyNumberFormat="1" applyFont="1" applyBorder="1" applyAlignment="1">
      <alignment horizontal="right" vertical="center" wrapText="1"/>
    </xf>
    <xf numFmtId="169" fontId="26" fillId="0" borderId="16" xfId="0" applyNumberFormat="1" applyFont="1" applyBorder="1" applyAlignment="1">
      <alignment horizontal="right" vertical="center" wrapText="1"/>
    </xf>
    <xf numFmtId="3" fontId="26" fillId="0" borderId="31" xfId="0" applyNumberFormat="1" applyFont="1" applyBorder="1" applyAlignment="1">
      <alignment vertical="center" wrapText="1"/>
    </xf>
    <xf numFmtId="3" fontId="26" fillId="0" borderId="6" xfId="0" applyNumberFormat="1" applyFont="1" applyBorder="1" applyAlignment="1">
      <alignment vertical="center" wrapText="1"/>
    </xf>
    <xf numFmtId="3" fontId="26" fillId="0" borderId="12" xfId="0" applyNumberFormat="1" applyFont="1" applyBorder="1" applyAlignment="1">
      <alignment vertical="center" wrapText="1"/>
    </xf>
    <xf numFmtId="9" fontId="26" fillId="0" borderId="31" xfId="10" applyFont="1" applyFill="1" applyBorder="1" applyAlignment="1">
      <alignment vertical="center" wrapText="1"/>
    </xf>
    <xf numFmtId="9" fontId="26" fillId="0" borderId="6" xfId="10" applyFont="1" applyFill="1" applyBorder="1" applyAlignment="1">
      <alignment vertical="center" wrapText="1"/>
    </xf>
    <xf numFmtId="9" fontId="26" fillId="0" borderId="12" xfId="10" applyFont="1" applyFill="1" applyBorder="1" applyAlignment="1">
      <alignment vertical="center" wrapText="1"/>
    </xf>
    <xf numFmtId="0" fontId="5" fillId="0" borderId="69" xfId="0" applyFont="1" applyBorder="1" applyAlignment="1">
      <alignment horizontal="left" vertical="center"/>
    </xf>
    <xf numFmtId="0" fontId="5" fillId="0" borderId="71" xfId="0" applyFont="1" applyBorder="1" applyAlignment="1">
      <alignment horizontal="left" vertical="center"/>
    </xf>
    <xf numFmtId="0" fontId="5" fillId="0" borderId="75" xfId="0" applyFont="1" applyBorder="1" applyAlignment="1">
      <alignment horizontal="left" vertical="center"/>
    </xf>
    <xf numFmtId="169" fontId="26" fillId="0" borderId="17" xfId="0" applyNumberFormat="1" applyFont="1" applyBorder="1" applyAlignment="1">
      <alignment horizontal="right" vertical="center" wrapText="1"/>
    </xf>
    <xf numFmtId="169" fontId="26" fillId="0" borderId="18" xfId="0" applyNumberFormat="1" applyFont="1" applyBorder="1" applyAlignment="1">
      <alignment horizontal="right" vertical="center" wrapText="1"/>
    </xf>
    <xf numFmtId="0" fontId="5" fillId="0" borderId="58" xfId="0" applyFont="1" applyBorder="1" applyAlignment="1">
      <alignment horizontal="left" vertical="center" wrapText="1"/>
    </xf>
    <xf numFmtId="0" fontId="5" fillId="0" borderId="18" xfId="0" applyFont="1" applyBorder="1" applyAlignment="1">
      <alignment horizontal="left" vertical="center" wrapText="1"/>
    </xf>
    <xf numFmtId="169" fontId="35" fillId="0" borderId="17" xfId="0" applyNumberFormat="1" applyFont="1" applyBorder="1" applyAlignment="1">
      <alignment horizontal="right" vertical="center" wrapText="1"/>
    </xf>
    <xf numFmtId="169" fontId="35" fillId="0" borderId="18" xfId="0" applyNumberFormat="1" applyFont="1" applyBorder="1" applyAlignment="1">
      <alignment horizontal="right" vertical="center" wrapText="1"/>
    </xf>
    <xf numFmtId="169" fontId="26" fillId="0" borderId="48" xfId="0" applyNumberFormat="1" applyFont="1" applyBorder="1" applyAlignment="1">
      <alignment horizontal="right" vertical="center" wrapText="1"/>
    </xf>
    <xf numFmtId="171" fontId="26" fillId="0" borderId="17" xfId="12" applyNumberFormat="1" applyFont="1" applyFill="1" applyBorder="1" applyAlignment="1">
      <alignment horizontal="right" vertical="center" wrapText="1"/>
    </xf>
    <xf numFmtId="171" fontId="26" fillId="0" borderId="48" xfId="12" applyNumberFormat="1" applyFont="1" applyFill="1" applyBorder="1" applyAlignment="1">
      <alignment horizontal="right" vertical="center" wrapText="1"/>
    </xf>
    <xf numFmtId="169" fontId="35" fillId="0" borderId="23" xfId="0" applyNumberFormat="1" applyFont="1" applyBorder="1" applyAlignment="1">
      <alignment horizontal="right" vertical="center" wrapText="1"/>
    </xf>
    <xf numFmtId="169" fontId="35" fillId="0" borderId="65" xfId="0" applyNumberFormat="1" applyFont="1" applyBorder="1" applyAlignment="1">
      <alignment horizontal="right" vertical="center" wrapText="1"/>
    </xf>
    <xf numFmtId="167" fontId="35" fillId="0" borderId="17" xfId="11" applyNumberFormat="1" applyFont="1" applyFill="1" applyBorder="1" applyAlignment="1">
      <alignment horizontal="right" vertical="center" wrapText="1"/>
    </xf>
    <xf numFmtId="167" fontId="35" fillId="0" borderId="48" xfId="11" applyNumberFormat="1" applyFont="1" applyFill="1" applyBorder="1" applyAlignment="1">
      <alignment horizontal="right" vertical="center" wrapText="1"/>
    </xf>
    <xf numFmtId="167" fontId="26" fillId="0" borderId="17" xfId="11" applyNumberFormat="1" applyFont="1" applyFill="1" applyBorder="1" applyAlignment="1">
      <alignment horizontal="right" vertical="center" wrapText="1"/>
    </xf>
    <xf numFmtId="167" fontId="26" fillId="0" borderId="48" xfId="11" applyNumberFormat="1" applyFont="1" applyFill="1" applyBorder="1" applyAlignment="1">
      <alignment horizontal="right" vertical="center" wrapText="1"/>
    </xf>
    <xf numFmtId="167" fontId="26" fillId="0" borderId="18" xfId="11" applyNumberFormat="1" applyFont="1" applyFill="1" applyBorder="1" applyAlignment="1">
      <alignment horizontal="right" vertical="center" wrapText="1"/>
    </xf>
    <xf numFmtId="3" fontId="26" fillId="6" borderId="5" xfId="0" applyNumberFormat="1" applyFont="1" applyFill="1" applyBorder="1" applyAlignment="1">
      <alignment horizontal="center" vertical="center" wrapText="1"/>
    </xf>
    <xf numFmtId="172" fontId="26" fillId="0" borderId="17" xfId="12" applyNumberFormat="1" applyFont="1" applyFill="1" applyBorder="1" applyAlignment="1">
      <alignment horizontal="right" vertical="center" wrapText="1"/>
    </xf>
    <xf numFmtId="172" fontId="26" fillId="0" borderId="48" xfId="12" applyNumberFormat="1" applyFont="1" applyFill="1" applyBorder="1" applyAlignment="1">
      <alignment horizontal="right" vertical="center" wrapText="1"/>
    </xf>
    <xf numFmtId="3" fontId="26" fillId="6" borderId="4" xfId="0" applyNumberFormat="1" applyFont="1" applyFill="1" applyBorder="1" applyAlignment="1">
      <alignment horizontal="center" vertical="center" wrapText="1"/>
    </xf>
    <xf numFmtId="168" fontId="35" fillId="0" borderId="17" xfId="0" applyNumberFormat="1" applyFont="1" applyBorder="1" applyAlignment="1">
      <alignment horizontal="right" vertical="center" wrapText="1"/>
    </xf>
    <xf numFmtId="168" fontId="35" fillId="0" borderId="48" xfId="0" applyNumberFormat="1" applyFont="1" applyBorder="1" applyAlignment="1">
      <alignment horizontal="right" vertical="center" wrapText="1"/>
    </xf>
    <xf numFmtId="168" fontId="26" fillId="0" borderId="17" xfId="0" applyNumberFormat="1" applyFont="1" applyBorder="1" applyAlignment="1">
      <alignment horizontal="right" vertical="center" wrapText="1"/>
    </xf>
    <xf numFmtId="168" fontId="26" fillId="0" borderId="48" xfId="0" applyNumberFormat="1" applyFont="1" applyBorder="1" applyAlignment="1">
      <alignment horizontal="right" vertical="center" wrapText="1"/>
    </xf>
    <xf numFmtId="168" fontId="26" fillId="0" borderId="18" xfId="0" applyNumberFormat="1" applyFont="1" applyBorder="1" applyAlignment="1">
      <alignment horizontal="right" vertical="center" wrapText="1"/>
    </xf>
    <xf numFmtId="173" fontId="26" fillId="0" borderId="17" xfId="0" applyNumberFormat="1" applyFont="1" applyBorder="1" applyAlignment="1">
      <alignment horizontal="right" vertical="center" wrapText="1"/>
    </xf>
    <xf numFmtId="173" fontId="26" fillId="0" borderId="18" xfId="0" applyNumberFormat="1" applyFont="1" applyBorder="1" applyAlignment="1">
      <alignment horizontal="right" vertical="center" wrapText="1"/>
    </xf>
    <xf numFmtId="173" fontId="26" fillId="0" borderId="17" xfId="11" applyNumberFormat="1" applyFont="1" applyFill="1" applyBorder="1" applyAlignment="1">
      <alignment horizontal="right" vertical="center" wrapText="1"/>
    </xf>
    <xf numFmtId="173" fontId="26" fillId="0" borderId="18" xfId="11" applyNumberFormat="1" applyFont="1" applyFill="1" applyBorder="1" applyAlignment="1">
      <alignment horizontal="right" vertical="center" wrapText="1"/>
    </xf>
    <xf numFmtId="169" fontId="35" fillId="0" borderId="48" xfId="0" applyNumberFormat="1" applyFont="1" applyBorder="1" applyAlignment="1">
      <alignment horizontal="right" vertical="center" wrapText="1"/>
    </xf>
    <xf numFmtId="3" fontId="35" fillId="0" borderId="17" xfId="12" applyNumberFormat="1" applyFont="1" applyFill="1" applyBorder="1" applyAlignment="1">
      <alignment horizontal="right" vertical="center" wrapText="1"/>
    </xf>
    <xf numFmtId="0" fontId="35" fillId="0" borderId="48" xfId="12" applyNumberFormat="1" applyFont="1" applyFill="1" applyBorder="1" applyAlignment="1">
      <alignment horizontal="right" vertical="center" wrapText="1"/>
    </xf>
    <xf numFmtId="3" fontId="26" fillId="0" borderId="17" xfId="12" applyNumberFormat="1" applyFont="1" applyFill="1" applyBorder="1" applyAlignment="1">
      <alignment horizontal="right" vertical="center" wrapText="1"/>
    </xf>
    <xf numFmtId="0" fontId="26" fillId="0" borderId="48" xfId="12" applyNumberFormat="1" applyFont="1" applyFill="1" applyBorder="1" applyAlignment="1">
      <alignment horizontal="right" vertical="center" wrapText="1"/>
    </xf>
    <xf numFmtId="1" fontId="26" fillId="0" borderId="17" xfId="0" applyNumberFormat="1" applyFont="1" applyBorder="1" applyAlignment="1">
      <alignment horizontal="right" vertical="center" wrapText="1"/>
    </xf>
    <xf numFmtId="1" fontId="26" fillId="0" borderId="18" xfId="0" applyNumberFormat="1" applyFont="1" applyBorder="1" applyAlignment="1">
      <alignment horizontal="right" vertical="center" wrapText="1"/>
    </xf>
    <xf numFmtId="1" fontId="26" fillId="0" borderId="48" xfId="0" applyNumberFormat="1" applyFont="1" applyBorder="1" applyAlignment="1">
      <alignment horizontal="right" vertical="center" wrapText="1"/>
    </xf>
    <xf numFmtId="169" fontId="26" fillId="0" borderId="19" xfId="0" applyNumberFormat="1" applyFont="1" applyBorder="1" applyAlignment="1">
      <alignment horizontal="right" vertical="center" wrapText="1"/>
    </xf>
    <xf numFmtId="169" fontId="26" fillId="0" borderId="20" xfId="0" applyNumberFormat="1" applyFont="1" applyBorder="1" applyAlignment="1">
      <alignment horizontal="right" vertical="center" wrapText="1"/>
    </xf>
    <xf numFmtId="169" fontId="35" fillId="0" borderId="15" xfId="12" applyNumberFormat="1" applyFont="1" applyFill="1" applyBorder="1" applyAlignment="1">
      <alignment horizontal="right" vertical="center" wrapText="1"/>
    </xf>
    <xf numFmtId="169" fontId="35" fillId="0" borderId="16" xfId="12" applyNumberFormat="1" applyFont="1" applyFill="1" applyBorder="1" applyAlignment="1">
      <alignment horizontal="right" vertical="center" wrapText="1"/>
    </xf>
    <xf numFmtId="169" fontId="26" fillId="0" borderId="15" xfId="12" applyNumberFormat="1" applyFont="1" applyFill="1" applyBorder="1" applyAlignment="1">
      <alignment horizontal="right" vertical="center" wrapText="1"/>
    </xf>
    <xf numFmtId="169" fontId="26" fillId="0" borderId="16" xfId="12" applyNumberFormat="1" applyFont="1" applyFill="1" applyBorder="1" applyAlignment="1">
      <alignment horizontal="right" vertical="center" wrapText="1"/>
    </xf>
    <xf numFmtId="174" fontId="5" fillId="0" borderId="64" xfId="0" applyNumberFormat="1" applyFont="1" applyBorder="1" applyAlignment="1">
      <alignment horizontal="left" vertical="center" wrapText="1"/>
    </xf>
    <xf numFmtId="174" fontId="5" fillId="0" borderId="20" xfId="0" applyNumberFormat="1" applyFont="1" applyBorder="1" applyAlignment="1">
      <alignment horizontal="left" vertical="center" wrapText="1"/>
    </xf>
    <xf numFmtId="169" fontId="35" fillId="0" borderId="19" xfId="12" applyNumberFormat="1" applyFont="1" applyFill="1" applyBorder="1" applyAlignment="1">
      <alignment horizontal="right" vertical="center" wrapText="1"/>
    </xf>
    <xf numFmtId="169" fontId="35" fillId="0" borderId="89" xfId="12" applyNumberFormat="1" applyFont="1" applyFill="1" applyBorder="1" applyAlignment="1">
      <alignment horizontal="right" vertical="center" wrapText="1"/>
    </xf>
    <xf numFmtId="169" fontId="26" fillId="0" borderId="19" xfId="12" applyNumberFormat="1" applyFont="1" applyFill="1" applyBorder="1" applyAlignment="1">
      <alignment horizontal="right" vertical="center" wrapText="1"/>
    </xf>
    <xf numFmtId="169" fontId="26" fillId="0" borderId="89" xfId="12" applyNumberFormat="1" applyFont="1" applyFill="1" applyBorder="1" applyAlignment="1">
      <alignment horizontal="right" vertical="center" wrapText="1"/>
    </xf>
    <xf numFmtId="169" fontId="26" fillId="0" borderId="89" xfId="0" applyNumberFormat="1" applyFont="1" applyBorder="1" applyAlignment="1">
      <alignment horizontal="right" vertical="center" wrapText="1"/>
    </xf>
    <xf numFmtId="1" fontId="26" fillId="0" borderId="19" xfId="0" applyNumberFormat="1" applyFont="1" applyBorder="1" applyAlignment="1">
      <alignment horizontal="right" vertical="center" wrapText="1"/>
    </xf>
    <xf numFmtId="1" fontId="26" fillId="0" borderId="20" xfId="0" applyNumberFormat="1" applyFont="1" applyBorder="1" applyAlignment="1">
      <alignment horizontal="right" vertical="center" wrapText="1"/>
    </xf>
    <xf numFmtId="0" fontId="26" fillId="0" borderId="7" xfId="0" applyFont="1" applyBorder="1" applyAlignment="1">
      <alignment horizontal="left" vertical="top"/>
    </xf>
    <xf numFmtId="0" fontId="26" fillId="0" borderId="13" xfId="0" applyFont="1" applyBorder="1" applyAlignment="1">
      <alignment horizontal="left" vertical="top"/>
    </xf>
    <xf numFmtId="0" fontId="26" fillId="0" borderId="27" xfId="0" applyFont="1" applyBorder="1" applyAlignment="1">
      <alignment horizontal="left" vertical="top"/>
    </xf>
    <xf numFmtId="9" fontId="26" fillId="0" borderId="7" xfId="10" applyFont="1" applyFill="1" applyBorder="1" applyAlignment="1">
      <alignment horizontal="right" vertical="center" wrapText="1"/>
    </xf>
    <xf numFmtId="9" fontId="26" fillId="0" borderId="27" xfId="10" applyFont="1" applyFill="1" applyBorder="1" applyAlignment="1">
      <alignment horizontal="right" vertical="center" wrapText="1"/>
    </xf>
    <xf numFmtId="1" fontId="26" fillId="0" borderId="89" xfId="0" applyNumberFormat="1" applyFont="1" applyBorder="1" applyAlignment="1">
      <alignment horizontal="right" vertical="center" wrapText="1"/>
    </xf>
    <xf numFmtId="3" fontId="26" fillId="0" borderId="19" xfId="12" applyNumberFormat="1" applyFont="1" applyFill="1" applyBorder="1" applyAlignment="1">
      <alignment horizontal="right" vertical="center" wrapText="1"/>
    </xf>
    <xf numFmtId="0" fontId="26" fillId="0" borderId="20" xfId="12" applyNumberFormat="1" applyFont="1" applyFill="1" applyBorder="1" applyAlignment="1">
      <alignment horizontal="right" vertical="center" wrapText="1"/>
    </xf>
    <xf numFmtId="169" fontId="26" fillId="6" borderId="15" xfId="0" applyNumberFormat="1" applyFont="1" applyFill="1" applyBorder="1" applyAlignment="1">
      <alignment horizontal="right" vertical="center" wrapText="1"/>
    </xf>
    <xf numFmtId="169" fontId="26" fillId="6" borderId="16" xfId="0" applyNumberFormat="1" applyFont="1" applyFill="1" applyBorder="1" applyAlignment="1">
      <alignment horizontal="right" vertical="center" wrapText="1"/>
    </xf>
    <xf numFmtId="0" fontId="5" fillId="0" borderId="64" xfId="0" applyFont="1" applyBorder="1" applyAlignment="1">
      <alignment horizontal="left" vertical="center" wrapText="1"/>
    </xf>
    <xf numFmtId="0" fontId="5" fillId="0" borderId="20" xfId="0" applyFont="1" applyBorder="1" applyAlignment="1">
      <alignment horizontal="left" vertical="center" wrapText="1"/>
    </xf>
    <xf numFmtId="3" fontId="35" fillId="0" borderId="19" xfId="12" applyNumberFormat="1" applyFont="1" applyFill="1" applyBorder="1" applyAlignment="1">
      <alignment horizontal="right" vertical="center" wrapText="1"/>
    </xf>
    <xf numFmtId="0" fontId="35" fillId="0" borderId="20" xfId="12" applyNumberFormat="1" applyFont="1" applyFill="1" applyBorder="1" applyAlignment="1">
      <alignment horizontal="right" vertical="center" wrapText="1"/>
    </xf>
    <xf numFmtId="9" fontId="26" fillId="0" borderId="15" xfId="10" applyFont="1" applyFill="1" applyBorder="1" applyAlignment="1">
      <alignment horizontal="right" vertical="center" wrapText="1"/>
    </xf>
    <xf numFmtId="9" fontId="26" fillId="0" borderId="16" xfId="10" applyFont="1" applyFill="1" applyBorder="1" applyAlignment="1">
      <alignment horizontal="right" vertical="center" wrapText="1"/>
    </xf>
    <xf numFmtId="9" fontId="26" fillId="0" borderId="19" xfId="10" applyFont="1" applyFill="1" applyBorder="1" applyAlignment="1">
      <alignment horizontal="right" vertical="center" wrapText="1"/>
    </xf>
    <xf numFmtId="9" fontId="26" fillId="0" borderId="20" xfId="10" applyFont="1" applyFill="1" applyBorder="1" applyAlignment="1">
      <alignment horizontal="right" vertical="center" wrapText="1"/>
    </xf>
    <xf numFmtId="9" fontId="26" fillId="0" borderId="47" xfId="10" applyFont="1" applyFill="1" applyBorder="1" applyAlignment="1">
      <alignment horizontal="right" vertical="center" wrapText="1"/>
    </xf>
    <xf numFmtId="9" fontId="26" fillId="0" borderId="48" xfId="10" applyFont="1" applyFill="1" applyBorder="1" applyAlignment="1">
      <alignment horizontal="right" vertical="center" wrapText="1"/>
    </xf>
    <xf numFmtId="9" fontId="26" fillId="0" borderId="18" xfId="10" applyFont="1" applyFill="1" applyBorder="1" applyAlignment="1">
      <alignment horizontal="right" vertical="center" wrapText="1"/>
    </xf>
    <xf numFmtId="9" fontId="26" fillId="0" borderId="17" xfId="10" applyFont="1" applyFill="1" applyBorder="1" applyAlignment="1">
      <alignment horizontal="right" vertical="center" wrapText="1"/>
    </xf>
    <xf numFmtId="9" fontId="26" fillId="0" borderId="29" xfId="10" applyFont="1" applyFill="1" applyBorder="1" applyAlignment="1">
      <alignment horizontal="right" vertical="center" wrapText="1"/>
    </xf>
    <xf numFmtId="9" fontId="26" fillId="0" borderId="30" xfId="10" applyFont="1" applyFill="1" applyBorder="1" applyAlignment="1">
      <alignment horizontal="right" vertical="center" wrapText="1"/>
    </xf>
    <xf numFmtId="9" fontId="26" fillId="0" borderId="4" xfId="10" applyFont="1" applyFill="1" applyBorder="1" applyAlignment="1">
      <alignment horizontal="right" vertical="center" wrapText="1"/>
    </xf>
    <xf numFmtId="9" fontId="26" fillId="0" borderId="5" xfId="10" applyFont="1" applyFill="1" applyBorder="1" applyAlignment="1">
      <alignment horizontal="right" vertical="center" wrapText="1"/>
    </xf>
    <xf numFmtId="9" fontId="26" fillId="0" borderId="10" xfId="10" applyFont="1" applyFill="1" applyBorder="1" applyAlignment="1">
      <alignment horizontal="right" vertical="center" wrapText="1"/>
    </xf>
    <xf numFmtId="9" fontId="26" fillId="0" borderId="11" xfId="10" applyFont="1" applyFill="1" applyBorder="1" applyAlignment="1">
      <alignment horizontal="right" vertical="center" wrapText="1"/>
    </xf>
    <xf numFmtId="169" fontId="26" fillId="0" borderId="7" xfId="0" applyNumberFormat="1" applyFont="1" applyBorder="1" applyAlignment="1">
      <alignment horizontal="right" vertical="center" wrapText="1"/>
    </xf>
    <xf numFmtId="169" fontId="26" fillId="0" borderId="27" xfId="0" applyNumberFormat="1" applyFont="1" applyBorder="1" applyAlignment="1">
      <alignment horizontal="right" vertical="center" wrapText="1"/>
    </xf>
    <xf numFmtId="169" fontId="26" fillId="6" borderId="7" xfId="0" applyNumberFormat="1" applyFont="1" applyFill="1" applyBorder="1" applyAlignment="1">
      <alignment horizontal="right" vertical="center" wrapText="1"/>
    </xf>
    <xf numFmtId="169" fontId="26" fillId="6" borderId="27" xfId="0" applyNumberFormat="1" applyFont="1" applyFill="1" applyBorder="1" applyAlignment="1">
      <alignment horizontal="right" vertical="center" wrapText="1"/>
    </xf>
    <xf numFmtId="0" fontId="5" fillId="0" borderId="87" xfId="0" applyFont="1" applyBorder="1" applyAlignment="1">
      <alignment horizontal="left" vertical="center"/>
    </xf>
    <xf numFmtId="169" fontId="26" fillId="6" borderId="19" xfId="0" applyNumberFormat="1" applyFont="1" applyFill="1" applyBorder="1" applyAlignment="1">
      <alignment horizontal="right" vertical="center" wrapText="1"/>
    </xf>
    <xf numFmtId="169" fontId="26" fillId="6" borderId="20" xfId="0" applyNumberFormat="1" applyFont="1" applyFill="1" applyBorder="1" applyAlignment="1">
      <alignment horizontal="right" vertical="center" wrapText="1"/>
    </xf>
    <xf numFmtId="0" fontId="5" fillId="0" borderId="47" xfId="0" applyFont="1" applyBorder="1" applyAlignment="1">
      <alignment horizontal="left" vertical="center"/>
    </xf>
    <xf numFmtId="173" fontId="26" fillId="6" borderId="17" xfId="11" applyNumberFormat="1" applyFont="1" applyFill="1" applyBorder="1" applyAlignment="1">
      <alignment horizontal="right" vertical="center" wrapText="1"/>
    </xf>
    <xf numFmtId="173" fontId="26" fillId="6" borderId="18" xfId="11" applyNumberFormat="1" applyFont="1" applyFill="1" applyBorder="1" applyAlignment="1">
      <alignment horizontal="right" vertical="center" wrapText="1"/>
    </xf>
    <xf numFmtId="0" fontId="5" fillId="0" borderId="48" xfId="0" applyFont="1" applyBorder="1" applyAlignment="1">
      <alignment horizontal="left" vertical="center"/>
    </xf>
    <xf numFmtId="169" fontId="26" fillId="0" borderId="23" xfId="0" applyNumberFormat="1" applyFont="1" applyBorder="1" applyAlignment="1">
      <alignment horizontal="right" vertical="center" wrapText="1"/>
    </xf>
    <xf numFmtId="169" fontId="26" fillId="0" borderId="28" xfId="0" applyNumberFormat="1" applyFont="1" applyBorder="1" applyAlignment="1">
      <alignment horizontal="right" vertical="center" wrapText="1"/>
    </xf>
    <xf numFmtId="169" fontId="26" fillId="6" borderId="17" xfId="0" applyNumberFormat="1" applyFont="1" applyFill="1" applyBorder="1" applyAlignment="1">
      <alignment horizontal="right" vertical="center" wrapText="1"/>
    </xf>
    <xf numFmtId="169" fontId="26" fillId="6" borderId="18" xfId="0" applyNumberFormat="1" applyFont="1" applyFill="1" applyBorder="1" applyAlignment="1">
      <alignment horizontal="right" vertical="center" wrapText="1"/>
    </xf>
    <xf numFmtId="169" fontId="26" fillId="0" borderId="29" xfId="0" applyNumberFormat="1" applyFont="1" applyBorder="1" applyAlignment="1">
      <alignment horizontal="right" vertical="center" wrapText="1"/>
    </xf>
    <xf numFmtId="169" fontId="26" fillId="0" borderId="30" xfId="0" applyNumberFormat="1" applyFont="1" applyBorder="1" applyAlignment="1">
      <alignment horizontal="right" vertical="center" wrapText="1"/>
    </xf>
    <xf numFmtId="169" fontId="26" fillId="0" borderId="4" xfId="0" applyNumberFormat="1" applyFont="1" applyBorder="1" applyAlignment="1">
      <alignment horizontal="right" vertical="center" wrapText="1"/>
    </xf>
    <xf numFmtId="169" fontId="26" fillId="0" borderId="5" xfId="0" applyNumberFormat="1" applyFont="1" applyBorder="1" applyAlignment="1">
      <alignment horizontal="right" vertical="center" wrapText="1"/>
    </xf>
    <xf numFmtId="169" fontId="26" fillId="0" borderId="10" xfId="0" applyNumberFormat="1" applyFont="1" applyBorder="1" applyAlignment="1">
      <alignment horizontal="right" vertical="center" wrapText="1"/>
    </xf>
    <xf numFmtId="169" fontId="26" fillId="0" borderId="11" xfId="0" applyNumberFormat="1" applyFont="1" applyBorder="1" applyAlignment="1">
      <alignment horizontal="right" vertical="center" wrapText="1"/>
    </xf>
    <xf numFmtId="0" fontId="5" fillId="0" borderId="65" xfId="0" applyFont="1" applyBorder="1" applyAlignment="1">
      <alignment horizontal="left" vertical="center"/>
    </xf>
    <xf numFmtId="0" fontId="5" fillId="0" borderId="89" xfId="0" applyFont="1" applyBorder="1" applyAlignment="1">
      <alignment horizontal="left" vertical="center"/>
    </xf>
    <xf numFmtId="1" fontId="35" fillId="0" borderId="7" xfId="0" applyNumberFormat="1" applyFont="1" applyBorder="1" applyAlignment="1">
      <alignment horizontal="right" vertical="center" wrapText="1"/>
    </xf>
    <xf numFmtId="1" fontId="35" fillId="0" borderId="27" xfId="0" applyNumberFormat="1" applyFont="1" applyBorder="1" applyAlignment="1">
      <alignment horizontal="right" vertical="center" wrapText="1"/>
    </xf>
    <xf numFmtId="1" fontId="26" fillId="7" borderId="7" xfId="0" applyNumberFormat="1" applyFont="1" applyFill="1" applyBorder="1" applyAlignment="1">
      <alignment horizontal="right" vertical="center" wrapText="1"/>
    </xf>
    <xf numFmtId="1" fontId="26" fillId="7" borderId="27" xfId="0" applyNumberFormat="1" applyFont="1" applyFill="1" applyBorder="1" applyAlignment="1">
      <alignment horizontal="right" vertical="center" wrapText="1"/>
    </xf>
    <xf numFmtId="1" fontId="26" fillId="0" borderId="7" xfId="0" applyNumberFormat="1" applyFont="1" applyBorder="1" applyAlignment="1">
      <alignment horizontal="right" vertical="center" wrapText="1"/>
    </xf>
    <xf numFmtId="1" fontId="26" fillId="0" borderId="27" xfId="0" applyNumberFormat="1" applyFont="1" applyBorder="1" applyAlignment="1">
      <alignment horizontal="right" vertical="center" wrapText="1"/>
    </xf>
    <xf numFmtId="164" fontId="26" fillId="0" borderId="7" xfId="12" applyNumberFormat="1" applyFont="1" applyFill="1" applyBorder="1" applyAlignment="1">
      <alignment horizontal="right" vertical="center" wrapText="1"/>
    </xf>
    <xf numFmtId="164" fontId="26" fillId="0" borderId="27" xfId="12" applyNumberFormat="1" applyFont="1" applyFill="1" applyBorder="1" applyAlignment="1">
      <alignment horizontal="right" vertical="center" wrapText="1"/>
    </xf>
    <xf numFmtId="3" fontId="26" fillId="0" borderId="1" xfId="0" applyNumberFormat="1" applyFont="1" applyBorder="1" applyAlignment="1">
      <alignment horizontal="center" vertical="center" wrapText="1"/>
    </xf>
    <xf numFmtId="3" fontId="26" fillId="0" borderId="2" xfId="0" applyNumberFormat="1" applyFont="1" applyBorder="1" applyAlignment="1">
      <alignment horizontal="center" vertical="center" wrapText="1"/>
    </xf>
    <xf numFmtId="3" fontId="26" fillId="6" borderId="1" xfId="0" applyNumberFormat="1" applyFont="1" applyFill="1" applyBorder="1" applyAlignment="1">
      <alignment horizontal="center" vertical="center" wrapText="1"/>
    </xf>
    <xf numFmtId="3" fontId="26" fillId="6" borderId="2" xfId="0" applyNumberFormat="1" applyFont="1" applyFill="1" applyBorder="1" applyAlignment="1">
      <alignment horizontal="center" vertical="center" wrapText="1"/>
    </xf>
    <xf numFmtId="0" fontId="29" fillId="0" borderId="0" xfId="0" applyFont="1" applyAlignment="1">
      <alignment horizontal="left" vertical="top" wrapText="1"/>
    </xf>
    <xf numFmtId="0" fontId="26" fillId="0" borderId="0" xfId="0" applyFont="1" applyAlignment="1">
      <alignment vertical="top" wrapText="1"/>
    </xf>
    <xf numFmtId="0" fontId="26" fillId="0" borderId="14" xfId="0" applyFont="1" applyBorder="1" applyAlignment="1">
      <alignment horizontal="center" vertical="center"/>
    </xf>
    <xf numFmtId="169" fontId="35" fillId="0" borderId="7" xfId="0" applyNumberFormat="1" applyFont="1" applyBorder="1" applyAlignment="1">
      <alignment horizontal="right" vertical="center" wrapText="1"/>
    </xf>
    <xf numFmtId="169" fontId="35" fillId="0" borderId="27" xfId="0" applyNumberFormat="1" applyFont="1" applyBorder="1" applyAlignment="1">
      <alignment horizontal="right" vertical="center" wrapText="1"/>
    </xf>
    <xf numFmtId="169" fontId="26" fillId="7" borderId="7" xfId="0" applyNumberFormat="1" applyFont="1" applyFill="1" applyBorder="1" applyAlignment="1">
      <alignment horizontal="right" vertical="center" wrapText="1"/>
    </xf>
    <xf numFmtId="169" fontId="26" fillId="7" borderId="27" xfId="0" applyNumberFormat="1" applyFont="1" applyFill="1" applyBorder="1" applyAlignment="1">
      <alignment horizontal="right" vertical="center" wrapText="1"/>
    </xf>
    <xf numFmtId="169" fontId="37" fillId="6" borderId="7" xfId="0" applyNumberFormat="1" applyFont="1" applyFill="1" applyBorder="1" applyAlignment="1">
      <alignment horizontal="center" vertical="center" wrapText="1"/>
    </xf>
    <xf numFmtId="169" fontId="37" fillId="6" borderId="27" xfId="0" applyNumberFormat="1" applyFont="1" applyFill="1" applyBorder="1" applyAlignment="1">
      <alignment horizontal="center" vertical="center" wrapText="1"/>
    </xf>
    <xf numFmtId="3" fontId="26" fillId="6" borderId="7" xfId="0" applyNumberFormat="1" applyFont="1" applyFill="1" applyBorder="1" applyAlignment="1">
      <alignment horizontal="center" vertical="center" wrapText="1"/>
    </xf>
    <xf numFmtId="3" fontId="26" fillId="6" borderId="27" xfId="0" applyNumberFormat="1" applyFont="1" applyFill="1" applyBorder="1" applyAlignment="1">
      <alignment horizontal="center" vertical="center" wrapText="1"/>
    </xf>
    <xf numFmtId="0" fontId="26" fillId="0" borderId="0" xfId="0" applyFont="1" applyAlignment="1">
      <alignment horizontal="left" vertical="top" wrapText="1"/>
    </xf>
    <xf numFmtId="0" fontId="26" fillId="0" borderId="88" xfId="0" applyFont="1" applyBorder="1" applyAlignment="1">
      <alignment horizontal="left" vertical="top" wrapText="1"/>
    </xf>
    <xf numFmtId="0" fontId="5" fillId="0" borderId="26" xfId="0" applyFont="1" applyFill="1" applyBorder="1" applyAlignment="1">
      <alignment horizontal="left" vertical="center" wrapText="1"/>
    </xf>
  </cellXfs>
  <cellStyles count="13">
    <cellStyle name="Comma" xfId="1" builtinId="3"/>
    <cellStyle name="Comma 2" xfId="11" xr:uid="{8DA74B4A-94BF-449B-B911-6A32F20EEDD3}"/>
    <cellStyle name="Comma 20" xfId="12" xr:uid="{69AECF3C-C400-4FB0-B64A-8C1AC1D754B9}"/>
    <cellStyle name="Normal" xfId="0" builtinId="0"/>
    <cellStyle name="Normal 2 2" xfId="2" xr:uid="{5A955DAB-B8CC-4031-83EA-A7D8166BE0E1}"/>
    <cellStyle name="Normal 2 2 10" xfId="5" xr:uid="{AE4985E1-10B3-4730-9879-38948F17C3EF}"/>
    <cellStyle name="Normal 2 2 8 2 2" xfId="4" xr:uid="{3D074AEC-9565-4FCE-A450-0B32434BDFC8}"/>
    <cellStyle name="Normal 2 2 8 2 2 2" xfId="6" xr:uid="{93C7D701-D3BC-4FFB-A3FA-71CE2CCCD2EB}"/>
    <cellStyle name="Normal 33 3 2" xfId="3" xr:uid="{1F76471C-036B-47A8-96DA-DC756FDE8A2B}"/>
    <cellStyle name="Normal 7 5 2 2" xfId="7" xr:uid="{0EE551EF-3583-42D4-8611-38F330B8E9EF}"/>
    <cellStyle name="Normal 7 5 2 2 2" xfId="8" xr:uid="{27443FD0-AFCF-4ED0-8354-8268C4FCB68D}"/>
    <cellStyle name="Percent 2" xfId="9" xr:uid="{5FB424CE-AA19-4BBF-8061-778D6E0BCB43}"/>
    <cellStyle name="Percent 2 2" xfId="10" xr:uid="{F3C6C3EC-B75A-48FE-B394-6E89506324A0}"/>
  </cellStyles>
  <dxfs count="0"/>
  <tableStyles count="0" defaultTableStyle="TableStyleMedium2" defaultPivotStyle="PivotStyleLight16"/>
  <colors>
    <mruColors>
      <color rgb="FF1C40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calcChain" Target="calcChain.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9</xdr:col>
      <xdr:colOff>1349477</xdr:colOff>
      <xdr:row>0</xdr:row>
      <xdr:rowOff>194800</xdr:rowOff>
    </xdr:from>
    <xdr:to>
      <xdr:col>11</xdr:col>
      <xdr:colOff>1266436</xdr:colOff>
      <xdr:row>1</xdr:row>
      <xdr:rowOff>343707</xdr:rowOff>
    </xdr:to>
    <xdr:pic>
      <xdr:nvPicPr>
        <xdr:cNvPr id="2" name="Picture 1">
          <a:extLst>
            <a:ext uri="{FF2B5EF4-FFF2-40B4-BE49-F238E27FC236}">
              <a16:creationId xmlns:a16="http://schemas.microsoft.com/office/drawing/2014/main" id="{591B2536-A233-435E-9B4A-1EDF687260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427677" y="194800"/>
          <a:ext cx="2888759" cy="5584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6111446</xdr:colOff>
      <xdr:row>0</xdr:row>
      <xdr:rowOff>165099</xdr:rowOff>
    </xdr:from>
    <xdr:to>
      <xdr:col>6</xdr:col>
      <xdr:colOff>2325007</xdr:colOff>
      <xdr:row>1</xdr:row>
      <xdr:rowOff>286906</xdr:rowOff>
    </xdr:to>
    <xdr:pic>
      <xdr:nvPicPr>
        <xdr:cNvPr id="2" name="Picture 1">
          <a:extLst>
            <a:ext uri="{FF2B5EF4-FFF2-40B4-BE49-F238E27FC236}">
              <a16:creationId xmlns:a16="http://schemas.microsoft.com/office/drawing/2014/main" id="{465090AE-E3AD-416A-8525-D780297B5228}"/>
            </a:ext>
          </a:extLst>
        </xdr:cNvPr>
        <xdr:cNvPicPr>
          <a:picLocks noChangeAspect="1"/>
        </xdr:cNvPicPr>
      </xdr:nvPicPr>
      <xdr:blipFill>
        <a:blip xmlns:r="http://schemas.openxmlformats.org/officeDocument/2006/relationships" r:embed="rId1"/>
        <a:stretch>
          <a:fillRect/>
        </a:stretch>
      </xdr:blipFill>
      <xdr:spPr>
        <a:xfrm>
          <a:off x="23970822" y="165099"/>
          <a:ext cx="2709611" cy="531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064960</xdr:colOff>
      <xdr:row>0</xdr:row>
      <xdr:rowOff>147998</xdr:rowOff>
    </xdr:from>
    <xdr:to>
      <xdr:col>10</xdr:col>
      <xdr:colOff>1160161</xdr:colOff>
      <xdr:row>1</xdr:row>
      <xdr:rowOff>238125</xdr:rowOff>
    </xdr:to>
    <xdr:pic>
      <xdr:nvPicPr>
        <xdr:cNvPr id="2" name="Picture 1">
          <a:extLst>
            <a:ext uri="{FF2B5EF4-FFF2-40B4-BE49-F238E27FC236}">
              <a16:creationId xmlns:a16="http://schemas.microsoft.com/office/drawing/2014/main" id="{5CB89B6B-5436-47BE-9ADA-142CDA39FC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38148" y="147998"/>
          <a:ext cx="2638376" cy="49970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517807</xdr:colOff>
      <xdr:row>0</xdr:row>
      <xdr:rowOff>187926</xdr:rowOff>
    </xdr:from>
    <xdr:to>
      <xdr:col>19</xdr:col>
      <xdr:colOff>726162</xdr:colOff>
      <xdr:row>1</xdr:row>
      <xdr:rowOff>314497</xdr:rowOff>
    </xdr:to>
    <xdr:pic>
      <xdr:nvPicPr>
        <xdr:cNvPr id="2" name="Picture 1">
          <a:extLst>
            <a:ext uri="{FF2B5EF4-FFF2-40B4-BE49-F238E27FC236}">
              <a16:creationId xmlns:a16="http://schemas.microsoft.com/office/drawing/2014/main" id="{33B9F2E8-53AF-4479-B32D-DC27A6819D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48382" y="187926"/>
          <a:ext cx="2680095" cy="5361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c-svr7\Project%20Server\Project%20Files\C2512%20Preparation%20of%20K.%20Wah%20Sustainability%20Report%202013\Project%20Deliverable%20Submission\G3-1-Index-and-Checklist%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jp.co.uk\hongkong\NDD\&#19968;&#12289;&#25976;&#25818;\&#23565;&#22806;&#25976;&#25818;\2007-12-new\M-07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nshavapfl10\10sh0233\Project%20Files\C3421%20Advisory%20Services%20for%20Wharf%20CSR%20Report%202017%20New%20Structure\DCC%20received\Wharf%20REIC\HK_REIC_Environment%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ec-svr13\Project%20Server\Users\&#21555;\Desktop\betty\Data%20Collection%20120118\Wharf\Form_Business%20Development%20(Chines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1592;&#24037;&#20851;&#31995;\&#39321;&#28207;&#25253;&#34920;\2021&#25253;&#34920;\20210707%20&#38468;&#20214;&#19977;&#65306;SV2030%20&#21487;&#25345;&#32493;&#21457;&#23637;&#24895;&#26223;&#30340;&#30446;&#26631;&#35746;&#31435;&#21450;&#25968;&#25454;&#25910;&#38598;%20202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2.%20QA\QA%20template%20v0.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wsfile05\corp_comm$\Documents%20and%20Settings\biryukov\Local%20Settings\Temporary%20Internet%20Files\Content.Outlook\V8ZVEVBW\G3Checkli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wsfile05\corp_comm$\Documents%20and%20Settings\biryukov\Local%20Settings\Temporary%20Internet%20Files\Content.Outlook\V8ZVEVBW\20100826%20GRIki%20templat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ri-srv-03\gri\Documents%20and%20Settings\alma\Local%20Settings\Temporary%20Internet%20Files\Content.Outlook\4RSUZTHP\Copy%20of%20NEW%20G3%20Content%20Index_TEMPLATE%20(3)%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ec-svr7\Project%20Server\Project%20Files\C2512%20Preparation%20of%20K.%20Wah%20Sustainability%20Report%202013\Project%20Deliverable%20Submission\G3-1-AL-B-Index-and-Checkli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Fuels\GHG%20CF_Fuels_2016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sfile05\corp_comm$\Users\justinli.NWD-EDP-NT\Documents\Reference\Reporting\GRI\GRI-Content-Index-And-Checklists-Level-A-(NWD).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ile:///G:\Sustainability\Sustainability%20Reporting\NWD%20Report%202025\05.%20Data%20Table\02.%20Social\NWG_Social%20Calculation_over100.xlsx" TargetMode="External"/><Relationship Id="rId1" Type="http://schemas.openxmlformats.org/officeDocument/2006/relationships/externalLinkPath" Target="https://cnpwc.sharepoint.cn/sites/hk_esg_teamsite/Shared%20Documents/00%20Client%20Reporting/NWD/04%20ESG%20Data%20Assurance/FY2025%20-%20ESG%20Data%20Assurance/Performance%20table/0924/NWG_Social%20Calculation_over10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GSDFS01\HongKong_Projects$\Users\Melissa\Documents\Dropbox\Projects\WRI%20Scope%20III%20calculations\WRIScopeIIIMockup_2014020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KGSDFS01\HongKong_Projects$\Users\Melissa\Documents\Dropbox\Projects\ODEQ%20-%20Product%20Env.%20Footprint\Tasks%201-4\Quantis_ODEQ_Tasks1-4_2014032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wdfile03.nwd.nws\department\Users\fionchu\AppData\Local\Microsoft\Windows\Temporary%20Internet%20Files\Content.Outlook\MWTJY57D\SR_Master_2017%2011%2024%20(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npwc.sharepoint.cn/Users/fionchu/AppData/Local/Microsoft/Windows/Temporary%20Internet%20Files/Content.Outlook/MWTJY57D/SR_Master_2017%2011%2024%20(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Transport\hgvs\GHG%20CF_HGVs_2016_MASTE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KGSDFS01\HongKong_Projects$\Users\Melissa\Documents\Dropbox\Projects\GE\Final%20deliverable\GE_technology_water&amp;carbon_20140116_IEA20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jp.co.uk\hongkong\NDD\0806\Operation%20Review\1&#12289;&#23565;&#22806;&#25976;&#25818;(&#38468;&#34920;)-0712-V3\M-0712-4.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G3.1 Content Index"/>
      <sheetName val="G3.1 Checklist"/>
      <sheetName val="Sheet1 (2)"/>
      <sheetName val="Sheet1"/>
    </sheetNames>
    <sheetDataSet>
      <sheetData sheetId="0"/>
      <sheetData sheetId="1"/>
      <sheetData sheetId="2"/>
      <sheetData sheetId="3"/>
      <sheetData sheetId="4">
        <row r="1">
          <cell r="D1" t="str">
            <v>A</v>
          </cell>
          <cell r="E1" t="str">
            <v>GRI-checked</v>
          </cell>
        </row>
        <row r="2">
          <cell r="D2" t="str">
            <v>A+</v>
          </cell>
          <cell r="E2" t="str">
            <v>Third-party-checked</v>
          </cell>
        </row>
        <row r="3">
          <cell r="D3" t="str">
            <v>B</v>
          </cell>
          <cell r="E3" t="str">
            <v>Self-declared</v>
          </cell>
        </row>
        <row r="4">
          <cell r="D4" t="str">
            <v>B+</v>
          </cell>
        </row>
        <row r="5">
          <cell r="D5" t="str">
            <v>C</v>
          </cell>
        </row>
        <row r="6">
          <cell r="D6" t="str">
            <v>C+</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12"/>
      <sheetName val="M-01"/>
      <sheetName val="M-02"/>
      <sheetName val="M-03"/>
      <sheetName val="M-04"/>
      <sheetName val="M-05"/>
      <sheetName val="M-06"/>
      <sheetName val="M-07"/>
      <sheetName val="M-08"/>
      <sheetName val="M-09"/>
      <sheetName val="M-10"/>
      <sheetName val="M-11"/>
      <sheetName val="M-11附"/>
      <sheetName val="M-12"/>
      <sheetName val="M-13"/>
      <sheetName val="M-14"/>
      <sheetName val="M-15"/>
      <sheetName val="M-16"/>
      <sheetName val="M-17"/>
      <sheetName val="M-17附"/>
      <sheetName val="CHECK"/>
      <sheetName val="M01-01-01"/>
      <sheetName val="M01-01-02"/>
      <sheetName val="M01-02-01"/>
      <sheetName val="M01-02-02"/>
      <sheetName val="M02-01-01"/>
      <sheetName val="M02-01-02"/>
      <sheetName val="M02-02-01"/>
      <sheetName val="M02-02-02"/>
      <sheetName val="M03-01"/>
      <sheetName val="M03-02"/>
      <sheetName val="M03-03"/>
      <sheetName val="M03-04"/>
      <sheetName val="M03-05"/>
      <sheetName val="M03-06"/>
      <sheetName val="M03-07"/>
      <sheetName val="M03-08"/>
      <sheetName val="M03-09"/>
      <sheetName val="M03-10"/>
      <sheetName val="M03-11"/>
      <sheetName val="M03-12"/>
      <sheetName val="M05-01-01"/>
      <sheetName val="M08-01-01"/>
      <sheetName val="M-11-01"/>
      <sheetName val="M-11-02"/>
      <sheetName val="M-11-03"/>
      <sheetName val="M-11-04"/>
      <sheetName val="M-11-05"/>
      <sheetName val="M-11-06"/>
      <sheetName val="M-11-07"/>
      <sheetName val="M-11-08"/>
      <sheetName val="data1"/>
      <sheetName val="data2"/>
      <sheetName val="data3"/>
      <sheetName val="M17-01-01"/>
      <sheetName val="M17-01-01-02"/>
      <sheetName val="M17-01-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row r="1">
          <cell r="E1" t="str">
            <v>06/07</v>
          </cell>
        </row>
        <row r="2">
          <cell r="A2" t="str">
            <v>tag</v>
          </cell>
          <cell r="E2" t="str">
            <v>自營除稅銷售</v>
          </cell>
          <cell r="F2" t="str">
            <v>order</v>
          </cell>
        </row>
        <row r="3">
          <cell r="A3" t="str">
            <v>AUPRES(歐珀萊)</v>
          </cell>
          <cell r="B3" t="str">
            <v>自有店</v>
          </cell>
          <cell r="C3" t="str">
            <v>A00170</v>
          </cell>
          <cell r="D3" t="str">
            <v>AUPRES(歐珀萊)</v>
          </cell>
          <cell r="E3">
            <v>11020325.150000006</v>
          </cell>
          <cell r="F3">
            <v>1</v>
          </cell>
        </row>
        <row r="4">
          <cell r="A4" t="str">
            <v>SWAROVSKI(施華洛世奇)</v>
          </cell>
          <cell r="B4" t="str">
            <v>自有店</v>
          </cell>
          <cell r="C4" t="str">
            <v>A39020</v>
          </cell>
          <cell r="D4" t="str">
            <v>SWAROVSKI(施華洛世奇)</v>
          </cell>
          <cell r="E4">
            <v>6263131.6399999997</v>
          </cell>
          <cell r="F4">
            <v>2</v>
          </cell>
        </row>
        <row r="5">
          <cell r="A5" t="str">
            <v>SHISEIDO(資生堂)</v>
          </cell>
          <cell r="B5" t="str">
            <v>自有店</v>
          </cell>
          <cell r="C5" t="str">
            <v>A04720</v>
          </cell>
          <cell r="D5" t="str">
            <v>SHISEIDO(資生堂)</v>
          </cell>
          <cell r="E5">
            <v>4059458.22</v>
          </cell>
          <cell r="F5">
            <v>3</v>
          </cell>
        </row>
        <row r="6">
          <cell r="A6" t="str">
            <v>CHRISTIAN DIOR(克麗絲汀.迪奧)</v>
          </cell>
          <cell r="B6" t="str">
            <v>自有店</v>
          </cell>
          <cell r="C6" t="str">
            <v>A00530</v>
          </cell>
          <cell r="D6" t="str">
            <v>CHRISTIAN DIOR(克麗絲汀.迪奧)</v>
          </cell>
          <cell r="E6">
            <v>3356564.09</v>
          </cell>
          <cell r="F6">
            <v>4</v>
          </cell>
        </row>
        <row r="7">
          <cell r="A7" t="str">
            <v>BEIJING 2008</v>
          </cell>
          <cell r="B7" t="str">
            <v>自有店</v>
          </cell>
          <cell r="C7" t="str">
            <v>C32090</v>
          </cell>
          <cell r="D7" t="str">
            <v>BEIJING 2008</v>
          </cell>
          <cell r="E7">
            <v>2859693.61</v>
          </cell>
          <cell r="F7">
            <v>5</v>
          </cell>
        </row>
        <row r="8">
          <cell r="A8" t="str">
            <v>OIL OF OLAY(玉蘭油)</v>
          </cell>
          <cell r="B8" t="str">
            <v>自有店</v>
          </cell>
          <cell r="C8" t="str">
            <v>A33110</v>
          </cell>
          <cell r="D8" t="str">
            <v>OIL OF OLAY(玉蘭油)</v>
          </cell>
          <cell r="E8">
            <v>2200566.08</v>
          </cell>
          <cell r="F8">
            <v>6</v>
          </cell>
        </row>
        <row r="9">
          <cell r="A9" t="str">
            <v>ESTEE LAUDER(雅詩蘭黛)</v>
          </cell>
          <cell r="B9" t="str">
            <v>自有店</v>
          </cell>
          <cell r="C9" t="str">
            <v>B07150</v>
          </cell>
          <cell r="D9" t="str">
            <v>ESTEE LAUDER(雅詩蘭黛)</v>
          </cell>
          <cell r="E9">
            <v>1549555.57</v>
          </cell>
          <cell r="F9">
            <v>7</v>
          </cell>
        </row>
        <row r="10">
          <cell r="A10" t="str">
            <v>名煙(自營)</v>
          </cell>
          <cell r="B10" t="str">
            <v>自有店</v>
          </cell>
          <cell r="C10" t="str">
            <v>C38520</v>
          </cell>
          <cell r="D10" t="str">
            <v>名煙(自營)</v>
          </cell>
          <cell r="E10">
            <v>1436435.45</v>
          </cell>
          <cell r="F10">
            <v>8</v>
          </cell>
        </row>
        <row r="11">
          <cell r="A11" t="str">
            <v>OXETTE</v>
          </cell>
          <cell r="B11" t="str">
            <v>自有店</v>
          </cell>
          <cell r="C11" t="str">
            <v>C17860</v>
          </cell>
          <cell r="D11" t="str">
            <v>OXETTE</v>
          </cell>
          <cell r="E11">
            <v>1349354.72</v>
          </cell>
          <cell r="F11">
            <v>9</v>
          </cell>
        </row>
        <row r="12">
          <cell r="A12" t="str">
            <v>GUERLAIN(嬌蘭)</v>
          </cell>
          <cell r="B12" t="str">
            <v>自有店</v>
          </cell>
          <cell r="C12" t="str">
            <v>B07120</v>
          </cell>
          <cell r="D12" t="str">
            <v>GUERLAIN(嬌蘭)</v>
          </cell>
          <cell r="E12">
            <v>1244200.8400000001</v>
          </cell>
          <cell r="F12">
            <v>10</v>
          </cell>
        </row>
        <row r="13">
          <cell r="A13" t="str">
            <v>ZA(姬芮)</v>
          </cell>
          <cell r="B13" t="str">
            <v>自有店</v>
          </cell>
          <cell r="C13" t="str">
            <v>A67740</v>
          </cell>
          <cell r="D13" t="str">
            <v>ZA(姬芮)</v>
          </cell>
          <cell r="E13">
            <v>983573.67</v>
          </cell>
          <cell r="F13">
            <v>11</v>
          </cell>
        </row>
        <row r="14">
          <cell r="A14" t="str">
            <v>HELENA RUBINSTEIN(赫蓮娜)</v>
          </cell>
          <cell r="B14" t="str">
            <v>自有店</v>
          </cell>
          <cell r="C14" t="str">
            <v>C19530</v>
          </cell>
          <cell r="D14" t="str">
            <v>HELENA RUBINSTEIN(赫蓮娜)</v>
          </cell>
          <cell r="E14">
            <v>959824.8</v>
          </cell>
          <cell r="F14">
            <v>12</v>
          </cell>
        </row>
        <row r="15">
          <cell r="A15" t="str">
            <v>YUE SAI(羽西)</v>
          </cell>
          <cell r="B15" t="str">
            <v>自有店</v>
          </cell>
          <cell r="C15" t="str">
            <v>A06190</v>
          </cell>
          <cell r="D15" t="str">
            <v>YUE SAI(羽西)</v>
          </cell>
          <cell r="E15">
            <v>836071.8</v>
          </cell>
          <cell r="F15">
            <v>13</v>
          </cell>
        </row>
        <row r="16">
          <cell r="A16" t="str">
            <v>L'OREAL(歐萊雅)</v>
          </cell>
          <cell r="B16" t="str">
            <v>自有店</v>
          </cell>
          <cell r="C16" t="str">
            <v>A01630</v>
          </cell>
          <cell r="D16" t="str">
            <v>L'OREAL(歐萊雅)</v>
          </cell>
          <cell r="E16">
            <v>797958.12</v>
          </cell>
          <cell r="F16">
            <v>14</v>
          </cell>
        </row>
        <row r="17">
          <cell r="A17" t="str">
            <v>ARTINI</v>
          </cell>
          <cell r="B17" t="str">
            <v>自有店</v>
          </cell>
          <cell r="C17" t="str">
            <v>A05550</v>
          </cell>
          <cell r="D17" t="str">
            <v>ARTINI</v>
          </cell>
          <cell r="E17">
            <v>784575.07</v>
          </cell>
          <cell r="F17">
            <v>15</v>
          </cell>
        </row>
        <row r="18">
          <cell r="A18" t="str">
            <v>SK-II</v>
          </cell>
          <cell r="B18" t="str">
            <v>自有店</v>
          </cell>
          <cell r="C18" t="str">
            <v>B07220</v>
          </cell>
          <cell r="D18" t="str">
            <v>SK-II</v>
          </cell>
          <cell r="E18">
            <v>627752.13</v>
          </cell>
          <cell r="F18">
            <v>16</v>
          </cell>
        </row>
        <row r="19">
          <cell r="A19" t="str">
            <v>KOSE/BEAUTE DE KOSE(高絲)</v>
          </cell>
          <cell r="B19" t="str">
            <v>自有店</v>
          </cell>
          <cell r="C19" t="str">
            <v>A01451</v>
          </cell>
          <cell r="D19" t="str">
            <v>KOSE/BEAUTE DE KOSE(高絲)</v>
          </cell>
          <cell r="E19">
            <v>517568.48</v>
          </cell>
          <cell r="F19">
            <v>17</v>
          </cell>
        </row>
        <row r="20">
          <cell r="A20" t="str">
            <v>MAYBELLINE(美寶蓮)</v>
          </cell>
          <cell r="B20" t="str">
            <v>自有店</v>
          </cell>
          <cell r="C20" t="str">
            <v>A01770</v>
          </cell>
          <cell r="D20" t="str">
            <v>MAYBELLINE(美寶蓮)</v>
          </cell>
          <cell r="E20">
            <v>471457.28000000003</v>
          </cell>
          <cell r="F20">
            <v>18</v>
          </cell>
        </row>
        <row r="21">
          <cell r="A21" t="str">
            <v>555卷</v>
          </cell>
          <cell r="B21" t="str">
            <v>自有店</v>
          </cell>
          <cell r="C21" t="str">
            <v>A25100</v>
          </cell>
          <cell r="D21" t="str">
            <v>555卷</v>
          </cell>
          <cell r="E21">
            <v>396846.16</v>
          </cell>
          <cell r="F21">
            <v>19</v>
          </cell>
        </row>
        <row r="22">
          <cell r="A22" t="str">
            <v>MENARD(美伊娜多)</v>
          </cell>
          <cell r="B22" t="str">
            <v>自有店</v>
          </cell>
          <cell r="C22" t="str">
            <v>A05340</v>
          </cell>
          <cell r="D22" t="str">
            <v>MENARD(美伊娜多)</v>
          </cell>
          <cell r="E22">
            <v>374393.15</v>
          </cell>
          <cell r="F22">
            <v>20</v>
          </cell>
        </row>
        <row r="23">
          <cell r="A23" t="str">
            <v>ELIZABETH ARDEN(伊莉莎伯雅頓)</v>
          </cell>
          <cell r="B23" t="str">
            <v>自有店</v>
          </cell>
          <cell r="C23" t="str">
            <v>A01600</v>
          </cell>
          <cell r="D23" t="str">
            <v>ELIZABETH ARDEN(伊莉莎伯雅頓)</v>
          </cell>
          <cell r="E23">
            <v>275801.21999999997</v>
          </cell>
          <cell r="F23">
            <v>21</v>
          </cell>
        </row>
        <row r="24">
          <cell r="A24" t="str">
            <v>H2O+</v>
          </cell>
          <cell r="B24" t="str">
            <v>自有店</v>
          </cell>
          <cell r="C24" t="str">
            <v>B74300</v>
          </cell>
          <cell r="D24" t="str">
            <v>H2O+</v>
          </cell>
          <cell r="E24">
            <v>256386.33</v>
          </cell>
          <cell r="F24">
            <v>22</v>
          </cell>
        </row>
        <row r="25">
          <cell r="A25" t="str">
            <v>ARMANI PERFUME</v>
          </cell>
          <cell r="B25" t="str">
            <v>自有店</v>
          </cell>
          <cell r="C25" t="str">
            <v>C36380</v>
          </cell>
          <cell r="D25" t="str">
            <v>ARMANI PERFUME</v>
          </cell>
          <cell r="E25">
            <v>209744.46</v>
          </cell>
          <cell r="F25">
            <v>23</v>
          </cell>
        </row>
        <row r="26">
          <cell r="A26" t="str">
            <v>KOSE(進口品)重碼轉A01451</v>
          </cell>
          <cell r="B26" t="str">
            <v>自有店</v>
          </cell>
          <cell r="C26" t="str">
            <v>A01452</v>
          </cell>
          <cell r="D26" t="str">
            <v>KOSE(進口品)重碼轉A01451</v>
          </cell>
          <cell r="E26">
            <v>84098.29</v>
          </cell>
          <cell r="F26">
            <v>24</v>
          </cell>
        </row>
        <row r="27">
          <cell r="A27" t="str">
            <v>聖誕熊</v>
          </cell>
          <cell r="B27" t="str">
            <v>自有店</v>
          </cell>
          <cell r="C27" t="str">
            <v>C45440</v>
          </cell>
          <cell r="D27" t="str">
            <v>聖誕熊</v>
          </cell>
          <cell r="E27">
            <v>26707.69</v>
          </cell>
          <cell r="F27">
            <v>25</v>
          </cell>
        </row>
        <row r="28">
          <cell r="A28" t="str">
            <v>十元小商品</v>
          </cell>
          <cell r="B28" t="str">
            <v>自有店</v>
          </cell>
          <cell r="C28" t="str">
            <v>C45350</v>
          </cell>
          <cell r="D28" t="str">
            <v>十元小商品</v>
          </cell>
          <cell r="E28">
            <v>17957.259999999998</v>
          </cell>
          <cell r="F28">
            <v>26</v>
          </cell>
        </row>
        <row r="29">
          <cell r="A29" t="str">
            <v>WALT DISNEY</v>
          </cell>
          <cell r="B29" t="str">
            <v>自有店</v>
          </cell>
          <cell r="C29" t="str">
            <v>B09830</v>
          </cell>
          <cell r="D29" t="str">
            <v>WALT DISNEY</v>
          </cell>
          <cell r="E29">
            <v>12659.83</v>
          </cell>
          <cell r="F29">
            <v>27</v>
          </cell>
        </row>
        <row r="30">
          <cell r="A30" t="str">
            <v>CALNAL(卡尼爾)</v>
          </cell>
          <cell r="B30" t="str">
            <v>自有店</v>
          </cell>
          <cell r="C30" t="str">
            <v>B64410</v>
          </cell>
          <cell r="D30" t="str">
            <v>CALNAL(卡尼爾)</v>
          </cell>
          <cell r="E30">
            <v>10900.86</v>
          </cell>
          <cell r="F30">
            <v>28</v>
          </cell>
        </row>
        <row r="31">
          <cell r="A31" t="str">
            <v>FION (菲安妮)</v>
          </cell>
          <cell r="B31" t="str">
            <v>自有店</v>
          </cell>
          <cell r="C31" t="str">
            <v>A01000</v>
          </cell>
          <cell r="D31" t="str">
            <v>FION (菲安妮)</v>
          </cell>
          <cell r="E31">
            <v>4061.71</v>
          </cell>
          <cell r="F31">
            <v>29</v>
          </cell>
        </row>
        <row r="32">
          <cell r="A32" t="str">
            <v>姬芮(作廢轉A67740)</v>
          </cell>
          <cell r="B32" t="str">
            <v>自有店</v>
          </cell>
          <cell r="C32" t="str">
            <v>C06690</v>
          </cell>
          <cell r="D32" t="str">
            <v>姬芮(作廢轉A67740)</v>
          </cell>
          <cell r="E32">
            <v>1980.33</v>
          </cell>
          <cell r="F32">
            <v>30</v>
          </cell>
        </row>
        <row r="33">
          <cell r="A33" t="str">
            <v>新百家品</v>
          </cell>
          <cell r="B33" t="str">
            <v>自有店</v>
          </cell>
          <cell r="C33" t="str">
            <v>C26150</v>
          </cell>
          <cell r="D33" t="str">
            <v>新百家品</v>
          </cell>
          <cell r="E33">
            <v>1429.43</v>
          </cell>
          <cell r="F33">
            <v>31</v>
          </cell>
        </row>
        <row r="34">
          <cell r="A34" t="str">
            <v>有田燒</v>
          </cell>
          <cell r="B34" t="str">
            <v>自有店</v>
          </cell>
          <cell r="C34" t="str">
            <v>B67720</v>
          </cell>
          <cell r="D34" t="str">
            <v>有田燒</v>
          </cell>
          <cell r="E34">
            <v>881.35</v>
          </cell>
          <cell r="F34">
            <v>32</v>
          </cell>
        </row>
        <row r="35">
          <cell r="A35" t="str">
            <v>CALVIN KLEIN(CK)</v>
          </cell>
          <cell r="B35" t="str">
            <v>自有店</v>
          </cell>
          <cell r="C35" t="str">
            <v>B09040</v>
          </cell>
          <cell r="D35" t="str">
            <v>CALVIN KLEIN(CK)</v>
          </cell>
          <cell r="E35">
            <v>798.29</v>
          </cell>
          <cell r="F35">
            <v>33</v>
          </cell>
        </row>
        <row r="36">
          <cell r="A36" t="str">
            <v>YAMACO</v>
          </cell>
          <cell r="B36" t="str">
            <v>自有店</v>
          </cell>
          <cell r="C36" t="str">
            <v>C34660</v>
          </cell>
          <cell r="D36" t="str">
            <v>YAMACO</v>
          </cell>
          <cell r="E36">
            <v>502.91</v>
          </cell>
          <cell r="F36">
            <v>34</v>
          </cell>
        </row>
        <row r="37">
          <cell r="A37" t="str">
            <v>麥德龍</v>
          </cell>
          <cell r="B37" t="str">
            <v>自有店</v>
          </cell>
          <cell r="C37" t="str">
            <v>A52700</v>
          </cell>
          <cell r="D37" t="str">
            <v>麥德龍</v>
          </cell>
          <cell r="E37">
            <v>493.16</v>
          </cell>
          <cell r="F37">
            <v>35</v>
          </cell>
        </row>
        <row r="38">
          <cell r="A38" t="str">
            <v>ZIPPO</v>
          </cell>
          <cell r="B38" t="str">
            <v>自有店</v>
          </cell>
          <cell r="C38" t="str">
            <v>A29670</v>
          </cell>
          <cell r="D38" t="str">
            <v>ZIPPO</v>
          </cell>
          <cell r="E38">
            <v>405.98</v>
          </cell>
          <cell r="F38">
            <v>36</v>
          </cell>
        </row>
        <row r="39">
          <cell r="A39" t="str">
            <v>樂扣樂扣(作廢轉C19690)</v>
          </cell>
          <cell r="B39" t="str">
            <v>自有店</v>
          </cell>
          <cell r="C39" t="str">
            <v>C19710</v>
          </cell>
          <cell r="D39" t="str">
            <v>樂扣樂扣(作廢轉C19690)</v>
          </cell>
          <cell r="E39">
            <v>250.16</v>
          </cell>
          <cell r="F39">
            <v>37</v>
          </cell>
        </row>
        <row r="40">
          <cell r="A40" t="str">
            <v>百利達</v>
          </cell>
          <cell r="B40" t="str">
            <v>自有店</v>
          </cell>
          <cell r="C40" t="str">
            <v>B61820</v>
          </cell>
          <cell r="D40" t="str">
            <v>百利達</v>
          </cell>
          <cell r="E40">
            <v>69.23</v>
          </cell>
          <cell r="F40">
            <v>38</v>
          </cell>
        </row>
        <row r="41">
          <cell r="A41" t="str">
            <v>佰草集</v>
          </cell>
          <cell r="B41" t="str">
            <v>自有店</v>
          </cell>
          <cell r="C41" t="str">
            <v>B95620</v>
          </cell>
          <cell r="D41" t="str">
            <v>佰草集</v>
          </cell>
          <cell r="E41">
            <v>42.74</v>
          </cell>
          <cell r="F41">
            <v>39</v>
          </cell>
        </row>
        <row r="42">
          <cell r="A42" t="str">
            <v>TREE LANG.(樹語)</v>
          </cell>
          <cell r="B42" t="str">
            <v>自有店</v>
          </cell>
          <cell r="C42" t="str">
            <v>C25100</v>
          </cell>
          <cell r="D42" t="str">
            <v>TREE LANG.(樹語)</v>
          </cell>
          <cell r="E42">
            <v>0</v>
          </cell>
          <cell r="F42">
            <v>40</v>
          </cell>
        </row>
        <row r="43">
          <cell r="A43" t="str">
            <v>延傑洋酒屋</v>
          </cell>
          <cell r="B43" t="str">
            <v>自有店</v>
          </cell>
          <cell r="C43" t="str">
            <v>C24670</v>
          </cell>
          <cell r="D43" t="str">
            <v>延傑洋酒屋</v>
          </cell>
          <cell r="E43">
            <v>0</v>
          </cell>
          <cell r="F43">
            <v>41</v>
          </cell>
        </row>
        <row r="44">
          <cell r="A44" t="str">
            <v>HOMICHEF(極速)</v>
          </cell>
          <cell r="B44" t="str">
            <v>自有店</v>
          </cell>
          <cell r="C44" t="str">
            <v>C24680</v>
          </cell>
          <cell r="D44" t="str">
            <v>HOMICHEF(極速)</v>
          </cell>
          <cell r="E44">
            <v>0</v>
          </cell>
          <cell r="F44">
            <v>42</v>
          </cell>
        </row>
        <row r="45">
          <cell r="A45" t="str">
            <v>銳洋</v>
          </cell>
          <cell r="B45" t="str">
            <v>自有店</v>
          </cell>
          <cell r="C45" t="str">
            <v>C24710</v>
          </cell>
          <cell r="D45" t="str">
            <v>銳洋</v>
          </cell>
          <cell r="E45">
            <v>0</v>
          </cell>
          <cell r="F45">
            <v>43</v>
          </cell>
        </row>
        <row r="46">
          <cell r="A46" t="str">
            <v>NICHIMEN</v>
          </cell>
          <cell r="B46" t="str">
            <v>自有店</v>
          </cell>
          <cell r="C46" t="str">
            <v>C24750</v>
          </cell>
          <cell r="D46" t="str">
            <v>NICHIMEN</v>
          </cell>
          <cell r="E46">
            <v>0</v>
          </cell>
          <cell r="F46">
            <v>44</v>
          </cell>
        </row>
        <row r="47">
          <cell r="A47" t="str">
            <v>REGATTA</v>
          </cell>
          <cell r="B47" t="str">
            <v>自有店</v>
          </cell>
          <cell r="C47" t="str">
            <v>C24900</v>
          </cell>
          <cell r="D47" t="str">
            <v>REGATTA</v>
          </cell>
          <cell r="E47">
            <v>0</v>
          </cell>
          <cell r="F47">
            <v>45</v>
          </cell>
        </row>
        <row r="48">
          <cell r="A48" t="str">
            <v>萃祿</v>
          </cell>
          <cell r="B48" t="str">
            <v>自有店</v>
          </cell>
          <cell r="C48" t="str">
            <v>C24980</v>
          </cell>
          <cell r="D48" t="str">
            <v>萃祿</v>
          </cell>
          <cell r="E48">
            <v>0</v>
          </cell>
          <cell r="F48">
            <v>46</v>
          </cell>
        </row>
        <row r="49">
          <cell r="A49" t="str">
            <v>HS 1930</v>
          </cell>
          <cell r="B49" t="str">
            <v>自有店</v>
          </cell>
          <cell r="C49" t="str">
            <v>C25240</v>
          </cell>
          <cell r="D49" t="str">
            <v>HS 1930</v>
          </cell>
          <cell r="E49">
            <v>0</v>
          </cell>
          <cell r="F49">
            <v>47</v>
          </cell>
        </row>
        <row r="50">
          <cell r="A50" t="str">
            <v>KALUNBEIDI(作廢轉C29300)</v>
          </cell>
          <cell r="B50" t="str">
            <v>自有店</v>
          </cell>
          <cell r="C50" t="str">
            <v>C25000</v>
          </cell>
          <cell r="D50" t="str">
            <v>KALUNBEIDI(作廢轉C29300)</v>
          </cell>
          <cell r="E50">
            <v>0</v>
          </cell>
          <cell r="F50">
            <v>48</v>
          </cell>
        </row>
        <row r="51">
          <cell r="A51" t="str">
            <v>HOSSANA(禾絲蘆丫)</v>
          </cell>
          <cell r="B51" t="str">
            <v>自有店</v>
          </cell>
          <cell r="C51" t="str">
            <v>C25040</v>
          </cell>
          <cell r="D51" t="str">
            <v>HOSSANA(禾絲蘆丫)</v>
          </cell>
          <cell r="E51">
            <v>0</v>
          </cell>
          <cell r="F51">
            <v>49</v>
          </cell>
        </row>
        <row r="52">
          <cell r="A52" t="str">
            <v>PIOMBO(皮翁博)</v>
          </cell>
          <cell r="B52" t="str">
            <v>自有店</v>
          </cell>
          <cell r="C52" t="str">
            <v>C25070</v>
          </cell>
          <cell r="D52" t="str">
            <v>PIOMBO(皮翁博)</v>
          </cell>
          <cell r="E52">
            <v>0</v>
          </cell>
          <cell r="F52">
            <v>50</v>
          </cell>
        </row>
        <row r="53">
          <cell r="A53" t="str">
            <v>COSDEAR(卡莎迪婭)</v>
          </cell>
          <cell r="B53" t="str">
            <v>自有店</v>
          </cell>
          <cell r="C53" t="str">
            <v>C25080</v>
          </cell>
          <cell r="D53" t="str">
            <v>COSDEAR(卡莎迪婭)</v>
          </cell>
          <cell r="E53">
            <v>0</v>
          </cell>
          <cell r="F53">
            <v>51</v>
          </cell>
        </row>
        <row r="54">
          <cell r="A54" t="str">
            <v>APPLES MAN</v>
          </cell>
          <cell r="B54" t="str">
            <v>自有店</v>
          </cell>
          <cell r="C54" t="str">
            <v>C25110</v>
          </cell>
          <cell r="D54" t="str">
            <v>APPLES MAN</v>
          </cell>
          <cell r="E54">
            <v>0</v>
          </cell>
          <cell r="F54">
            <v>52</v>
          </cell>
        </row>
        <row r="55">
          <cell r="A55" t="str">
            <v>BULLUCCI(重碼轉C19400）</v>
          </cell>
          <cell r="B55" t="str">
            <v>自有店</v>
          </cell>
          <cell r="C55" t="str">
            <v>C24990</v>
          </cell>
          <cell r="D55" t="str">
            <v>BULLUCCI(重碼轉C19400）</v>
          </cell>
          <cell r="E55">
            <v>0</v>
          </cell>
          <cell r="F55">
            <v>53</v>
          </cell>
        </row>
        <row r="56">
          <cell r="A56" t="str">
            <v>家家樂</v>
          </cell>
          <cell r="B56" t="str">
            <v>自有店</v>
          </cell>
          <cell r="C56" t="str">
            <v>C23160</v>
          </cell>
          <cell r="D56" t="str">
            <v>家家樂</v>
          </cell>
          <cell r="E56">
            <v>0</v>
          </cell>
          <cell r="F56">
            <v>54</v>
          </cell>
        </row>
        <row r="57">
          <cell r="A57" t="str">
            <v>FROGNIEZILA(作廢轉B84240)</v>
          </cell>
          <cell r="B57" t="str">
            <v>自有店</v>
          </cell>
          <cell r="C57" t="str">
            <v>C24050</v>
          </cell>
          <cell r="D57" t="str">
            <v>FROGNIEZILA(作廢轉B84240)</v>
          </cell>
          <cell r="E57">
            <v>0</v>
          </cell>
          <cell r="F57">
            <v>55</v>
          </cell>
        </row>
        <row r="58">
          <cell r="A58" t="str">
            <v>LA PETITE BODYLINE</v>
          </cell>
          <cell r="B58" t="str">
            <v>自有店</v>
          </cell>
          <cell r="C58" t="str">
            <v>C21510</v>
          </cell>
          <cell r="D58" t="str">
            <v>LA PETITE BODYLINE</v>
          </cell>
          <cell r="E58">
            <v>0</v>
          </cell>
          <cell r="F58">
            <v>56</v>
          </cell>
        </row>
        <row r="59">
          <cell r="A59" t="str">
            <v>華鐘</v>
          </cell>
          <cell r="B59" t="str">
            <v>自有店</v>
          </cell>
          <cell r="C59" t="str">
            <v>C21550</v>
          </cell>
          <cell r="D59" t="str">
            <v>華鐘</v>
          </cell>
          <cell r="E59">
            <v>0</v>
          </cell>
          <cell r="F59">
            <v>57</v>
          </cell>
        </row>
        <row r="60">
          <cell r="A60" t="str">
            <v>RYAN-1899</v>
          </cell>
          <cell r="B60" t="str">
            <v>自有店</v>
          </cell>
          <cell r="C60" t="str">
            <v>C21680</v>
          </cell>
          <cell r="D60" t="str">
            <v>RYAN-1899</v>
          </cell>
          <cell r="E60">
            <v>0</v>
          </cell>
          <cell r="F60">
            <v>58</v>
          </cell>
        </row>
        <row r="61">
          <cell r="A61" t="str">
            <v>緹亞</v>
          </cell>
          <cell r="B61" t="str">
            <v>自有店</v>
          </cell>
          <cell r="C61" t="str">
            <v>C21750</v>
          </cell>
          <cell r="D61" t="str">
            <v>緹亞</v>
          </cell>
          <cell r="E61">
            <v>0</v>
          </cell>
          <cell r="F61">
            <v>59</v>
          </cell>
        </row>
        <row r="62">
          <cell r="A62" t="str">
            <v>CARDYDONY(凱迪東尼)</v>
          </cell>
          <cell r="B62" t="str">
            <v>自有店</v>
          </cell>
          <cell r="C62" t="str">
            <v>C21950</v>
          </cell>
          <cell r="D62" t="str">
            <v>CARDYDONY(凱迪東尼)</v>
          </cell>
          <cell r="E62">
            <v>0</v>
          </cell>
          <cell r="F62">
            <v>60</v>
          </cell>
        </row>
        <row r="63">
          <cell r="A63" t="str">
            <v>舜華</v>
          </cell>
          <cell r="B63" t="str">
            <v>自有店</v>
          </cell>
          <cell r="C63" t="str">
            <v>C24650</v>
          </cell>
          <cell r="D63" t="str">
            <v>舜華</v>
          </cell>
          <cell r="E63">
            <v>0</v>
          </cell>
          <cell r="F63">
            <v>61</v>
          </cell>
        </row>
        <row r="64">
          <cell r="A64" t="str">
            <v>G LFBO(高夫伯)</v>
          </cell>
          <cell r="B64" t="str">
            <v>自有店</v>
          </cell>
          <cell r="C64" t="str">
            <v>C22030</v>
          </cell>
          <cell r="D64" t="str">
            <v>G LFBO(高夫伯)</v>
          </cell>
          <cell r="E64">
            <v>0</v>
          </cell>
          <cell r="F64">
            <v>62</v>
          </cell>
        </row>
        <row r="65">
          <cell r="A65" t="str">
            <v>CERRUTI(卓諾迪)</v>
          </cell>
          <cell r="B65" t="str">
            <v>自有店</v>
          </cell>
          <cell r="C65" t="str">
            <v>C21600</v>
          </cell>
          <cell r="D65" t="str">
            <v>CERRUTI(卓諾迪)</v>
          </cell>
          <cell r="E65">
            <v>0</v>
          </cell>
          <cell r="F65">
            <v>63</v>
          </cell>
        </row>
        <row r="66">
          <cell r="A66" t="str">
            <v>MALIYISI(作廢轉B18770)</v>
          </cell>
          <cell r="B66" t="str">
            <v>自有店</v>
          </cell>
          <cell r="C66" t="str">
            <v>C22050</v>
          </cell>
          <cell r="D66" t="str">
            <v>MALIYISI(作廢轉B18770)</v>
          </cell>
          <cell r="E66">
            <v>0</v>
          </cell>
          <cell r="F66">
            <v>64</v>
          </cell>
        </row>
        <row r="67">
          <cell r="A67" t="str">
            <v>芭比(作廢轉A04400)</v>
          </cell>
          <cell r="B67" t="str">
            <v>自有店</v>
          </cell>
          <cell r="C67" t="str">
            <v>C23780</v>
          </cell>
          <cell r="D67" t="str">
            <v>芭比(作廢轉A04400)</v>
          </cell>
          <cell r="E67">
            <v>0</v>
          </cell>
          <cell r="F67">
            <v>65</v>
          </cell>
        </row>
        <row r="68">
          <cell r="A68" t="str">
            <v>SHUAIMA(帥馬)</v>
          </cell>
          <cell r="B68" t="str">
            <v>自有店</v>
          </cell>
          <cell r="C68" t="str">
            <v>C23960</v>
          </cell>
          <cell r="D68" t="str">
            <v>SHUAIMA(帥馬)</v>
          </cell>
          <cell r="E68">
            <v>0</v>
          </cell>
          <cell r="F68">
            <v>66</v>
          </cell>
        </row>
        <row r="69">
          <cell r="A69" t="str">
            <v>ANNTISAL(雅倫.荻莎)</v>
          </cell>
          <cell r="B69" t="str">
            <v>自有店</v>
          </cell>
          <cell r="C69" t="str">
            <v>C24020</v>
          </cell>
          <cell r="D69" t="str">
            <v>ANNTISAL(雅倫.荻莎)</v>
          </cell>
          <cell r="E69">
            <v>0</v>
          </cell>
          <cell r="F69">
            <v>67</v>
          </cell>
        </row>
        <row r="70">
          <cell r="A70" t="str">
            <v>RICHCLAD</v>
          </cell>
          <cell r="B70" t="str">
            <v>自有店</v>
          </cell>
          <cell r="C70" t="str">
            <v>C22040</v>
          </cell>
          <cell r="D70" t="str">
            <v>RICHCLAD</v>
          </cell>
          <cell r="E70">
            <v>0</v>
          </cell>
          <cell r="F70">
            <v>68</v>
          </cell>
        </row>
        <row r="71">
          <cell r="A71" t="str">
            <v>A&amp;N(ANTON&amp;NEAL)(作廢轉A80940)</v>
          </cell>
          <cell r="B71" t="str">
            <v>自有店</v>
          </cell>
          <cell r="C71" t="str">
            <v>C26180</v>
          </cell>
          <cell r="D71" t="str">
            <v>A&amp;N(ANTON&amp;NEAL)(作廢轉A80940)</v>
          </cell>
          <cell r="E71">
            <v>0</v>
          </cell>
          <cell r="F71">
            <v>69</v>
          </cell>
        </row>
        <row r="72">
          <cell r="A72" t="str">
            <v>OSHKOSH BGOSH</v>
          </cell>
          <cell r="B72" t="str">
            <v>自有店</v>
          </cell>
          <cell r="C72" t="str">
            <v>C27690</v>
          </cell>
          <cell r="D72" t="str">
            <v>OSHKOSH BGOSH</v>
          </cell>
          <cell r="E72">
            <v>0</v>
          </cell>
          <cell r="F72">
            <v>70</v>
          </cell>
        </row>
        <row r="73">
          <cell r="A73" t="str">
            <v>優希米</v>
          </cell>
          <cell r="B73" t="str">
            <v>自有店</v>
          </cell>
          <cell r="C73" t="str">
            <v>C26230</v>
          </cell>
          <cell r="D73" t="str">
            <v>優希米</v>
          </cell>
          <cell r="E73">
            <v>0</v>
          </cell>
          <cell r="F73">
            <v>71</v>
          </cell>
        </row>
        <row r="74">
          <cell r="A74" t="str">
            <v>HAMSON(瀚明欣)</v>
          </cell>
          <cell r="B74" t="str">
            <v>自有店</v>
          </cell>
          <cell r="C74" t="str">
            <v>C21000</v>
          </cell>
          <cell r="D74" t="str">
            <v>HAMSON(瀚明欣)</v>
          </cell>
          <cell r="E74">
            <v>0</v>
          </cell>
          <cell r="F74">
            <v>72</v>
          </cell>
        </row>
        <row r="75">
          <cell r="A75" t="str">
            <v>OD(奧麗迪爾)</v>
          </cell>
          <cell r="B75" t="str">
            <v>自有店</v>
          </cell>
          <cell r="C75" t="str">
            <v>C30050</v>
          </cell>
          <cell r="D75" t="str">
            <v>OD(奧麗迪爾)</v>
          </cell>
          <cell r="E75">
            <v>0</v>
          </cell>
          <cell r="F75">
            <v>73</v>
          </cell>
        </row>
        <row r="76">
          <cell r="A76" t="str">
            <v>GERMAN SHOP</v>
          </cell>
          <cell r="B76" t="str">
            <v>自有店</v>
          </cell>
          <cell r="C76" t="str">
            <v>C20270</v>
          </cell>
          <cell r="D76" t="str">
            <v>GERMAN SHOP</v>
          </cell>
          <cell r="E76">
            <v>0</v>
          </cell>
          <cell r="F76">
            <v>74</v>
          </cell>
        </row>
        <row r="77">
          <cell r="A77" t="str">
            <v>NEVER</v>
          </cell>
          <cell r="B77" t="str">
            <v>自有店</v>
          </cell>
          <cell r="C77" t="str">
            <v>C28100</v>
          </cell>
          <cell r="D77" t="str">
            <v>NEVER</v>
          </cell>
          <cell r="E77">
            <v>0</v>
          </cell>
          <cell r="F77">
            <v>75</v>
          </cell>
        </row>
        <row r="78">
          <cell r="A78" t="str">
            <v>MICKEY'S CORNER</v>
          </cell>
          <cell r="B78" t="str">
            <v>自有店</v>
          </cell>
          <cell r="C78" t="str">
            <v>C29040</v>
          </cell>
          <cell r="D78" t="str">
            <v>MICKEY'S CORNER</v>
          </cell>
          <cell r="E78">
            <v>0</v>
          </cell>
          <cell r="F78">
            <v>76</v>
          </cell>
        </row>
        <row r="79">
          <cell r="A79" t="str">
            <v>信佳</v>
          </cell>
          <cell r="B79" t="str">
            <v>自有店</v>
          </cell>
          <cell r="C79" t="str">
            <v>C27750</v>
          </cell>
          <cell r="D79" t="str">
            <v>信佳</v>
          </cell>
          <cell r="E79">
            <v>0</v>
          </cell>
          <cell r="F79">
            <v>77</v>
          </cell>
        </row>
        <row r="80">
          <cell r="A80" t="str">
            <v>LESELE(萊思麗)</v>
          </cell>
          <cell r="B80" t="str">
            <v>自有店</v>
          </cell>
          <cell r="C80" t="str">
            <v>C28920</v>
          </cell>
          <cell r="D80" t="str">
            <v>LESELE(萊思麗)</v>
          </cell>
          <cell r="E80">
            <v>0</v>
          </cell>
          <cell r="F80">
            <v>78</v>
          </cell>
        </row>
        <row r="81">
          <cell r="A81" t="str">
            <v>A/E</v>
          </cell>
          <cell r="B81" t="str">
            <v>自有店</v>
          </cell>
          <cell r="C81" t="str">
            <v>C28210</v>
          </cell>
          <cell r="D81" t="str">
            <v>A/E</v>
          </cell>
          <cell r="E81">
            <v>0</v>
          </cell>
          <cell r="F81">
            <v>79</v>
          </cell>
        </row>
        <row r="82">
          <cell r="A82" t="str">
            <v>JOY STUDIO(禧坊)</v>
          </cell>
          <cell r="B82" t="str">
            <v>自有店</v>
          </cell>
          <cell r="C82" t="str">
            <v>C28260</v>
          </cell>
          <cell r="D82" t="str">
            <v>JOY STUDIO(禧坊)</v>
          </cell>
          <cell r="E82">
            <v>0</v>
          </cell>
          <cell r="F82">
            <v>80</v>
          </cell>
        </row>
        <row r="83">
          <cell r="A83" t="str">
            <v>美體考究</v>
          </cell>
          <cell r="B83" t="str">
            <v>自有店</v>
          </cell>
          <cell r="C83" t="str">
            <v>C29800</v>
          </cell>
          <cell r="D83" t="str">
            <v>美體考究</v>
          </cell>
          <cell r="E83">
            <v>0</v>
          </cell>
          <cell r="F83">
            <v>81</v>
          </cell>
        </row>
        <row r="84">
          <cell r="A84" t="str">
            <v>SEFON(臣楓)</v>
          </cell>
          <cell r="B84" t="str">
            <v>自有店</v>
          </cell>
          <cell r="C84" t="str">
            <v>C28280</v>
          </cell>
          <cell r="D84" t="str">
            <v>SEFON(臣楓)</v>
          </cell>
          <cell r="E84">
            <v>0</v>
          </cell>
          <cell r="F84">
            <v>82</v>
          </cell>
        </row>
        <row r="85">
          <cell r="A85" t="str">
            <v>KEBI(科比)</v>
          </cell>
          <cell r="B85" t="str">
            <v>自有店</v>
          </cell>
          <cell r="C85" t="str">
            <v>C28300</v>
          </cell>
          <cell r="D85" t="str">
            <v>KEBI(科比)</v>
          </cell>
          <cell r="E85">
            <v>0</v>
          </cell>
          <cell r="F85">
            <v>83</v>
          </cell>
        </row>
        <row r="86">
          <cell r="A86" t="str">
            <v>簡一</v>
          </cell>
          <cell r="B86" t="str">
            <v>自有店</v>
          </cell>
          <cell r="C86" t="str">
            <v>C28140</v>
          </cell>
          <cell r="D86" t="str">
            <v>簡一</v>
          </cell>
          <cell r="E86">
            <v>0</v>
          </cell>
          <cell r="F86">
            <v>84</v>
          </cell>
        </row>
        <row r="87">
          <cell r="A87" t="str">
            <v>VEEZ(維姿)</v>
          </cell>
          <cell r="B87" t="str">
            <v>自有店</v>
          </cell>
          <cell r="C87" t="str">
            <v>C21460</v>
          </cell>
          <cell r="D87" t="str">
            <v>VEEZ(維姿)</v>
          </cell>
          <cell r="E87">
            <v>0</v>
          </cell>
          <cell r="F87">
            <v>85</v>
          </cell>
        </row>
        <row r="88">
          <cell r="A88" t="str">
            <v>FAY-FAYEE(費依)</v>
          </cell>
          <cell r="B88" t="str">
            <v>自有店</v>
          </cell>
          <cell r="C88" t="str">
            <v>C27590</v>
          </cell>
          <cell r="D88" t="str">
            <v>FAY-FAYEE(費依)</v>
          </cell>
          <cell r="E88">
            <v>0</v>
          </cell>
          <cell r="F88">
            <v>86</v>
          </cell>
        </row>
        <row r="89">
          <cell r="A89" t="str">
            <v>LEE SUERY(連蕭.玉麗)</v>
          </cell>
          <cell r="B89" t="str">
            <v>自有店</v>
          </cell>
          <cell r="C89" t="str">
            <v>C27570</v>
          </cell>
          <cell r="D89" t="str">
            <v>LEE SUERY(連蕭.玉麗)</v>
          </cell>
          <cell r="E89">
            <v>0</v>
          </cell>
          <cell r="F89">
            <v>87</v>
          </cell>
        </row>
        <row r="90">
          <cell r="A90" t="str">
            <v>PEDDER RED</v>
          </cell>
          <cell r="B90" t="str">
            <v>自有店</v>
          </cell>
          <cell r="C90" t="str">
            <v>C26250</v>
          </cell>
          <cell r="D90" t="str">
            <v>PEDDER RED</v>
          </cell>
          <cell r="E90">
            <v>0</v>
          </cell>
          <cell r="F90">
            <v>88</v>
          </cell>
        </row>
        <row r="91">
          <cell r="A91" t="str">
            <v>JCL</v>
          </cell>
          <cell r="B91" t="str">
            <v>自有店</v>
          </cell>
          <cell r="C91" t="str">
            <v>C20990</v>
          </cell>
          <cell r="D91" t="str">
            <v>JCL</v>
          </cell>
          <cell r="E91">
            <v>0</v>
          </cell>
          <cell r="F91">
            <v>89</v>
          </cell>
        </row>
        <row r="92">
          <cell r="A92" t="str">
            <v>LAPSHUN(蘭萱)</v>
          </cell>
          <cell r="B92" t="str">
            <v>自有店</v>
          </cell>
          <cell r="C92" t="str">
            <v>C26460</v>
          </cell>
          <cell r="D92" t="str">
            <v>LAPSHUN(蘭萱)</v>
          </cell>
          <cell r="E92">
            <v>0</v>
          </cell>
          <cell r="F92">
            <v>90</v>
          </cell>
        </row>
        <row r="93">
          <cell r="A93" t="str">
            <v>NOYALO</v>
          </cell>
          <cell r="B93" t="str">
            <v>自有店</v>
          </cell>
          <cell r="C93" t="str">
            <v>C26470</v>
          </cell>
          <cell r="D93" t="str">
            <v>NOYALO</v>
          </cell>
          <cell r="E93">
            <v>0</v>
          </cell>
          <cell r="F93">
            <v>91</v>
          </cell>
        </row>
        <row r="94">
          <cell r="A94" t="str">
            <v>E-LAND KIDS</v>
          </cell>
          <cell r="B94" t="str">
            <v>自有店</v>
          </cell>
          <cell r="C94" t="str">
            <v>C26480</v>
          </cell>
          <cell r="D94" t="str">
            <v>E-LAND KIDS</v>
          </cell>
          <cell r="E94">
            <v>0</v>
          </cell>
          <cell r="F94">
            <v>92</v>
          </cell>
        </row>
        <row r="95">
          <cell r="A95" t="str">
            <v>明高</v>
          </cell>
          <cell r="B95" t="str">
            <v>自有店</v>
          </cell>
          <cell r="C95" t="str">
            <v>C26510</v>
          </cell>
          <cell r="D95" t="str">
            <v>明高</v>
          </cell>
          <cell r="E95">
            <v>0</v>
          </cell>
          <cell r="F95">
            <v>93</v>
          </cell>
        </row>
        <row r="96">
          <cell r="A96" t="str">
            <v>BIO-ESSENCE(凱伊秀)</v>
          </cell>
          <cell r="B96" t="str">
            <v>自有店</v>
          </cell>
          <cell r="C96" t="str">
            <v>C27220</v>
          </cell>
          <cell r="D96" t="str">
            <v>BIO-ESSENCE(凱伊秀)</v>
          </cell>
          <cell r="E96">
            <v>0</v>
          </cell>
          <cell r="F96">
            <v>94</v>
          </cell>
        </row>
        <row r="97">
          <cell r="A97" t="str">
            <v>FERRI WEAR(菲萊威爾)</v>
          </cell>
          <cell r="B97" t="str">
            <v>自有店</v>
          </cell>
          <cell r="C97" t="str">
            <v>C27230</v>
          </cell>
          <cell r="D97" t="str">
            <v>FERRI WEAR(菲萊威爾)</v>
          </cell>
          <cell r="E97">
            <v>0</v>
          </cell>
          <cell r="F97">
            <v>95</v>
          </cell>
        </row>
        <row r="98">
          <cell r="A98" t="str">
            <v>BECECR</v>
          </cell>
          <cell r="B98" t="str">
            <v>自有店</v>
          </cell>
          <cell r="C98" t="str">
            <v>C27260</v>
          </cell>
          <cell r="D98" t="str">
            <v>BECECR</v>
          </cell>
          <cell r="E98">
            <v>0</v>
          </cell>
          <cell r="F98">
            <v>96</v>
          </cell>
        </row>
        <row r="99">
          <cell r="A99" t="str">
            <v>CLEMENCEAU(克萊蒙梭)</v>
          </cell>
          <cell r="B99" t="str">
            <v>自有店</v>
          </cell>
          <cell r="C99" t="str">
            <v>C27270</v>
          </cell>
          <cell r="D99" t="str">
            <v>CLEMENCEAU(克萊蒙梭)</v>
          </cell>
          <cell r="E99">
            <v>0</v>
          </cell>
          <cell r="F99">
            <v>97</v>
          </cell>
        </row>
        <row r="100">
          <cell r="A100" t="str">
            <v>萬祺凱易</v>
          </cell>
          <cell r="B100" t="str">
            <v>自有店</v>
          </cell>
          <cell r="C100" t="str">
            <v>C27430</v>
          </cell>
          <cell r="D100" t="str">
            <v>萬祺凱易</v>
          </cell>
          <cell r="E100">
            <v>0</v>
          </cell>
          <cell r="F100">
            <v>98</v>
          </cell>
        </row>
        <row r="101">
          <cell r="A101" t="str">
            <v>TIEDAN(鐵丹)</v>
          </cell>
          <cell r="B101" t="str">
            <v>自有店</v>
          </cell>
          <cell r="C101" t="str">
            <v>C27440</v>
          </cell>
          <cell r="D101" t="str">
            <v>TIEDAN(鐵丹)</v>
          </cell>
          <cell r="E101">
            <v>0</v>
          </cell>
          <cell r="F101">
            <v>99</v>
          </cell>
        </row>
        <row r="102">
          <cell r="A102" t="str">
            <v>CHARMPLEX CREATIVE CORPORATION(真適時)</v>
          </cell>
          <cell r="B102" t="str">
            <v>自有店</v>
          </cell>
          <cell r="C102" t="str">
            <v>C27470</v>
          </cell>
          <cell r="D102" t="str">
            <v>CHARMPLEX CREATIVE CORPORATION(真適時)</v>
          </cell>
          <cell r="E102">
            <v>0</v>
          </cell>
          <cell r="F102">
            <v>100</v>
          </cell>
        </row>
        <row r="103">
          <cell r="A103" t="str">
            <v>托尼諾.蘭博吉尼</v>
          </cell>
          <cell r="B103" t="str">
            <v>自有店</v>
          </cell>
          <cell r="C103" t="str">
            <v>C26190</v>
          </cell>
          <cell r="D103" t="str">
            <v>托尼諾.蘭博吉尼</v>
          </cell>
          <cell r="E103">
            <v>0</v>
          </cell>
          <cell r="F103">
            <v>101</v>
          </cell>
        </row>
        <row r="104">
          <cell r="A104" t="str">
            <v>WHO'S AROMLST</v>
          </cell>
          <cell r="B104" t="str">
            <v>自有店</v>
          </cell>
          <cell r="C104" t="str">
            <v>C21210</v>
          </cell>
          <cell r="D104" t="str">
            <v>WHO'S AROMLST</v>
          </cell>
          <cell r="E104">
            <v>0</v>
          </cell>
          <cell r="F104">
            <v>102</v>
          </cell>
        </row>
        <row r="105">
          <cell r="A105" t="str">
            <v>SHEKNOWS(夏克露絲)</v>
          </cell>
          <cell r="B105" t="str">
            <v>自有店</v>
          </cell>
          <cell r="C105" t="str">
            <v>C20860</v>
          </cell>
          <cell r="D105" t="str">
            <v>SHEKNOWS(夏克露絲)</v>
          </cell>
          <cell r="E105">
            <v>0</v>
          </cell>
          <cell r="F105">
            <v>103</v>
          </cell>
        </row>
        <row r="106">
          <cell r="A106" t="str">
            <v>隆昌骨瓷</v>
          </cell>
          <cell r="B106" t="str">
            <v>自有店</v>
          </cell>
          <cell r="C106" t="str">
            <v>C21350</v>
          </cell>
          <cell r="D106" t="str">
            <v>隆昌骨瓷</v>
          </cell>
          <cell r="E106">
            <v>0</v>
          </cell>
          <cell r="F106">
            <v>104</v>
          </cell>
        </row>
        <row r="107">
          <cell r="A107" t="str">
            <v>FX(富翔)</v>
          </cell>
          <cell r="B107" t="str">
            <v>自有店</v>
          </cell>
          <cell r="C107" t="str">
            <v>C19420</v>
          </cell>
          <cell r="D107" t="str">
            <v>FX(富翔)</v>
          </cell>
          <cell r="E107">
            <v>0</v>
          </cell>
          <cell r="F107">
            <v>105</v>
          </cell>
        </row>
        <row r="108">
          <cell r="A108" t="str">
            <v>RENOMA</v>
          </cell>
          <cell r="B108" t="str">
            <v>自有店</v>
          </cell>
          <cell r="C108" t="str">
            <v>C20260</v>
          </cell>
          <cell r="D108" t="str">
            <v>RENOMA</v>
          </cell>
          <cell r="E108">
            <v>0</v>
          </cell>
          <cell r="F108">
            <v>106</v>
          </cell>
        </row>
        <row r="109">
          <cell r="A109" t="str">
            <v>FORBIDDEN</v>
          </cell>
          <cell r="B109" t="str">
            <v>自有店</v>
          </cell>
          <cell r="C109" t="str">
            <v>C19500</v>
          </cell>
          <cell r="D109" t="str">
            <v>FORBIDDEN</v>
          </cell>
          <cell r="E109">
            <v>0</v>
          </cell>
          <cell r="F109">
            <v>107</v>
          </cell>
        </row>
        <row r="110">
          <cell r="A110" t="str">
            <v>BRUNO BANANI(布魯.百納尼)</v>
          </cell>
          <cell r="B110" t="str">
            <v>自有店</v>
          </cell>
          <cell r="C110" t="str">
            <v>C19510</v>
          </cell>
          <cell r="D110" t="str">
            <v>BRUNO BANANI(布魯.百納尼)</v>
          </cell>
          <cell r="E110">
            <v>0</v>
          </cell>
          <cell r="F110">
            <v>108</v>
          </cell>
        </row>
        <row r="111">
          <cell r="A111" t="str">
            <v>KOOKIN</v>
          </cell>
          <cell r="B111" t="str">
            <v>自有店</v>
          </cell>
          <cell r="C111" t="str">
            <v>C19640</v>
          </cell>
          <cell r="D111" t="str">
            <v>KOOKIN</v>
          </cell>
          <cell r="E111">
            <v>0</v>
          </cell>
          <cell r="F111">
            <v>109</v>
          </cell>
        </row>
        <row r="112">
          <cell r="A112" t="str">
            <v>MYRIADGLADJACKS(傑克斯)</v>
          </cell>
          <cell r="B112" t="str">
            <v>自有店</v>
          </cell>
          <cell r="C112" t="str">
            <v>C27800</v>
          </cell>
          <cell r="D112" t="str">
            <v>MYRIADGLADJACKS(傑克斯)</v>
          </cell>
          <cell r="E112">
            <v>0</v>
          </cell>
          <cell r="F112">
            <v>110</v>
          </cell>
        </row>
        <row r="113">
          <cell r="A113" t="str">
            <v>MEIERMEI(玫.而.美)</v>
          </cell>
          <cell r="B113" t="str">
            <v>自有店</v>
          </cell>
          <cell r="C113" t="str">
            <v>C19660</v>
          </cell>
          <cell r="D113" t="str">
            <v>MEIERMEI(玫.而.美)</v>
          </cell>
          <cell r="E113">
            <v>0</v>
          </cell>
          <cell r="F113">
            <v>111</v>
          </cell>
        </row>
        <row r="114">
          <cell r="A114" t="str">
            <v>棉花共和國(作廢轉C04820)</v>
          </cell>
          <cell r="B114" t="str">
            <v>自有店</v>
          </cell>
          <cell r="C114" t="str">
            <v>C19820</v>
          </cell>
          <cell r="D114" t="str">
            <v>棉花共和國(作廢轉C04820)</v>
          </cell>
          <cell r="E114">
            <v>0</v>
          </cell>
          <cell r="F114">
            <v>112</v>
          </cell>
        </row>
        <row r="115">
          <cell r="A115" t="str">
            <v>VITO RUFOLO</v>
          </cell>
          <cell r="B115" t="str">
            <v>自有店</v>
          </cell>
          <cell r="C115" t="str">
            <v>C19890</v>
          </cell>
          <cell r="D115" t="str">
            <v>VITO RUFOLO</v>
          </cell>
          <cell r="E115">
            <v>0</v>
          </cell>
          <cell r="F115">
            <v>113</v>
          </cell>
        </row>
        <row r="116">
          <cell r="A116" t="str">
            <v>JIN WEI SHI JIA(金威世家)</v>
          </cell>
          <cell r="B116" t="str">
            <v>自有店</v>
          </cell>
          <cell r="C116" t="str">
            <v>C19920</v>
          </cell>
          <cell r="D116" t="str">
            <v>JIN WEI SHI JIA(金威世家)</v>
          </cell>
          <cell r="E116">
            <v>0</v>
          </cell>
          <cell r="F116">
            <v>114</v>
          </cell>
        </row>
        <row r="117">
          <cell r="A117" t="str">
            <v>TISSOT</v>
          </cell>
          <cell r="B117" t="str">
            <v>自有店</v>
          </cell>
          <cell r="C117" t="str">
            <v>C19930</v>
          </cell>
          <cell r="D117" t="str">
            <v>TISSOT</v>
          </cell>
          <cell r="E117">
            <v>0</v>
          </cell>
          <cell r="F117">
            <v>115</v>
          </cell>
        </row>
        <row r="118">
          <cell r="A118" t="str">
            <v>LONGINES(浪琴)</v>
          </cell>
          <cell r="B118" t="str">
            <v>自有店</v>
          </cell>
          <cell r="C118" t="str">
            <v>C19940</v>
          </cell>
          <cell r="D118" t="str">
            <v>LONGINES(浪琴)</v>
          </cell>
          <cell r="E118">
            <v>0</v>
          </cell>
          <cell r="F118">
            <v>116</v>
          </cell>
        </row>
        <row r="119">
          <cell r="A119" t="str">
            <v>LOCK&amp;LOCK(樂扣、樂扣)</v>
          </cell>
          <cell r="B119" t="str">
            <v>自有店</v>
          </cell>
          <cell r="C119" t="str">
            <v>C19690</v>
          </cell>
          <cell r="D119" t="str">
            <v>LOCK&amp;LOCK(樂扣、樂扣)</v>
          </cell>
          <cell r="E119">
            <v>0</v>
          </cell>
          <cell r="F119">
            <v>117</v>
          </cell>
        </row>
        <row r="120">
          <cell r="A120" t="str">
            <v>BENBO</v>
          </cell>
          <cell r="B120" t="str">
            <v>自有店</v>
          </cell>
          <cell r="C120" t="str">
            <v>C18560</v>
          </cell>
          <cell r="D120" t="str">
            <v>BENBO</v>
          </cell>
          <cell r="E120">
            <v>0</v>
          </cell>
          <cell r="F120">
            <v>118</v>
          </cell>
        </row>
        <row r="121">
          <cell r="A121" t="str">
            <v>寶貝雙星</v>
          </cell>
          <cell r="B121" t="str">
            <v>自有店</v>
          </cell>
          <cell r="C121" t="str">
            <v>C18440</v>
          </cell>
          <cell r="D121" t="str">
            <v>寶貝雙星</v>
          </cell>
          <cell r="E121">
            <v>0</v>
          </cell>
          <cell r="F121">
            <v>119</v>
          </cell>
        </row>
        <row r="122">
          <cell r="A122" t="str">
            <v>BULLUCCI(波熙)</v>
          </cell>
          <cell r="B122" t="str">
            <v>自有店</v>
          </cell>
          <cell r="C122" t="str">
            <v>C19400</v>
          </cell>
          <cell r="D122" t="str">
            <v>BULLUCCI(波熙)</v>
          </cell>
          <cell r="E122">
            <v>0</v>
          </cell>
          <cell r="F122">
            <v>120</v>
          </cell>
        </row>
        <row r="123">
          <cell r="A123" t="str">
            <v>DLF</v>
          </cell>
          <cell r="B123" t="str">
            <v>自有店</v>
          </cell>
          <cell r="C123" t="str">
            <v>C18590</v>
          </cell>
          <cell r="D123" t="str">
            <v>DLF</v>
          </cell>
          <cell r="E123">
            <v>0</v>
          </cell>
          <cell r="F123">
            <v>121</v>
          </cell>
        </row>
        <row r="124">
          <cell r="A124" t="str">
            <v>GAEA</v>
          </cell>
          <cell r="B124" t="str">
            <v>自有店</v>
          </cell>
          <cell r="C124" t="str">
            <v>C18660</v>
          </cell>
          <cell r="D124" t="str">
            <v>GAEA</v>
          </cell>
          <cell r="E124">
            <v>0</v>
          </cell>
          <cell r="F124">
            <v>122</v>
          </cell>
        </row>
        <row r="125">
          <cell r="A125" t="str">
            <v>SELFTREND(涉趣)</v>
          </cell>
          <cell r="B125" t="str">
            <v>自有店</v>
          </cell>
          <cell r="C125" t="str">
            <v>C18730</v>
          </cell>
          <cell r="D125" t="str">
            <v>SELFTREND(涉趣)</v>
          </cell>
          <cell r="E125">
            <v>0</v>
          </cell>
          <cell r="F125">
            <v>123</v>
          </cell>
        </row>
        <row r="126">
          <cell r="A126" t="str">
            <v>BABY FACE</v>
          </cell>
          <cell r="B126" t="str">
            <v>自有店</v>
          </cell>
          <cell r="C126" t="str">
            <v>C18780</v>
          </cell>
          <cell r="D126" t="str">
            <v>BABY FACE</v>
          </cell>
          <cell r="E126">
            <v>0</v>
          </cell>
          <cell r="F126">
            <v>124</v>
          </cell>
        </row>
        <row r="127">
          <cell r="A127" t="str">
            <v>EBLIN</v>
          </cell>
          <cell r="B127" t="str">
            <v>自有店</v>
          </cell>
          <cell r="C127" t="str">
            <v>C18790</v>
          </cell>
          <cell r="D127" t="str">
            <v>EBLIN</v>
          </cell>
          <cell r="E127">
            <v>0</v>
          </cell>
          <cell r="F127">
            <v>125</v>
          </cell>
        </row>
        <row r="128">
          <cell r="A128" t="str">
            <v>PIERRE AMOUR(彼爾達姆)</v>
          </cell>
          <cell r="B128" t="str">
            <v>自有店</v>
          </cell>
          <cell r="C128" t="str">
            <v>C18800</v>
          </cell>
          <cell r="D128" t="str">
            <v>PIERRE AMOUR(彼爾達姆)</v>
          </cell>
          <cell r="E128">
            <v>0</v>
          </cell>
          <cell r="F128">
            <v>126</v>
          </cell>
        </row>
        <row r="129">
          <cell r="A129" t="str">
            <v>MKHEL KLEIN</v>
          </cell>
          <cell r="B129" t="str">
            <v>自有店</v>
          </cell>
          <cell r="C129" t="str">
            <v>C18890</v>
          </cell>
          <cell r="D129" t="str">
            <v>MKHEL KLEIN</v>
          </cell>
          <cell r="E129">
            <v>0</v>
          </cell>
          <cell r="F129">
            <v>127</v>
          </cell>
        </row>
        <row r="130">
          <cell r="A130" t="str">
            <v>AQUASCU MARA(劍魚)</v>
          </cell>
          <cell r="B130" t="str">
            <v>自有店</v>
          </cell>
          <cell r="C130" t="str">
            <v>C18910</v>
          </cell>
          <cell r="D130" t="str">
            <v>AQUASCU MARA(劍魚)</v>
          </cell>
          <cell r="E130">
            <v>0</v>
          </cell>
          <cell r="F130">
            <v>128</v>
          </cell>
        </row>
        <row r="131">
          <cell r="A131" t="str">
            <v>X--MOOM</v>
          </cell>
          <cell r="B131" t="str">
            <v>自有店</v>
          </cell>
          <cell r="C131" t="str">
            <v>C18960</v>
          </cell>
          <cell r="D131" t="str">
            <v>X--MOOM</v>
          </cell>
          <cell r="E131">
            <v>0</v>
          </cell>
          <cell r="F131">
            <v>129</v>
          </cell>
        </row>
        <row r="132">
          <cell r="A132" t="str">
            <v>PHILIPPI(斐利比)</v>
          </cell>
          <cell r="B132" t="str">
            <v>自有店</v>
          </cell>
          <cell r="C132" t="str">
            <v>C18980</v>
          </cell>
          <cell r="D132" t="str">
            <v>PHILIPPI(斐利比)</v>
          </cell>
          <cell r="E132">
            <v>0</v>
          </cell>
          <cell r="F132">
            <v>130</v>
          </cell>
        </row>
        <row r="133">
          <cell r="A133" t="str">
            <v>LABANNA</v>
          </cell>
          <cell r="B133" t="str">
            <v>自有店</v>
          </cell>
          <cell r="C133" t="str">
            <v>C19040</v>
          </cell>
          <cell r="D133" t="str">
            <v>LABANNA</v>
          </cell>
          <cell r="E133">
            <v>0</v>
          </cell>
          <cell r="F133">
            <v>131</v>
          </cell>
        </row>
        <row r="134">
          <cell r="A134" t="str">
            <v>PIMO BETTI(帕摩百迪)</v>
          </cell>
          <cell r="B134" t="str">
            <v>自有店</v>
          </cell>
          <cell r="C134" t="str">
            <v>C19210</v>
          </cell>
          <cell r="D134" t="str">
            <v>PIMO BETTI(帕摩百迪)</v>
          </cell>
          <cell r="E134">
            <v>0</v>
          </cell>
          <cell r="F134">
            <v>132</v>
          </cell>
        </row>
        <row r="135">
          <cell r="A135" t="str">
            <v>PROGRES</v>
          </cell>
          <cell r="B135" t="str">
            <v>自有店</v>
          </cell>
          <cell r="C135" t="str">
            <v>C19320</v>
          </cell>
          <cell r="D135" t="str">
            <v>PROGRES</v>
          </cell>
          <cell r="E135">
            <v>0</v>
          </cell>
          <cell r="F135">
            <v>133</v>
          </cell>
        </row>
        <row r="136">
          <cell r="A136" t="str">
            <v>ZYZB(紫雲)</v>
          </cell>
          <cell r="B136" t="str">
            <v>自有店</v>
          </cell>
          <cell r="C136" t="str">
            <v>C20000</v>
          </cell>
          <cell r="D136" t="str">
            <v>ZYZB(紫雲)</v>
          </cell>
          <cell r="E136">
            <v>0</v>
          </cell>
          <cell r="F136">
            <v>134</v>
          </cell>
        </row>
        <row r="137">
          <cell r="A137" t="str">
            <v>ALEXANDER</v>
          </cell>
          <cell r="B137" t="str">
            <v>自有店</v>
          </cell>
          <cell r="C137" t="str">
            <v>C21450</v>
          </cell>
          <cell r="D137" t="str">
            <v>ALEXANDER</v>
          </cell>
          <cell r="E137">
            <v>0</v>
          </cell>
          <cell r="F137">
            <v>135</v>
          </cell>
        </row>
        <row r="138">
          <cell r="A138" t="str">
            <v>BASIC HOUSE(百家好事)</v>
          </cell>
          <cell r="B138" t="str">
            <v>自有店</v>
          </cell>
          <cell r="C138" t="str">
            <v>C20010</v>
          </cell>
          <cell r="D138" t="str">
            <v>BASIC HOUSE(百家好事)</v>
          </cell>
          <cell r="E138">
            <v>0</v>
          </cell>
          <cell r="F138">
            <v>136</v>
          </cell>
        </row>
        <row r="139">
          <cell r="A139" t="str">
            <v>INFINITIF(因非尼特夫)</v>
          </cell>
          <cell r="B139" t="str">
            <v>自有店</v>
          </cell>
          <cell r="C139" t="str">
            <v>C20970</v>
          </cell>
          <cell r="D139" t="str">
            <v>INFINITIF(因非尼特夫)</v>
          </cell>
          <cell r="E139">
            <v>0</v>
          </cell>
          <cell r="F139">
            <v>137</v>
          </cell>
        </row>
        <row r="140">
          <cell r="A140" t="str">
            <v>ESQ</v>
          </cell>
          <cell r="B140" t="str">
            <v>自有店</v>
          </cell>
          <cell r="C140" t="str">
            <v>C20980</v>
          </cell>
          <cell r="D140" t="str">
            <v>ESQ</v>
          </cell>
          <cell r="E140">
            <v>0</v>
          </cell>
          <cell r="F140">
            <v>138</v>
          </cell>
        </row>
        <row r="141">
          <cell r="A141" t="str">
            <v>芳卓</v>
          </cell>
          <cell r="B141" t="str">
            <v>自有店</v>
          </cell>
          <cell r="C141" t="str">
            <v>C26450</v>
          </cell>
          <cell r="D141" t="str">
            <v>芳卓</v>
          </cell>
          <cell r="E141">
            <v>0</v>
          </cell>
          <cell r="F141">
            <v>139</v>
          </cell>
        </row>
        <row r="142">
          <cell r="A142" t="str">
            <v>GARDEUR(戛蒂爾)</v>
          </cell>
          <cell r="B142" t="str">
            <v>自有店</v>
          </cell>
          <cell r="C142" t="str">
            <v>C21050</v>
          </cell>
          <cell r="D142" t="str">
            <v>GARDEUR(戛蒂爾)</v>
          </cell>
          <cell r="E142">
            <v>0</v>
          </cell>
          <cell r="F142">
            <v>140</v>
          </cell>
        </row>
        <row r="143">
          <cell r="A143" t="str">
            <v>UCLA</v>
          </cell>
          <cell r="B143" t="str">
            <v>自有店</v>
          </cell>
          <cell r="C143" t="str">
            <v>C21060</v>
          </cell>
          <cell r="D143" t="str">
            <v>UCLA</v>
          </cell>
          <cell r="E143">
            <v>0</v>
          </cell>
          <cell r="F143">
            <v>141</v>
          </cell>
        </row>
        <row r="144">
          <cell r="A144" t="str">
            <v>TUMI(途明)</v>
          </cell>
          <cell r="B144" t="str">
            <v>自有店</v>
          </cell>
          <cell r="C144" t="str">
            <v>C21070</v>
          </cell>
          <cell r="D144" t="str">
            <v>TUMI(途明)</v>
          </cell>
          <cell r="E144">
            <v>0</v>
          </cell>
          <cell r="F144">
            <v>142</v>
          </cell>
        </row>
        <row r="145">
          <cell r="A145" t="str">
            <v>播</v>
          </cell>
          <cell r="B145" t="str">
            <v>自有店</v>
          </cell>
          <cell r="C145" t="str">
            <v>C20080</v>
          </cell>
          <cell r="D145" t="str">
            <v>播</v>
          </cell>
          <cell r="E145">
            <v>0</v>
          </cell>
          <cell r="F145">
            <v>143</v>
          </cell>
        </row>
        <row r="146">
          <cell r="A146" t="str">
            <v>CHECK(千科)</v>
          </cell>
          <cell r="B146" t="str">
            <v>自有店</v>
          </cell>
          <cell r="C146" t="str">
            <v>C21100</v>
          </cell>
          <cell r="D146" t="str">
            <v>CHECK(千科)</v>
          </cell>
          <cell r="E146">
            <v>0</v>
          </cell>
          <cell r="F146">
            <v>144</v>
          </cell>
        </row>
        <row r="147">
          <cell r="A147" t="str">
            <v>DAIDOH BY NEWYORKER</v>
          </cell>
          <cell r="B147" t="str">
            <v>自有店</v>
          </cell>
          <cell r="C147" t="str">
            <v>C21010</v>
          </cell>
          <cell r="D147" t="str">
            <v>DAIDOH BY NEWYORKER</v>
          </cell>
          <cell r="E147">
            <v>0</v>
          </cell>
          <cell r="F147">
            <v>145</v>
          </cell>
        </row>
        <row r="148">
          <cell r="A148" t="str">
            <v>阿瑟斯</v>
          </cell>
          <cell r="B148" t="str">
            <v>自有店</v>
          </cell>
          <cell r="C148" t="str">
            <v>C21160</v>
          </cell>
          <cell r="D148" t="str">
            <v>阿瑟斯</v>
          </cell>
          <cell r="E148">
            <v>0</v>
          </cell>
          <cell r="F148">
            <v>146</v>
          </cell>
        </row>
        <row r="149">
          <cell r="A149" t="str">
            <v>L'ORFEO(奧菲歐)</v>
          </cell>
          <cell r="B149" t="str">
            <v>自有店</v>
          </cell>
          <cell r="C149" t="str">
            <v>C21250</v>
          </cell>
          <cell r="D149" t="str">
            <v>L'ORFEO(奧菲歐)</v>
          </cell>
          <cell r="E149">
            <v>0</v>
          </cell>
          <cell r="F149">
            <v>147</v>
          </cell>
        </row>
        <row r="150">
          <cell r="A150" t="str">
            <v>LUISVIGIN(路易韋根)</v>
          </cell>
          <cell r="B150" t="str">
            <v>自有店</v>
          </cell>
          <cell r="C150" t="str">
            <v>C21280</v>
          </cell>
          <cell r="D150" t="str">
            <v>LUISVIGIN(路易韋根)</v>
          </cell>
          <cell r="E150">
            <v>0</v>
          </cell>
          <cell r="F150">
            <v>148</v>
          </cell>
        </row>
        <row r="151">
          <cell r="A151" t="str">
            <v>寶盈福</v>
          </cell>
          <cell r="B151" t="str">
            <v>自有店</v>
          </cell>
          <cell r="C151" t="str">
            <v>C21310</v>
          </cell>
          <cell r="D151" t="str">
            <v>寶盈福</v>
          </cell>
          <cell r="E151">
            <v>0</v>
          </cell>
          <cell r="F151">
            <v>149</v>
          </cell>
        </row>
        <row r="152">
          <cell r="A152" t="str">
            <v>NUNCA</v>
          </cell>
          <cell r="B152" t="str">
            <v>自有店</v>
          </cell>
          <cell r="C152" t="str">
            <v>C21110</v>
          </cell>
          <cell r="D152" t="str">
            <v>NUNCA</v>
          </cell>
          <cell r="E152">
            <v>0</v>
          </cell>
          <cell r="F152">
            <v>150</v>
          </cell>
        </row>
        <row r="153">
          <cell r="A153" t="str">
            <v>TONY</v>
          </cell>
          <cell r="B153" t="str">
            <v>自有店</v>
          </cell>
          <cell r="C153" t="str">
            <v>C20340</v>
          </cell>
          <cell r="D153" t="str">
            <v>TONY</v>
          </cell>
          <cell r="E153">
            <v>0</v>
          </cell>
          <cell r="F153">
            <v>151</v>
          </cell>
        </row>
        <row r="154">
          <cell r="A154" t="str">
            <v>OAKLEY</v>
          </cell>
          <cell r="B154" t="str">
            <v>自有店</v>
          </cell>
          <cell r="C154" t="str">
            <v>C20920</v>
          </cell>
          <cell r="D154" t="str">
            <v>OAKLEY</v>
          </cell>
          <cell r="E154">
            <v>0</v>
          </cell>
          <cell r="F154">
            <v>152</v>
          </cell>
        </row>
        <row r="155">
          <cell r="A155" t="str">
            <v>莉奈兒</v>
          </cell>
          <cell r="B155" t="str">
            <v>自有店</v>
          </cell>
          <cell r="C155" t="str">
            <v>C20870</v>
          </cell>
          <cell r="D155" t="str">
            <v>莉奈兒</v>
          </cell>
          <cell r="E155">
            <v>0</v>
          </cell>
          <cell r="F155">
            <v>153</v>
          </cell>
        </row>
        <row r="156">
          <cell r="A156" t="str">
            <v>INDIOS(英迪龍)</v>
          </cell>
          <cell r="B156" t="str">
            <v>自有店</v>
          </cell>
          <cell r="C156" t="str">
            <v>C19480</v>
          </cell>
          <cell r="D156" t="str">
            <v>INDIOS(英迪龍)</v>
          </cell>
          <cell r="E156">
            <v>0</v>
          </cell>
          <cell r="F156">
            <v>154</v>
          </cell>
        </row>
        <row r="157">
          <cell r="A157" t="str">
            <v>丹尼愛特</v>
          </cell>
          <cell r="B157" t="str">
            <v>自有店</v>
          </cell>
          <cell r="C157" t="str">
            <v>C20940</v>
          </cell>
          <cell r="D157" t="str">
            <v>丹尼愛特</v>
          </cell>
          <cell r="E157">
            <v>0</v>
          </cell>
          <cell r="F157">
            <v>155</v>
          </cell>
        </row>
        <row r="158">
          <cell r="A158" t="str">
            <v>DUNBAADO</v>
          </cell>
          <cell r="B158" t="str">
            <v>自有店</v>
          </cell>
          <cell r="C158" t="str">
            <v>C19490</v>
          </cell>
          <cell r="D158" t="str">
            <v>DUNBAADO</v>
          </cell>
          <cell r="E158">
            <v>0</v>
          </cell>
          <cell r="F158">
            <v>156</v>
          </cell>
        </row>
        <row r="159">
          <cell r="A159" t="str">
            <v>OCCITOWN(歐詩頓)</v>
          </cell>
          <cell r="B159" t="str">
            <v>自有店</v>
          </cell>
          <cell r="C159" t="str">
            <v>C20380</v>
          </cell>
          <cell r="D159" t="str">
            <v>OCCITOWN(歐詩頓)</v>
          </cell>
          <cell r="E159">
            <v>0</v>
          </cell>
          <cell r="F159">
            <v>157</v>
          </cell>
        </row>
        <row r="160">
          <cell r="A160" t="str">
            <v>BUOU BUOU</v>
          </cell>
          <cell r="B160" t="str">
            <v>自有店</v>
          </cell>
          <cell r="C160" t="str">
            <v>C20430</v>
          </cell>
          <cell r="D160" t="str">
            <v>BUOU BUOU</v>
          </cell>
          <cell r="E160">
            <v>0</v>
          </cell>
          <cell r="F160">
            <v>158</v>
          </cell>
        </row>
        <row r="161">
          <cell r="A161" t="str">
            <v>EEE</v>
          </cell>
          <cell r="B161" t="str">
            <v>自有店</v>
          </cell>
          <cell r="C161" t="str">
            <v>C20450</v>
          </cell>
          <cell r="D161" t="str">
            <v>EEE</v>
          </cell>
          <cell r="E161">
            <v>0</v>
          </cell>
          <cell r="F161">
            <v>159</v>
          </cell>
        </row>
        <row r="162">
          <cell r="A162" t="str">
            <v>APHRODITE(阿弗羅蒂)</v>
          </cell>
          <cell r="B162" t="str">
            <v>自有店</v>
          </cell>
          <cell r="C162" t="str">
            <v>C20550</v>
          </cell>
          <cell r="D162" t="str">
            <v>APHRODITE(阿弗羅蒂)</v>
          </cell>
          <cell r="E162">
            <v>0</v>
          </cell>
          <cell r="F162">
            <v>160</v>
          </cell>
        </row>
        <row r="163">
          <cell r="A163" t="str">
            <v>WILDING CARE(維爾汀)</v>
          </cell>
          <cell r="B163" t="str">
            <v>自有店</v>
          </cell>
          <cell r="C163" t="str">
            <v>C20560</v>
          </cell>
          <cell r="D163" t="str">
            <v>WILDING CARE(維爾汀)</v>
          </cell>
          <cell r="E163">
            <v>0</v>
          </cell>
          <cell r="F163">
            <v>161</v>
          </cell>
        </row>
        <row r="164">
          <cell r="A164" t="str">
            <v>嘉華</v>
          </cell>
          <cell r="B164" t="str">
            <v>自有店</v>
          </cell>
          <cell r="C164" t="str">
            <v>C20580</v>
          </cell>
          <cell r="D164" t="str">
            <v>嘉華</v>
          </cell>
          <cell r="E164">
            <v>0</v>
          </cell>
          <cell r="F164">
            <v>162</v>
          </cell>
        </row>
        <row r="165">
          <cell r="A165" t="str">
            <v>MARCCAIN</v>
          </cell>
          <cell r="B165" t="str">
            <v>自有店</v>
          </cell>
          <cell r="C165" t="str">
            <v>C20700</v>
          </cell>
          <cell r="D165" t="str">
            <v>MARCCAIN</v>
          </cell>
          <cell r="E165">
            <v>0</v>
          </cell>
          <cell r="F165">
            <v>163</v>
          </cell>
        </row>
        <row r="166">
          <cell r="A166" t="str">
            <v>CARADISPOSITION</v>
          </cell>
          <cell r="B166" t="str">
            <v>自有店</v>
          </cell>
          <cell r="C166" t="str">
            <v>C20710</v>
          </cell>
          <cell r="D166" t="str">
            <v>CARADISPOSITION</v>
          </cell>
          <cell r="E166">
            <v>0</v>
          </cell>
          <cell r="F166">
            <v>164</v>
          </cell>
        </row>
        <row r="167">
          <cell r="A167" t="str">
            <v>JETEZO</v>
          </cell>
          <cell r="B167" t="str">
            <v>自有店</v>
          </cell>
          <cell r="C167" t="str">
            <v>C20720</v>
          </cell>
          <cell r="D167" t="str">
            <v>JETEZO</v>
          </cell>
          <cell r="E167">
            <v>0</v>
          </cell>
          <cell r="F167">
            <v>165</v>
          </cell>
        </row>
        <row r="168">
          <cell r="A168" t="str">
            <v>DILIGENCELUCKY(德雷薩絲來客)</v>
          </cell>
          <cell r="B168" t="str">
            <v>自有店</v>
          </cell>
          <cell r="C168" t="str">
            <v>C28390</v>
          </cell>
          <cell r="D168" t="str">
            <v>DILIGENCELUCKY(德雷薩絲來客)</v>
          </cell>
          <cell r="E168">
            <v>0</v>
          </cell>
          <cell r="F168">
            <v>166</v>
          </cell>
        </row>
        <row r="169">
          <cell r="A169" t="str">
            <v>SOXWORLD</v>
          </cell>
          <cell r="B169" t="str">
            <v>自有店</v>
          </cell>
          <cell r="C169" t="str">
            <v>C20330</v>
          </cell>
          <cell r="D169" t="str">
            <v>SOXWORLD</v>
          </cell>
          <cell r="E169">
            <v>0</v>
          </cell>
          <cell r="F169">
            <v>167</v>
          </cell>
        </row>
        <row r="170">
          <cell r="A170" t="str">
            <v>NEW MAN</v>
          </cell>
          <cell r="B170" t="str">
            <v>自有店</v>
          </cell>
          <cell r="C170" t="str">
            <v>C28400</v>
          </cell>
          <cell r="D170" t="str">
            <v>NEW MAN</v>
          </cell>
          <cell r="E170">
            <v>0</v>
          </cell>
          <cell r="F170">
            <v>168</v>
          </cell>
        </row>
        <row r="171">
          <cell r="A171" t="str">
            <v>BUFFEL</v>
          </cell>
          <cell r="B171" t="str">
            <v>自有店</v>
          </cell>
          <cell r="C171" t="str">
            <v>C29620</v>
          </cell>
          <cell r="D171" t="str">
            <v>BUFFEL</v>
          </cell>
          <cell r="E171">
            <v>0</v>
          </cell>
          <cell r="F171">
            <v>169</v>
          </cell>
        </row>
        <row r="172">
          <cell r="A172" t="str">
            <v>IMI'S(愛美麗)</v>
          </cell>
          <cell r="B172" t="str">
            <v>自有店</v>
          </cell>
          <cell r="C172" t="str">
            <v>C28800</v>
          </cell>
          <cell r="D172" t="str">
            <v>IMI'S(愛美麗)</v>
          </cell>
          <cell r="E172">
            <v>0</v>
          </cell>
          <cell r="F172">
            <v>170</v>
          </cell>
        </row>
        <row r="173">
          <cell r="A173" t="str">
            <v>M'CJ'N</v>
          </cell>
          <cell r="B173" t="str">
            <v>自有店</v>
          </cell>
          <cell r="C173" t="str">
            <v>C30980</v>
          </cell>
          <cell r="D173" t="str">
            <v>M'CJ'N</v>
          </cell>
          <cell r="E173">
            <v>0</v>
          </cell>
          <cell r="F173">
            <v>171</v>
          </cell>
        </row>
        <row r="174">
          <cell r="A174" t="str">
            <v>RICHARD</v>
          </cell>
          <cell r="B174" t="str">
            <v>自有店</v>
          </cell>
          <cell r="C174" t="str">
            <v>C30990</v>
          </cell>
          <cell r="D174" t="str">
            <v>RICHARD</v>
          </cell>
          <cell r="E174">
            <v>0</v>
          </cell>
          <cell r="F174">
            <v>172</v>
          </cell>
        </row>
        <row r="175">
          <cell r="A175" t="str">
            <v>ARTEINTER(阿日黛)</v>
          </cell>
          <cell r="B175" t="str">
            <v>自有店</v>
          </cell>
          <cell r="C175" t="str">
            <v>C30700</v>
          </cell>
          <cell r="D175" t="str">
            <v>ARTEINTER(阿日黛)</v>
          </cell>
          <cell r="E175">
            <v>0</v>
          </cell>
          <cell r="F175">
            <v>173</v>
          </cell>
        </row>
        <row r="176">
          <cell r="A176" t="str">
            <v>DBNI(黛貝妮)</v>
          </cell>
          <cell r="B176" t="str">
            <v>自有店</v>
          </cell>
          <cell r="C176" t="str">
            <v>C30710</v>
          </cell>
          <cell r="D176" t="str">
            <v>DBNI(黛貝妮)</v>
          </cell>
          <cell r="E176">
            <v>0</v>
          </cell>
          <cell r="F176">
            <v>174</v>
          </cell>
        </row>
        <row r="177">
          <cell r="A177" t="str">
            <v>鼎王</v>
          </cell>
          <cell r="B177" t="str">
            <v>自有店</v>
          </cell>
          <cell r="C177" t="str">
            <v>C30730</v>
          </cell>
          <cell r="D177" t="str">
            <v>鼎王</v>
          </cell>
          <cell r="E177">
            <v>0</v>
          </cell>
          <cell r="F177">
            <v>175</v>
          </cell>
        </row>
        <row r="178">
          <cell r="A178" t="str">
            <v>LEPACO(雷柏高)</v>
          </cell>
          <cell r="B178" t="str">
            <v>自有店</v>
          </cell>
          <cell r="C178" t="str">
            <v>C30950</v>
          </cell>
          <cell r="D178" t="str">
            <v>LEPACO(雷柏高)</v>
          </cell>
          <cell r="E178">
            <v>0</v>
          </cell>
          <cell r="F178">
            <v>176</v>
          </cell>
        </row>
        <row r="179">
          <cell r="A179" t="str">
            <v>CHARMING LADY(色彩地帶)</v>
          </cell>
          <cell r="B179" t="str">
            <v>自有店</v>
          </cell>
          <cell r="C179" t="str">
            <v>C30510</v>
          </cell>
          <cell r="D179" t="str">
            <v>CHARMING LADY(色彩地帶)</v>
          </cell>
          <cell r="E179">
            <v>0</v>
          </cell>
          <cell r="F179">
            <v>177</v>
          </cell>
        </row>
        <row r="180">
          <cell r="A180" t="str">
            <v>MEIDISI(美地思)</v>
          </cell>
          <cell r="B180" t="str">
            <v>自有店</v>
          </cell>
          <cell r="C180" t="str">
            <v>C31390</v>
          </cell>
          <cell r="D180" t="str">
            <v>MEIDISI(美地思)</v>
          </cell>
          <cell r="E180">
            <v>0</v>
          </cell>
          <cell r="F180">
            <v>178</v>
          </cell>
        </row>
        <row r="181">
          <cell r="A181" t="str">
            <v>D'IDEAL(天石)</v>
          </cell>
          <cell r="B181" t="str">
            <v>自有店</v>
          </cell>
          <cell r="C181" t="str">
            <v>C31120</v>
          </cell>
          <cell r="D181" t="str">
            <v>D'IDEAL(天石)</v>
          </cell>
          <cell r="E181">
            <v>0</v>
          </cell>
          <cell r="F181">
            <v>179</v>
          </cell>
        </row>
        <row r="182">
          <cell r="A182" t="str">
            <v>洗悅</v>
          </cell>
          <cell r="B182" t="str">
            <v>自有店</v>
          </cell>
          <cell r="C182" t="str">
            <v>C31130</v>
          </cell>
          <cell r="D182" t="str">
            <v>洗悅</v>
          </cell>
          <cell r="E182">
            <v>0</v>
          </cell>
          <cell r="F182">
            <v>180</v>
          </cell>
        </row>
        <row r="183">
          <cell r="A183" t="str">
            <v>ELLE HOMME</v>
          </cell>
          <cell r="B183" t="str">
            <v>自有店</v>
          </cell>
          <cell r="C183" t="str">
            <v>C31140</v>
          </cell>
          <cell r="D183" t="str">
            <v>ELLE HOMME</v>
          </cell>
          <cell r="E183">
            <v>0</v>
          </cell>
          <cell r="F183">
            <v>181</v>
          </cell>
        </row>
        <row r="184">
          <cell r="A184" t="str">
            <v>致信</v>
          </cell>
          <cell r="B184" t="str">
            <v>自有店</v>
          </cell>
          <cell r="C184" t="str">
            <v>C31150</v>
          </cell>
          <cell r="D184" t="str">
            <v>致信</v>
          </cell>
          <cell r="E184">
            <v>0</v>
          </cell>
          <cell r="F184">
            <v>182</v>
          </cell>
        </row>
        <row r="185">
          <cell r="A185" t="str">
            <v>B.VEERA(倍福來)</v>
          </cell>
          <cell r="B185" t="str">
            <v>自有店</v>
          </cell>
          <cell r="C185" t="str">
            <v>C31410</v>
          </cell>
          <cell r="D185" t="str">
            <v>B.VEERA(倍福來)</v>
          </cell>
          <cell r="E185">
            <v>0</v>
          </cell>
          <cell r="F185">
            <v>183</v>
          </cell>
        </row>
        <row r="186">
          <cell r="A186" t="str">
            <v>BIN&amp;WILLIAM</v>
          </cell>
          <cell r="B186" t="str">
            <v>自有店</v>
          </cell>
          <cell r="C186" t="str">
            <v>C31300</v>
          </cell>
          <cell r="D186" t="str">
            <v>BIN&amp;WILLIAM</v>
          </cell>
          <cell r="E186">
            <v>0</v>
          </cell>
          <cell r="F186">
            <v>184</v>
          </cell>
        </row>
        <row r="187">
          <cell r="A187" t="str">
            <v>諾詩蘭(作廢轉C13780)</v>
          </cell>
          <cell r="B187" t="str">
            <v>自有店</v>
          </cell>
          <cell r="C187" t="str">
            <v>C30940</v>
          </cell>
          <cell r="D187" t="str">
            <v>諾詩蘭(作廢轉C13780)</v>
          </cell>
          <cell r="E187">
            <v>0</v>
          </cell>
          <cell r="F187">
            <v>185</v>
          </cell>
        </row>
        <row r="188">
          <cell r="A188" t="str">
            <v>FEIMANI(菲瑪尼)</v>
          </cell>
          <cell r="B188" t="str">
            <v>自有店</v>
          </cell>
          <cell r="C188" t="str">
            <v>C30890</v>
          </cell>
          <cell r="D188" t="str">
            <v>FEIMANI(菲瑪尼)</v>
          </cell>
          <cell r="E188">
            <v>0</v>
          </cell>
          <cell r="F188">
            <v>186</v>
          </cell>
        </row>
        <row r="189">
          <cell r="A189" t="str">
            <v>XANTIA(桑蒂婭)</v>
          </cell>
          <cell r="B189" t="str">
            <v>自有店</v>
          </cell>
          <cell r="C189" t="str">
            <v>C30690</v>
          </cell>
          <cell r="D189" t="str">
            <v>XANTIA(桑蒂婭)</v>
          </cell>
          <cell r="E189">
            <v>0</v>
          </cell>
          <cell r="F189">
            <v>187</v>
          </cell>
        </row>
        <row r="190">
          <cell r="A190" t="str">
            <v>JUDGER(莊吉)</v>
          </cell>
          <cell r="B190" t="str">
            <v>自有店</v>
          </cell>
          <cell r="C190" t="str">
            <v>C30610</v>
          </cell>
          <cell r="D190" t="str">
            <v>JUDGER(莊吉)</v>
          </cell>
          <cell r="E190">
            <v>0</v>
          </cell>
          <cell r="F190">
            <v>188</v>
          </cell>
        </row>
        <row r="191">
          <cell r="A191" t="str">
            <v>G.V(作廢轉A01140)</v>
          </cell>
          <cell r="B191" t="str">
            <v>自有店</v>
          </cell>
          <cell r="C191" t="str">
            <v>C31050</v>
          </cell>
          <cell r="D191" t="str">
            <v>G.V(作廢轉A01140)</v>
          </cell>
          <cell r="E191">
            <v>0</v>
          </cell>
          <cell r="F191">
            <v>189</v>
          </cell>
        </row>
        <row r="192">
          <cell r="A192" t="str">
            <v>OUSIA</v>
          </cell>
          <cell r="B192" t="str">
            <v>自有店</v>
          </cell>
          <cell r="C192" t="str">
            <v>C30750</v>
          </cell>
          <cell r="D192" t="str">
            <v>OUSIA</v>
          </cell>
          <cell r="E192">
            <v>0</v>
          </cell>
          <cell r="F192">
            <v>190</v>
          </cell>
        </row>
        <row r="193">
          <cell r="A193" t="str">
            <v>CRODEAR(卡羅帝亞)</v>
          </cell>
          <cell r="B193" t="str">
            <v>自有店</v>
          </cell>
          <cell r="C193" t="str">
            <v>C31000</v>
          </cell>
          <cell r="D193" t="str">
            <v>CRODEAR(卡羅帝亞)</v>
          </cell>
          <cell r="E193">
            <v>0</v>
          </cell>
          <cell r="F193">
            <v>191</v>
          </cell>
        </row>
        <row r="194">
          <cell r="A194" t="str">
            <v>DOCARE(朵彩)</v>
          </cell>
          <cell r="B194" t="str">
            <v>自有店</v>
          </cell>
          <cell r="C194" t="str">
            <v>C30920</v>
          </cell>
          <cell r="D194" t="str">
            <v>DOCARE(朵彩)</v>
          </cell>
          <cell r="E194">
            <v>0</v>
          </cell>
          <cell r="F194">
            <v>192</v>
          </cell>
        </row>
        <row r="195">
          <cell r="A195" t="str">
            <v>悅鳳</v>
          </cell>
          <cell r="B195" t="str">
            <v>自有店</v>
          </cell>
          <cell r="C195" t="str">
            <v>C28120</v>
          </cell>
          <cell r="D195" t="str">
            <v>悅鳳</v>
          </cell>
          <cell r="E195">
            <v>0</v>
          </cell>
          <cell r="F195">
            <v>193</v>
          </cell>
        </row>
        <row r="196">
          <cell r="A196" t="str">
            <v>DAHEISHA(大黑鯊)</v>
          </cell>
          <cell r="B196" t="str">
            <v>自有店</v>
          </cell>
          <cell r="C196" t="str">
            <v>C30810</v>
          </cell>
          <cell r="D196" t="str">
            <v>DAHEISHA(大黑鯊)</v>
          </cell>
          <cell r="E196">
            <v>0</v>
          </cell>
          <cell r="F196">
            <v>194</v>
          </cell>
        </row>
        <row r="197">
          <cell r="A197" t="str">
            <v>HALEBOSS(哈裡波士)</v>
          </cell>
          <cell r="B197" t="str">
            <v>自有店</v>
          </cell>
          <cell r="C197" t="str">
            <v>C30820</v>
          </cell>
          <cell r="D197" t="str">
            <v>HALEBOSS(哈裡波士)</v>
          </cell>
          <cell r="E197">
            <v>0</v>
          </cell>
          <cell r="F197">
            <v>195</v>
          </cell>
        </row>
        <row r="198">
          <cell r="A198" t="str">
            <v>KEVIN KELLY(凱文凱利)</v>
          </cell>
          <cell r="B198" t="str">
            <v>自有店</v>
          </cell>
          <cell r="C198" t="str">
            <v>C30830</v>
          </cell>
          <cell r="D198" t="str">
            <v>KEVIN KELLY(凱文凱利)</v>
          </cell>
          <cell r="E198">
            <v>0</v>
          </cell>
          <cell r="F198">
            <v>196</v>
          </cell>
        </row>
        <row r="199">
          <cell r="A199" t="str">
            <v>BEIDINA(貝迪娜)</v>
          </cell>
          <cell r="B199" t="str">
            <v>自有店</v>
          </cell>
          <cell r="C199" t="str">
            <v>C30850</v>
          </cell>
          <cell r="D199" t="str">
            <v>BEIDINA(貝迪娜)</v>
          </cell>
          <cell r="E199">
            <v>0</v>
          </cell>
          <cell r="F199">
            <v>197</v>
          </cell>
        </row>
        <row r="200">
          <cell r="A200" t="str">
            <v>ICE DOLL(冰娃娃)</v>
          </cell>
          <cell r="B200" t="str">
            <v>自有店</v>
          </cell>
          <cell r="C200" t="str">
            <v>C30860</v>
          </cell>
          <cell r="D200" t="str">
            <v>ICE DOLL(冰娃娃)</v>
          </cell>
          <cell r="E200">
            <v>0</v>
          </cell>
          <cell r="F200">
            <v>198</v>
          </cell>
        </row>
        <row r="201">
          <cell r="A201" t="str">
            <v>D.ANUO(狄亞諾)</v>
          </cell>
          <cell r="B201" t="str">
            <v>自有店</v>
          </cell>
          <cell r="C201" t="str">
            <v>C30800</v>
          </cell>
          <cell r="D201" t="str">
            <v>D.ANUO(狄亞諾)</v>
          </cell>
          <cell r="E201">
            <v>0</v>
          </cell>
          <cell r="F201">
            <v>199</v>
          </cell>
        </row>
        <row r="202">
          <cell r="A202" t="str">
            <v>JIANYUSHA(箭魚鯊)</v>
          </cell>
          <cell r="B202" t="str">
            <v>自有店</v>
          </cell>
          <cell r="C202" t="str">
            <v>C31310</v>
          </cell>
          <cell r="D202" t="str">
            <v>JIANYUSHA(箭魚鯊)</v>
          </cell>
          <cell r="E202">
            <v>0</v>
          </cell>
          <cell r="F202">
            <v>200</v>
          </cell>
        </row>
        <row r="203">
          <cell r="A203" t="str">
            <v>BRUNS(波姆斯)</v>
          </cell>
          <cell r="B203" t="str">
            <v>自有店</v>
          </cell>
          <cell r="C203" t="str">
            <v>C31320</v>
          </cell>
          <cell r="D203" t="str">
            <v>BRUNS(波姆斯)</v>
          </cell>
          <cell r="E203">
            <v>0</v>
          </cell>
          <cell r="F203">
            <v>201</v>
          </cell>
        </row>
        <row r="204">
          <cell r="A204" t="str">
            <v>MAINSAIL(邁賽爾)</v>
          </cell>
          <cell r="B204" t="str">
            <v>自有店</v>
          </cell>
          <cell r="C204" t="str">
            <v>C31330</v>
          </cell>
          <cell r="D204" t="str">
            <v>MAINSAIL(邁賽爾)</v>
          </cell>
          <cell r="E204">
            <v>0</v>
          </cell>
          <cell r="F204">
            <v>202</v>
          </cell>
        </row>
        <row r="205">
          <cell r="A205" t="str">
            <v>GSFR</v>
          </cell>
          <cell r="B205" t="str">
            <v>自有店</v>
          </cell>
          <cell r="C205" t="str">
            <v>C31570</v>
          </cell>
          <cell r="D205" t="str">
            <v>GSFR</v>
          </cell>
          <cell r="E205">
            <v>0</v>
          </cell>
          <cell r="F205">
            <v>203</v>
          </cell>
        </row>
        <row r="206">
          <cell r="A206" t="str">
            <v>茵寶(作廢轉B18710)</v>
          </cell>
          <cell r="B206" t="str">
            <v>自有店</v>
          </cell>
          <cell r="C206" t="str">
            <v>C31580</v>
          </cell>
          <cell r="D206" t="str">
            <v>茵寶(作廢轉B18710)</v>
          </cell>
          <cell r="E206">
            <v>0</v>
          </cell>
          <cell r="F206">
            <v>204</v>
          </cell>
        </row>
        <row r="207">
          <cell r="A207" t="str">
            <v>I.PENNA</v>
          </cell>
          <cell r="B207" t="str">
            <v>自有店</v>
          </cell>
          <cell r="C207" t="str">
            <v>C31600</v>
          </cell>
          <cell r="D207" t="str">
            <v>I.PENNA</v>
          </cell>
          <cell r="E207">
            <v>0</v>
          </cell>
          <cell r="F207">
            <v>205</v>
          </cell>
        </row>
        <row r="208">
          <cell r="A208" t="str">
            <v>S.N.BOUQUET</v>
          </cell>
          <cell r="B208" t="str">
            <v>自有店</v>
          </cell>
          <cell r="C208" t="str">
            <v>C31640</v>
          </cell>
          <cell r="D208" t="str">
            <v>S.N.BOUQUET</v>
          </cell>
          <cell r="E208">
            <v>0</v>
          </cell>
          <cell r="F208">
            <v>206</v>
          </cell>
        </row>
        <row r="209">
          <cell r="A209" t="str">
            <v>A.S.A.P.</v>
          </cell>
          <cell r="B209" t="str">
            <v>自有店</v>
          </cell>
          <cell r="C209" t="str">
            <v>C11550</v>
          </cell>
          <cell r="D209" t="str">
            <v>A.S.A.P.</v>
          </cell>
          <cell r="E209">
            <v>0</v>
          </cell>
          <cell r="F209">
            <v>207</v>
          </cell>
        </row>
        <row r="210">
          <cell r="A210" t="str">
            <v>LUNNISIDAN(倫妮.絲旦)</v>
          </cell>
          <cell r="B210" t="str">
            <v>自有店</v>
          </cell>
          <cell r="C210" t="str">
            <v>C31560</v>
          </cell>
          <cell r="D210" t="str">
            <v>LUNNISIDAN(倫妮.絲旦)</v>
          </cell>
          <cell r="E210">
            <v>0</v>
          </cell>
          <cell r="F210">
            <v>208</v>
          </cell>
        </row>
        <row r="211">
          <cell r="A211" t="str">
            <v>NATURAL ELEMENT(自然元素)</v>
          </cell>
          <cell r="B211" t="str">
            <v>自有店</v>
          </cell>
          <cell r="C211" t="str">
            <v>C12850</v>
          </cell>
          <cell r="D211" t="str">
            <v>NATURAL ELEMENT(自然元素)</v>
          </cell>
          <cell r="E211">
            <v>0</v>
          </cell>
          <cell r="F211">
            <v>209</v>
          </cell>
        </row>
        <row r="212">
          <cell r="A212" t="str">
            <v>PRIME TIME(盛時)</v>
          </cell>
          <cell r="B212" t="str">
            <v>自有店</v>
          </cell>
          <cell r="C212" t="str">
            <v>C32180</v>
          </cell>
          <cell r="D212" t="str">
            <v>PRIME TIME(盛時)</v>
          </cell>
          <cell r="E212">
            <v>0</v>
          </cell>
          <cell r="F212">
            <v>210</v>
          </cell>
        </row>
        <row r="213">
          <cell r="A213" t="str">
            <v>AMASS(阿瑪施)</v>
          </cell>
          <cell r="B213" t="str">
            <v>自有店</v>
          </cell>
          <cell r="C213" t="str">
            <v>C32200</v>
          </cell>
          <cell r="D213" t="str">
            <v>AMASS(阿瑪施)</v>
          </cell>
          <cell r="E213">
            <v>0</v>
          </cell>
          <cell r="F213">
            <v>211</v>
          </cell>
        </row>
        <row r="214">
          <cell r="A214" t="str">
            <v>R(任平)</v>
          </cell>
          <cell r="B214" t="str">
            <v>自有店</v>
          </cell>
          <cell r="C214" t="str">
            <v>C32210</v>
          </cell>
          <cell r="D214" t="str">
            <v>R(任平)</v>
          </cell>
          <cell r="E214">
            <v>0</v>
          </cell>
          <cell r="F214">
            <v>212</v>
          </cell>
        </row>
        <row r="215">
          <cell r="A215" t="str">
            <v>DAIBILU(黛比路)</v>
          </cell>
          <cell r="B215" t="str">
            <v>自有店</v>
          </cell>
          <cell r="C215" t="str">
            <v>C32220</v>
          </cell>
          <cell r="D215" t="str">
            <v>DAIBILU(黛比路)</v>
          </cell>
          <cell r="E215">
            <v>0</v>
          </cell>
          <cell r="F215">
            <v>213</v>
          </cell>
        </row>
        <row r="216">
          <cell r="A216" t="str">
            <v>ZNJ</v>
          </cell>
          <cell r="B216" t="str">
            <v>自有店</v>
          </cell>
          <cell r="C216" t="str">
            <v>C32230</v>
          </cell>
          <cell r="D216" t="str">
            <v>ZNJ</v>
          </cell>
          <cell r="E216">
            <v>0</v>
          </cell>
          <cell r="F216">
            <v>214</v>
          </cell>
        </row>
        <row r="217">
          <cell r="A217" t="str">
            <v>三利</v>
          </cell>
          <cell r="B217" t="str">
            <v>自有店</v>
          </cell>
          <cell r="C217" t="str">
            <v>C11870</v>
          </cell>
          <cell r="D217" t="str">
            <v>三利</v>
          </cell>
          <cell r="E217">
            <v>0</v>
          </cell>
          <cell r="F217">
            <v>215</v>
          </cell>
        </row>
        <row r="218">
          <cell r="A218" t="str">
            <v>MIMI LY LY(米莉)</v>
          </cell>
          <cell r="B218" t="str">
            <v>自有店</v>
          </cell>
          <cell r="C218" t="str">
            <v>C31550</v>
          </cell>
          <cell r="D218" t="str">
            <v>MIMI LY LY(米莉)</v>
          </cell>
          <cell r="E218">
            <v>0</v>
          </cell>
          <cell r="F218">
            <v>216</v>
          </cell>
        </row>
        <row r="219">
          <cell r="A219" t="str">
            <v>QIAN DAI BAI HE</v>
          </cell>
          <cell r="B219" t="str">
            <v>自有店</v>
          </cell>
          <cell r="C219" t="str">
            <v>C31530</v>
          </cell>
          <cell r="D219" t="str">
            <v>QIAN DAI BAI HE</v>
          </cell>
          <cell r="E219">
            <v>0</v>
          </cell>
          <cell r="F219">
            <v>217</v>
          </cell>
        </row>
        <row r="220">
          <cell r="A220" t="str">
            <v>1.2.3</v>
          </cell>
          <cell r="B220" t="str">
            <v>自有店</v>
          </cell>
          <cell r="C220" t="str">
            <v>C31520</v>
          </cell>
          <cell r="D220" t="str">
            <v>1.2.3</v>
          </cell>
          <cell r="E220">
            <v>0</v>
          </cell>
          <cell r="F220">
            <v>218</v>
          </cell>
        </row>
        <row r="221">
          <cell r="A221" t="str">
            <v>IDEA HOME(衣蝶)</v>
          </cell>
          <cell r="B221" t="str">
            <v>自有店</v>
          </cell>
          <cell r="C221" t="str">
            <v>C31340</v>
          </cell>
          <cell r="D221" t="str">
            <v>IDEA HOME(衣蝶)</v>
          </cell>
          <cell r="E221">
            <v>0</v>
          </cell>
          <cell r="F221">
            <v>219</v>
          </cell>
        </row>
        <row r="222">
          <cell r="A222" t="str">
            <v>MASHHAD(麥斯赫德)</v>
          </cell>
          <cell r="B222" t="str">
            <v>自有店</v>
          </cell>
          <cell r="C222" t="str">
            <v>C31350</v>
          </cell>
          <cell r="D222" t="str">
            <v>MASHHAD(麥斯赫德)</v>
          </cell>
          <cell r="E222">
            <v>0</v>
          </cell>
          <cell r="F222">
            <v>220</v>
          </cell>
        </row>
        <row r="223">
          <cell r="A223" t="str">
            <v>DANIEL CREMIEUX(丹尼爾.克來米克斯)</v>
          </cell>
          <cell r="B223" t="str">
            <v>自有店</v>
          </cell>
          <cell r="C223" t="str">
            <v>C31360</v>
          </cell>
          <cell r="D223" t="str">
            <v>DANIEL CREMIEUX(丹尼爾.克來米克斯)</v>
          </cell>
          <cell r="E223">
            <v>0</v>
          </cell>
          <cell r="F223">
            <v>221</v>
          </cell>
        </row>
        <row r="224">
          <cell r="A224" t="str">
            <v>BULANTING(布蘭婷)</v>
          </cell>
          <cell r="B224" t="str">
            <v>自有店</v>
          </cell>
          <cell r="C224" t="str">
            <v>C31080</v>
          </cell>
          <cell r="D224" t="str">
            <v>BULANTING(布蘭婷)</v>
          </cell>
          <cell r="E224">
            <v>0</v>
          </cell>
          <cell r="F224">
            <v>222</v>
          </cell>
        </row>
        <row r="225">
          <cell r="A225" t="str">
            <v>德雷薩絲來客</v>
          </cell>
          <cell r="B225" t="str">
            <v>自有店</v>
          </cell>
          <cell r="C225" t="str">
            <v>C31380</v>
          </cell>
          <cell r="D225" t="str">
            <v>德雷薩絲來客</v>
          </cell>
          <cell r="E225">
            <v>0</v>
          </cell>
          <cell r="F225">
            <v>223</v>
          </cell>
        </row>
        <row r="226">
          <cell r="A226" t="str">
            <v>SKY BOMBER(思可芭比)</v>
          </cell>
          <cell r="B226" t="str">
            <v>自有店</v>
          </cell>
          <cell r="C226" t="str">
            <v>C31420</v>
          </cell>
          <cell r="D226" t="str">
            <v>SKY BOMBER(思可芭比)</v>
          </cell>
          <cell r="E226">
            <v>0</v>
          </cell>
          <cell r="F226">
            <v>224</v>
          </cell>
        </row>
        <row r="227">
          <cell r="A227" t="str">
            <v>BANTAM ITALY(意大利.班騰)</v>
          </cell>
          <cell r="B227" t="str">
            <v>自有店</v>
          </cell>
          <cell r="C227" t="str">
            <v>C31610</v>
          </cell>
          <cell r="D227" t="str">
            <v>BANTAM ITALY(意大利.班騰)</v>
          </cell>
          <cell r="E227">
            <v>0</v>
          </cell>
          <cell r="F227">
            <v>225</v>
          </cell>
        </row>
        <row r="228">
          <cell r="A228" t="str">
            <v>SBT(思貝蒂)</v>
          </cell>
          <cell r="B228" t="str">
            <v>自有店</v>
          </cell>
          <cell r="C228" t="str">
            <v>C31060</v>
          </cell>
          <cell r="D228" t="str">
            <v>SBT(思貝蒂)</v>
          </cell>
          <cell r="E228">
            <v>0</v>
          </cell>
          <cell r="F228">
            <v>226</v>
          </cell>
        </row>
        <row r="229">
          <cell r="A229" t="str">
            <v>MAGIMOUSE(美姬鼠)</v>
          </cell>
          <cell r="B229" t="str">
            <v>自有店</v>
          </cell>
          <cell r="C229" t="str">
            <v>C31090</v>
          </cell>
          <cell r="D229" t="str">
            <v>MAGIMOUSE(美姬鼠)</v>
          </cell>
          <cell r="E229">
            <v>0</v>
          </cell>
          <cell r="F229">
            <v>227</v>
          </cell>
        </row>
        <row r="230">
          <cell r="A230" t="str">
            <v>CROCS</v>
          </cell>
          <cell r="B230" t="str">
            <v>自有店</v>
          </cell>
          <cell r="C230" t="str">
            <v>C31460</v>
          </cell>
          <cell r="D230" t="str">
            <v>CROCS</v>
          </cell>
          <cell r="E230">
            <v>0</v>
          </cell>
          <cell r="F230">
            <v>228</v>
          </cell>
        </row>
        <row r="231">
          <cell r="A231" t="str">
            <v>T-IN</v>
          </cell>
          <cell r="B231" t="str">
            <v>自有店</v>
          </cell>
          <cell r="C231" t="str">
            <v>C31470</v>
          </cell>
          <cell r="D231" t="str">
            <v>T-IN</v>
          </cell>
          <cell r="E231">
            <v>0</v>
          </cell>
          <cell r="F231">
            <v>229</v>
          </cell>
        </row>
        <row r="232">
          <cell r="A232" t="str">
            <v>LUV SYMBOLS</v>
          </cell>
          <cell r="B232" t="str">
            <v>自有店</v>
          </cell>
          <cell r="C232" t="str">
            <v>C31500</v>
          </cell>
          <cell r="D232" t="str">
            <v>LUV SYMBOLS</v>
          </cell>
          <cell r="E232">
            <v>0</v>
          </cell>
          <cell r="F232">
            <v>230</v>
          </cell>
        </row>
        <row r="233">
          <cell r="A233" t="str">
            <v>MERCURY(水星)</v>
          </cell>
          <cell r="B233" t="str">
            <v>自有店</v>
          </cell>
          <cell r="C233" t="str">
            <v>C31510</v>
          </cell>
          <cell r="D233" t="str">
            <v>MERCURY(水星)</v>
          </cell>
          <cell r="E233">
            <v>0</v>
          </cell>
          <cell r="F233">
            <v>231</v>
          </cell>
        </row>
        <row r="234">
          <cell r="A234" t="str">
            <v>DEBORAH BEVERLY HILLS(岱.比華利)</v>
          </cell>
          <cell r="B234" t="str">
            <v>自有店</v>
          </cell>
          <cell r="C234" t="str">
            <v>C30680</v>
          </cell>
          <cell r="D234" t="str">
            <v>DEBORAH BEVERLY HILLS(岱.比華利)</v>
          </cell>
          <cell r="E234">
            <v>0</v>
          </cell>
          <cell r="F234">
            <v>232</v>
          </cell>
        </row>
        <row r="235">
          <cell r="A235" t="str">
            <v>GIUSEPPE(喬治白)</v>
          </cell>
          <cell r="B235" t="str">
            <v>自有店</v>
          </cell>
          <cell r="C235" t="str">
            <v>C30650</v>
          </cell>
          <cell r="D235" t="str">
            <v>GIUSEPPE(喬治白)</v>
          </cell>
          <cell r="E235">
            <v>0</v>
          </cell>
          <cell r="F235">
            <v>233</v>
          </cell>
        </row>
        <row r="236">
          <cell r="A236" t="str">
            <v>SEEUOMO</v>
          </cell>
          <cell r="B236" t="str">
            <v>自有店</v>
          </cell>
          <cell r="C236" t="str">
            <v>C30640</v>
          </cell>
          <cell r="D236" t="str">
            <v>SEEUOMO</v>
          </cell>
          <cell r="E236">
            <v>0</v>
          </cell>
          <cell r="F236">
            <v>234</v>
          </cell>
        </row>
        <row r="237">
          <cell r="A237" t="str">
            <v>VEKEN(維科)</v>
          </cell>
          <cell r="B237" t="str">
            <v>自有店</v>
          </cell>
          <cell r="C237" t="str">
            <v>C30620</v>
          </cell>
          <cell r="D237" t="str">
            <v>VEKEN(維科)</v>
          </cell>
          <cell r="E237">
            <v>0</v>
          </cell>
          <cell r="F237">
            <v>235</v>
          </cell>
        </row>
        <row r="238">
          <cell r="A238" t="str">
            <v>18區</v>
          </cell>
          <cell r="B238" t="str">
            <v>自有店</v>
          </cell>
          <cell r="C238" t="str">
            <v>C28820</v>
          </cell>
          <cell r="D238" t="str">
            <v>18區</v>
          </cell>
          <cell r="E238">
            <v>0</v>
          </cell>
          <cell r="F238">
            <v>236</v>
          </cell>
        </row>
        <row r="239">
          <cell r="A239" t="str">
            <v>ACHETTE(作廢轉B78900)</v>
          </cell>
          <cell r="B239" t="str">
            <v>自有店</v>
          </cell>
          <cell r="C239" t="str">
            <v>C28840</v>
          </cell>
          <cell r="D239" t="str">
            <v>ACHETTE(作廢轉B78900)</v>
          </cell>
          <cell r="E239">
            <v>0</v>
          </cell>
          <cell r="F239">
            <v>237</v>
          </cell>
        </row>
        <row r="240">
          <cell r="A240" t="str">
            <v>YIDAI(億戴)</v>
          </cell>
          <cell r="B240" t="str">
            <v>自有店</v>
          </cell>
          <cell r="C240" t="str">
            <v>C28880</v>
          </cell>
          <cell r="D240" t="str">
            <v>YIDAI(億戴)</v>
          </cell>
          <cell r="E240">
            <v>0</v>
          </cell>
          <cell r="F240">
            <v>238</v>
          </cell>
        </row>
        <row r="241">
          <cell r="A241" t="str">
            <v>CAI XUAN(采軒)</v>
          </cell>
          <cell r="B241" t="str">
            <v>自有店</v>
          </cell>
          <cell r="C241" t="str">
            <v>C29010</v>
          </cell>
          <cell r="D241" t="str">
            <v>CAI XUAN(采軒)</v>
          </cell>
          <cell r="E241">
            <v>0</v>
          </cell>
          <cell r="F241">
            <v>239</v>
          </cell>
        </row>
        <row r="242">
          <cell r="A242" t="str">
            <v>美亞(MEYER)(家品)</v>
          </cell>
          <cell r="B242" t="str">
            <v>自有店</v>
          </cell>
          <cell r="C242" t="str">
            <v>C29830</v>
          </cell>
          <cell r="D242" t="str">
            <v>美亞(MEYER)(家品)</v>
          </cell>
          <cell r="E242">
            <v>0</v>
          </cell>
          <cell r="F242">
            <v>240</v>
          </cell>
        </row>
        <row r="243">
          <cell r="A243" t="str">
            <v>舒菲＆瑪莉(PARISPRING)</v>
          </cell>
          <cell r="B243" t="str">
            <v>自有店</v>
          </cell>
          <cell r="C243" t="str">
            <v>C29730</v>
          </cell>
          <cell r="D243" t="str">
            <v>舒菲＆瑪莉(PARISPRING)</v>
          </cell>
          <cell r="E243">
            <v>0</v>
          </cell>
          <cell r="F243">
            <v>241</v>
          </cell>
        </row>
        <row r="244">
          <cell r="A244" t="str">
            <v>MOON FANDI</v>
          </cell>
          <cell r="B244" t="str">
            <v>自有店</v>
          </cell>
          <cell r="C244" t="str">
            <v>C30140</v>
          </cell>
          <cell r="D244" t="str">
            <v>MOON FANDI</v>
          </cell>
          <cell r="E244">
            <v>0</v>
          </cell>
          <cell r="F244">
            <v>242</v>
          </cell>
        </row>
        <row r="245">
          <cell r="A245" t="str">
            <v>天時玻璃</v>
          </cell>
          <cell r="B245" t="str">
            <v>自有店</v>
          </cell>
          <cell r="C245" t="str">
            <v>C29860</v>
          </cell>
          <cell r="D245" t="str">
            <v>天時玻璃</v>
          </cell>
          <cell r="E245">
            <v>0</v>
          </cell>
          <cell r="F245">
            <v>243</v>
          </cell>
        </row>
        <row r="246">
          <cell r="A246" t="str">
            <v>OBQ</v>
          </cell>
          <cell r="B246" t="str">
            <v>自有店</v>
          </cell>
          <cell r="C246" t="str">
            <v>C29870</v>
          </cell>
          <cell r="D246" t="str">
            <v>OBQ</v>
          </cell>
          <cell r="E246">
            <v>0</v>
          </cell>
          <cell r="F246">
            <v>244</v>
          </cell>
        </row>
        <row r="247">
          <cell r="A247" t="str">
            <v>CARUSO(卡魯索)</v>
          </cell>
          <cell r="B247" t="str">
            <v>自有店</v>
          </cell>
          <cell r="C247" t="str">
            <v>C29880</v>
          </cell>
          <cell r="D247" t="str">
            <v>CARUSO(卡魯索)</v>
          </cell>
          <cell r="E247">
            <v>0</v>
          </cell>
          <cell r="F247">
            <v>245</v>
          </cell>
        </row>
        <row r="248">
          <cell r="A248" t="str">
            <v>DIART(德侖)</v>
          </cell>
          <cell r="B248" t="str">
            <v>自有店</v>
          </cell>
          <cell r="C248" t="str">
            <v>C29890</v>
          </cell>
          <cell r="D248" t="str">
            <v>DIART(德侖)</v>
          </cell>
          <cell r="E248">
            <v>0</v>
          </cell>
          <cell r="F248">
            <v>246</v>
          </cell>
        </row>
        <row r="249">
          <cell r="A249" t="str">
            <v>JOV&amp;PEACE(作廢轉A52500)</v>
          </cell>
          <cell r="B249" t="str">
            <v>自有店</v>
          </cell>
          <cell r="C249" t="str">
            <v>C29910</v>
          </cell>
          <cell r="D249" t="str">
            <v>JOV&amp;PEACE(作廢轉A52500)</v>
          </cell>
          <cell r="E249">
            <v>0</v>
          </cell>
          <cell r="F249">
            <v>247</v>
          </cell>
        </row>
        <row r="250">
          <cell r="A250" t="str">
            <v>ITOMEN’S</v>
          </cell>
          <cell r="B250" t="str">
            <v>自有店</v>
          </cell>
          <cell r="C250" t="str">
            <v>C30090</v>
          </cell>
          <cell r="D250" t="str">
            <v>ITOMEN’S</v>
          </cell>
          <cell r="E250">
            <v>0</v>
          </cell>
          <cell r="F250">
            <v>248</v>
          </cell>
        </row>
        <row r="251">
          <cell r="A251" t="str">
            <v>瓷冠</v>
          </cell>
          <cell r="B251" t="str">
            <v>自有店</v>
          </cell>
          <cell r="C251" t="str">
            <v>C19410</v>
          </cell>
          <cell r="D251" t="str">
            <v>瓷冠</v>
          </cell>
          <cell r="E251">
            <v>0</v>
          </cell>
          <cell r="F251">
            <v>249</v>
          </cell>
        </row>
        <row r="252">
          <cell r="A252" t="str">
            <v>BCBG MAX AZRIA</v>
          </cell>
          <cell r="B252" t="str">
            <v>自有店</v>
          </cell>
          <cell r="C252" t="str">
            <v>C29600</v>
          </cell>
          <cell r="D252" t="str">
            <v>BCBG MAX AZRIA</v>
          </cell>
          <cell r="E252">
            <v>0</v>
          </cell>
          <cell r="F252">
            <v>250</v>
          </cell>
        </row>
        <row r="253">
          <cell r="A253" t="str">
            <v>上品堂</v>
          </cell>
          <cell r="B253" t="str">
            <v>自有店</v>
          </cell>
          <cell r="C253" t="str">
            <v>C29450</v>
          </cell>
          <cell r="D253" t="str">
            <v>上品堂</v>
          </cell>
          <cell r="E253">
            <v>0</v>
          </cell>
          <cell r="F253">
            <v>251</v>
          </cell>
        </row>
        <row r="254">
          <cell r="A254" t="str">
            <v>PACCO</v>
          </cell>
          <cell r="B254" t="str">
            <v>自有店</v>
          </cell>
          <cell r="C254" t="str">
            <v>C28290</v>
          </cell>
          <cell r="D254" t="str">
            <v>PACCO</v>
          </cell>
          <cell r="E254">
            <v>0</v>
          </cell>
          <cell r="F254">
            <v>252</v>
          </cell>
        </row>
        <row r="255">
          <cell r="A255" t="str">
            <v>RUBII(璐比)</v>
          </cell>
          <cell r="B255" t="str">
            <v>自有店</v>
          </cell>
          <cell r="C255" t="str">
            <v>C29050</v>
          </cell>
          <cell r="D255" t="str">
            <v>RUBII(璐比)</v>
          </cell>
          <cell r="E255">
            <v>0</v>
          </cell>
          <cell r="F255">
            <v>253</v>
          </cell>
        </row>
        <row r="256">
          <cell r="A256" t="str">
            <v>貝.特麗詩</v>
          </cell>
          <cell r="B256" t="str">
            <v>自有店</v>
          </cell>
          <cell r="C256" t="str">
            <v>C29790</v>
          </cell>
          <cell r="D256" t="str">
            <v>貝.特麗詩</v>
          </cell>
          <cell r="E256">
            <v>0</v>
          </cell>
          <cell r="F256">
            <v>254</v>
          </cell>
        </row>
        <row r="257">
          <cell r="A257" t="str">
            <v>OWNWEAL</v>
          </cell>
          <cell r="B257" t="str">
            <v>自有店</v>
          </cell>
          <cell r="C257" t="str">
            <v>C29770</v>
          </cell>
          <cell r="D257" t="str">
            <v>OWNWEAL</v>
          </cell>
          <cell r="E257">
            <v>0</v>
          </cell>
          <cell r="F257">
            <v>255</v>
          </cell>
        </row>
        <row r="258">
          <cell r="A258" t="str">
            <v>MINORI NAKAJIMA (作廢轉A59040)</v>
          </cell>
          <cell r="B258" t="str">
            <v>自有店</v>
          </cell>
          <cell r="C258" t="str">
            <v>C30460</v>
          </cell>
          <cell r="D258" t="str">
            <v>MINORI NAKAJIMA (作廢轉A59040)</v>
          </cell>
          <cell r="E258">
            <v>0</v>
          </cell>
          <cell r="F258">
            <v>256</v>
          </cell>
        </row>
        <row r="259">
          <cell r="A259" t="str">
            <v>古風紫裳</v>
          </cell>
          <cell r="B259" t="str">
            <v>自有店</v>
          </cell>
          <cell r="C259" t="str">
            <v>C30440</v>
          </cell>
          <cell r="D259" t="str">
            <v>古風紫裳</v>
          </cell>
          <cell r="E259">
            <v>0</v>
          </cell>
          <cell r="F259">
            <v>257</v>
          </cell>
        </row>
        <row r="260">
          <cell r="A260" t="str">
            <v>維氏(作廢轉B37680)</v>
          </cell>
          <cell r="B260" t="str">
            <v>自有店</v>
          </cell>
          <cell r="C260" t="str">
            <v>C29090</v>
          </cell>
          <cell r="D260" t="str">
            <v>維氏(作廢轉B37680)</v>
          </cell>
          <cell r="E260">
            <v>0</v>
          </cell>
          <cell r="F260">
            <v>258</v>
          </cell>
        </row>
        <row r="261">
          <cell r="A261" t="str">
            <v>法琪爾(FETICHER)</v>
          </cell>
          <cell r="B261" t="str">
            <v>自有店</v>
          </cell>
          <cell r="C261" t="str">
            <v>C29120</v>
          </cell>
          <cell r="D261" t="str">
            <v>法琪爾(FETICHER)</v>
          </cell>
          <cell r="E261">
            <v>0</v>
          </cell>
          <cell r="F261">
            <v>259</v>
          </cell>
        </row>
        <row r="262">
          <cell r="A262" t="str">
            <v>JEVONI(傑凡尼)</v>
          </cell>
          <cell r="B262" t="str">
            <v>自有店</v>
          </cell>
          <cell r="C262" t="str">
            <v>C29270</v>
          </cell>
          <cell r="D262" t="str">
            <v>JEVONI(傑凡尼)</v>
          </cell>
          <cell r="E262">
            <v>0</v>
          </cell>
          <cell r="F262">
            <v>260</v>
          </cell>
        </row>
        <row r="263">
          <cell r="A263" t="str">
            <v>AI.DI(艾帝)</v>
          </cell>
          <cell r="B263" t="str">
            <v>自有店</v>
          </cell>
          <cell r="C263" t="str">
            <v>C29290</v>
          </cell>
          <cell r="D263" t="str">
            <v>AI.DI(艾帝)</v>
          </cell>
          <cell r="E263">
            <v>0</v>
          </cell>
          <cell r="F263">
            <v>261</v>
          </cell>
        </row>
        <row r="264">
          <cell r="A264" t="str">
            <v>LOVE&amp;LOVE(愛與被愛)</v>
          </cell>
          <cell r="B264" t="str">
            <v>自有店</v>
          </cell>
          <cell r="C264" t="str">
            <v>C29390</v>
          </cell>
          <cell r="D264" t="str">
            <v>LOVE&amp;LOVE(愛與被愛)</v>
          </cell>
          <cell r="E264">
            <v>0</v>
          </cell>
          <cell r="F264">
            <v>262</v>
          </cell>
        </row>
        <row r="265">
          <cell r="A265" t="str">
            <v>CIOSI</v>
          </cell>
          <cell r="B265" t="str">
            <v>自有店</v>
          </cell>
          <cell r="C265" t="str">
            <v>C29400</v>
          </cell>
          <cell r="D265" t="str">
            <v>CIOSI</v>
          </cell>
          <cell r="E265">
            <v>0</v>
          </cell>
          <cell r="F265">
            <v>263</v>
          </cell>
        </row>
        <row r="266">
          <cell r="A266" t="str">
            <v>COTTON ELEMENT(棉元素)</v>
          </cell>
          <cell r="B266" t="str">
            <v>自有店</v>
          </cell>
          <cell r="C266" t="str">
            <v>C29410</v>
          </cell>
          <cell r="D266" t="str">
            <v>COTTON ELEMENT(棉元素)</v>
          </cell>
          <cell r="E266">
            <v>0</v>
          </cell>
          <cell r="F266">
            <v>264</v>
          </cell>
        </row>
        <row r="267">
          <cell r="A267" t="str">
            <v>GIVH SHYH/ANMANI(巨式國際/恩曼琳)</v>
          </cell>
          <cell r="B267" t="str">
            <v>自有店</v>
          </cell>
          <cell r="C267" t="str">
            <v>C29920</v>
          </cell>
          <cell r="D267" t="str">
            <v>GIVH SHYH/ANMANI(巨式國際/恩曼琳)</v>
          </cell>
          <cell r="E267">
            <v>0</v>
          </cell>
          <cell r="F267">
            <v>265</v>
          </cell>
        </row>
        <row r="268">
          <cell r="A268" t="str">
            <v>JUDY BROWN</v>
          </cell>
          <cell r="B268" t="str">
            <v>自有店</v>
          </cell>
          <cell r="C268" t="str">
            <v>C28420</v>
          </cell>
          <cell r="D268" t="str">
            <v>JUDY BROWN</v>
          </cell>
          <cell r="E268">
            <v>0</v>
          </cell>
          <cell r="F268">
            <v>266</v>
          </cell>
        </row>
        <row r="269">
          <cell r="A269" t="str">
            <v>FANG I WEN(F.I.W)</v>
          </cell>
          <cell r="B269" t="str">
            <v>自有店</v>
          </cell>
          <cell r="C269" t="str">
            <v>C29980</v>
          </cell>
          <cell r="D269" t="str">
            <v>FANG I WEN(F.I.W)</v>
          </cell>
          <cell r="E269">
            <v>0</v>
          </cell>
          <cell r="F269">
            <v>267</v>
          </cell>
        </row>
        <row r="270">
          <cell r="A270" t="str">
            <v>MARC ROZIER(馬克羅茜)</v>
          </cell>
          <cell r="B270" t="str">
            <v>自有店</v>
          </cell>
          <cell r="C270" t="str">
            <v>C30000</v>
          </cell>
          <cell r="D270" t="str">
            <v>MARC ROZIER(馬克羅茜)</v>
          </cell>
          <cell r="E270">
            <v>0</v>
          </cell>
          <cell r="F270">
            <v>268</v>
          </cell>
        </row>
        <row r="271">
          <cell r="A271" t="str">
            <v>博雅思</v>
          </cell>
          <cell r="B271" t="str">
            <v>自有店</v>
          </cell>
          <cell r="C271" t="str">
            <v>C30380</v>
          </cell>
          <cell r="D271" t="str">
            <v>博雅思</v>
          </cell>
          <cell r="E271">
            <v>0</v>
          </cell>
          <cell r="F271">
            <v>269</v>
          </cell>
        </row>
        <row r="272">
          <cell r="A272" t="str">
            <v>RI CK</v>
          </cell>
          <cell r="B272" t="str">
            <v>自有店</v>
          </cell>
          <cell r="C272" t="str">
            <v>C30420</v>
          </cell>
          <cell r="D272" t="str">
            <v>RI CK</v>
          </cell>
          <cell r="E272">
            <v>0</v>
          </cell>
          <cell r="F272">
            <v>270</v>
          </cell>
        </row>
        <row r="273">
          <cell r="A273" t="str">
            <v>AAA</v>
          </cell>
          <cell r="B273" t="str">
            <v>自有店</v>
          </cell>
          <cell r="C273" t="str">
            <v>C27850</v>
          </cell>
          <cell r="D273" t="str">
            <v>AAA</v>
          </cell>
          <cell r="E273">
            <v>0</v>
          </cell>
          <cell r="F273">
            <v>271</v>
          </cell>
        </row>
        <row r="274">
          <cell r="A274" t="str">
            <v>CARDEENDINO(卡丹狄諾)</v>
          </cell>
          <cell r="B274" t="str">
            <v>自有店</v>
          </cell>
          <cell r="C274" t="str">
            <v>C31400</v>
          </cell>
          <cell r="D274" t="str">
            <v>CARDEENDINO(卡丹狄諾)</v>
          </cell>
          <cell r="E274">
            <v>0</v>
          </cell>
          <cell r="F274">
            <v>272</v>
          </cell>
        </row>
        <row r="275">
          <cell r="A275" t="str">
            <v>DEYEE(馬裡奧.得億)</v>
          </cell>
          <cell r="B275" t="str">
            <v>自有店</v>
          </cell>
          <cell r="C275" t="str">
            <v>C31370</v>
          </cell>
          <cell r="D275" t="str">
            <v>DEYEE(馬裡奧.得億)</v>
          </cell>
          <cell r="E275">
            <v>0</v>
          </cell>
          <cell r="F275">
            <v>273</v>
          </cell>
        </row>
        <row r="276">
          <cell r="A276" t="str">
            <v>REVERT(赫豹)</v>
          </cell>
          <cell r="B276" t="str">
            <v>自有店</v>
          </cell>
          <cell r="C276" t="str">
            <v>C30320</v>
          </cell>
          <cell r="D276" t="str">
            <v>REVERT(赫豹)</v>
          </cell>
          <cell r="E276">
            <v>0</v>
          </cell>
          <cell r="F276">
            <v>274</v>
          </cell>
        </row>
        <row r="277">
          <cell r="A277" t="str">
            <v>JAKET</v>
          </cell>
          <cell r="B277" t="str">
            <v>自有店</v>
          </cell>
          <cell r="C277" t="str">
            <v>C30720</v>
          </cell>
          <cell r="D277" t="str">
            <v>JAKET</v>
          </cell>
          <cell r="E277">
            <v>0</v>
          </cell>
          <cell r="F277">
            <v>275</v>
          </cell>
        </row>
        <row r="278">
          <cell r="A278" t="str">
            <v>BASIC HOUSE(作廢轉C20010)</v>
          </cell>
          <cell r="B278" t="str">
            <v>自有店</v>
          </cell>
          <cell r="C278" t="str">
            <v>C30560</v>
          </cell>
          <cell r="D278" t="str">
            <v>BASIC HOUSE(作廢轉C20010)</v>
          </cell>
          <cell r="E278">
            <v>0</v>
          </cell>
          <cell r="F278">
            <v>276</v>
          </cell>
        </row>
        <row r="279">
          <cell r="A279" t="str">
            <v>OZEERO</v>
          </cell>
          <cell r="B279" t="str">
            <v>自有店</v>
          </cell>
          <cell r="C279" t="str">
            <v>C30580</v>
          </cell>
          <cell r="D279" t="str">
            <v>OZEERO</v>
          </cell>
          <cell r="E279">
            <v>0</v>
          </cell>
          <cell r="F279">
            <v>277</v>
          </cell>
        </row>
        <row r="280">
          <cell r="A280" t="str">
            <v>RICH GIRL</v>
          </cell>
          <cell r="B280" t="str">
            <v>自有店</v>
          </cell>
          <cell r="C280" t="str">
            <v>C30590</v>
          </cell>
          <cell r="D280" t="str">
            <v>RICH GIRL</v>
          </cell>
          <cell r="E280">
            <v>0</v>
          </cell>
          <cell r="F280">
            <v>278</v>
          </cell>
        </row>
        <row r="281">
          <cell r="A281" t="str">
            <v>ZARVA</v>
          </cell>
          <cell r="B281" t="str">
            <v>自有店</v>
          </cell>
          <cell r="C281" t="str">
            <v>C30740</v>
          </cell>
          <cell r="D281" t="str">
            <v>ZARVA</v>
          </cell>
          <cell r="E281">
            <v>0</v>
          </cell>
          <cell r="F281">
            <v>279</v>
          </cell>
        </row>
        <row r="282">
          <cell r="A282" t="str">
            <v>REAPER</v>
          </cell>
          <cell r="B282" t="str">
            <v>自有店</v>
          </cell>
          <cell r="C282" t="str">
            <v>C30600</v>
          </cell>
          <cell r="D282" t="str">
            <v>REAPER</v>
          </cell>
          <cell r="E282">
            <v>0</v>
          </cell>
          <cell r="F282">
            <v>280</v>
          </cell>
        </row>
        <row r="283">
          <cell r="A283" t="str">
            <v>SUNNY COAST(陽光海岸)</v>
          </cell>
          <cell r="B283" t="str">
            <v>自有店</v>
          </cell>
          <cell r="C283" t="str">
            <v>C30520</v>
          </cell>
          <cell r="D283" t="str">
            <v>SUNNY COAST(陽光海岸)</v>
          </cell>
          <cell r="E283">
            <v>0</v>
          </cell>
          <cell r="F283">
            <v>281</v>
          </cell>
        </row>
        <row r="284">
          <cell r="A284" t="str">
            <v>VCJ</v>
          </cell>
          <cell r="B284" t="str">
            <v>自有店</v>
          </cell>
          <cell r="C284" t="str">
            <v>C30310</v>
          </cell>
          <cell r="D284" t="str">
            <v>VCJ</v>
          </cell>
          <cell r="E284">
            <v>0</v>
          </cell>
          <cell r="F284">
            <v>282</v>
          </cell>
        </row>
        <row r="285">
          <cell r="A285" t="str">
            <v>LOTUS(采蓮)</v>
          </cell>
          <cell r="B285" t="str">
            <v>自有店</v>
          </cell>
          <cell r="C285" t="str">
            <v>C30300</v>
          </cell>
          <cell r="D285" t="str">
            <v>LOTUS(采蓮)</v>
          </cell>
          <cell r="E285">
            <v>0</v>
          </cell>
          <cell r="F285">
            <v>283</v>
          </cell>
        </row>
        <row r="286">
          <cell r="A286" t="str">
            <v>MS(MONICA STUDIO)</v>
          </cell>
          <cell r="B286" t="str">
            <v>自有店</v>
          </cell>
          <cell r="C286" t="str">
            <v>C30280</v>
          </cell>
          <cell r="D286" t="str">
            <v>MS(MONICA STUDIO)</v>
          </cell>
          <cell r="E286">
            <v>0</v>
          </cell>
          <cell r="F286">
            <v>284</v>
          </cell>
        </row>
        <row r="287">
          <cell r="A287" t="str">
            <v>NEW YORKER(紐約克)女裝</v>
          </cell>
          <cell r="B287" t="str">
            <v>自有店</v>
          </cell>
          <cell r="C287" t="str">
            <v>C30010</v>
          </cell>
          <cell r="D287" t="str">
            <v>NEW YORKER(紐約克)女裝</v>
          </cell>
          <cell r="E287">
            <v>0</v>
          </cell>
          <cell r="F287">
            <v>285</v>
          </cell>
        </row>
        <row r="288">
          <cell r="A288" t="str">
            <v>BJIL MODA</v>
          </cell>
          <cell r="B288" t="str">
            <v>自有店</v>
          </cell>
          <cell r="C288" t="str">
            <v>C30150</v>
          </cell>
          <cell r="D288" t="str">
            <v>BJIL MODA</v>
          </cell>
          <cell r="E288">
            <v>0</v>
          </cell>
          <cell r="F288">
            <v>286</v>
          </cell>
        </row>
        <row r="289">
          <cell r="A289" t="str">
            <v>GEORGES RECH</v>
          </cell>
          <cell r="B289" t="str">
            <v>自有店</v>
          </cell>
          <cell r="C289" t="str">
            <v>C17830</v>
          </cell>
          <cell r="D289" t="str">
            <v>GEORGES RECH</v>
          </cell>
          <cell r="E289">
            <v>0</v>
          </cell>
          <cell r="F289">
            <v>287</v>
          </cell>
        </row>
        <row r="290">
          <cell r="A290" t="str">
            <v>BELLVILLES-LADIES</v>
          </cell>
          <cell r="B290" t="str">
            <v>自有店</v>
          </cell>
          <cell r="C290" t="str">
            <v>C30430</v>
          </cell>
          <cell r="D290" t="str">
            <v>BELLVILLES-LADIES</v>
          </cell>
          <cell r="E290">
            <v>0</v>
          </cell>
          <cell r="F290">
            <v>288</v>
          </cell>
        </row>
        <row r="291">
          <cell r="A291" t="str">
            <v>艾格思</v>
          </cell>
          <cell r="B291" t="str">
            <v>自有店</v>
          </cell>
          <cell r="C291" t="str">
            <v>C30410</v>
          </cell>
          <cell r="D291" t="str">
            <v>艾格思</v>
          </cell>
          <cell r="E291">
            <v>0</v>
          </cell>
          <cell r="F291">
            <v>289</v>
          </cell>
        </row>
        <row r="292">
          <cell r="A292" t="str">
            <v>CABLE&amp;CO(凱堡)</v>
          </cell>
          <cell r="B292" t="str">
            <v>自有店</v>
          </cell>
          <cell r="C292" t="str">
            <v>C30450</v>
          </cell>
          <cell r="D292" t="str">
            <v>CABLE&amp;CO(凱堡)</v>
          </cell>
          <cell r="E292">
            <v>0</v>
          </cell>
          <cell r="F292">
            <v>290</v>
          </cell>
        </row>
        <row r="293">
          <cell r="A293" t="str">
            <v>BELLVILLES(貝拉維拉)</v>
          </cell>
          <cell r="B293" t="str">
            <v>自有店</v>
          </cell>
          <cell r="C293" t="str">
            <v>C29820</v>
          </cell>
          <cell r="D293" t="str">
            <v>BELLVILLES(貝拉維拉)</v>
          </cell>
          <cell r="E293">
            <v>0</v>
          </cell>
          <cell r="F293">
            <v>291</v>
          </cell>
        </row>
        <row r="294">
          <cell r="A294" t="str">
            <v>IMPETUS</v>
          </cell>
          <cell r="B294" t="str">
            <v>自有店</v>
          </cell>
          <cell r="C294" t="str">
            <v>C29850</v>
          </cell>
          <cell r="D294" t="str">
            <v>IMPETUS</v>
          </cell>
          <cell r="E294">
            <v>0</v>
          </cell>
          <cell r="F294">
            <v>292</v>
          </cell>
        </row>
        <row r="295">
          <cell r="A295" t="str">
            <v>DEMI(黛美)</v>
          </cell>
          <cell r="B295" t="str">
            <v>自有店</v>
          </cell>
          <cell r="C295" t="str">
            <v>C30170</v>
          </cell>
          <cell r="D295" t="str">
            <v>DEMI(黛美)</v>
          </cell>
          <cell r="E295">
            <v>0</v>
          </cell>
          <cell r="F295">
            <v>293</v>
          </cell>
        </row>
        <row r="296">
          <cell r="A296" t="str">
            <v>盧金匠</v>
          </cell>
          <cell r="B296" t="str">
            <v>自有店</v>
          </cell>
          <cell r="C296" t="str">
            <v>C30180</v>
          </cell>
          <cell r="D296" t="str">
            <v>盧金匠</v>
          </cell>
          <cell r="E296">
            <v>0</v>
          </cell>
          <cell r="F296">
            <v>294</v>
          </cell>
        </row>
        <row r="297">
          <cell r="A297" t="str">
            <v>心適貝貝</v>
          </cell>
          <cell r="B297" t="str">
            <v>自有店</v>
          </cell>
          <cell r="C297" t="str">
            <v>C30240</v>
          </cell>
          <cell r="D297" t="str">
            <v>心適貝貝</v>
          </cell>
          <cell r="E297">
            <v>0</v>
          </cell>
          <cell r="F297">
            <v>295</v>
          </cell>
        </row>
        <row r="298">
          <cell r="A298" t="str">
            <v>F&amp;F</v>
          </cell>
          <cell r="B298" t="str">
            <v>自有店</v>
          </cell>
          <cell r="C298" t="str">
            <v>C30250</v>
          </cell>
          <cell r="D298" t="str">
            <v>F&amp;F</v>
          </cell>
          <cell r="E298">
            <v>0</v>
          </cell>
          <cell r="F298">
            <v>296</v>
          </cell>
        </row>
        <row r="299">
          <cell r="A299" t="str">
            <v>咪咪咯咯</v>
          </cell>
          <cell r="B299" t="str">
            <v>自有店</v>
          </cell>
          <cell r="C299" t="str">
            <v>C30260</v>
          </cell>
          <cell r="D299" t="str">
            <v>咪咪咯咯</v>
          </cell>
          <cell r="E299">
            <v>0</v>
          </cell>
          <cell r="F299">
            <v>297</v>
          </cell>
        </row>
        <row r="300">
          <cell r="A300" t="str">
            <v>MORAVA(摩納婭)</v>
          </cell>
          <cell r="B300" t="str">
            <v>自有店</v>
          </cell>
          <cell r="C300" t="str">
            <v>C29990</v>
          </cell>
          <cell r="D300" t="str">
            <v>MORAVA(摩納婭)</v>
          </cell>
          <cell r="E300">
            <v>0</v>
          </cell>
          <cell r="F300">
            <v>298</v>
          </cell>
        </row>
        <row r="301">
          <cell r="A301" t="str">
            <v>聖克萊</v>
          </cell>
          <cell r="B301" t="str">
            <v>自有店</v>
          </cell>
          <cell r="C301" t="str">
            <v>C18580</v>
          </cell>
          <cell r="D301" t="str">
            <v>聖克萊</v>
          </cell>
          <cell r="E301">
            <v>0</v>
          </cell>
          <cell r="F301">
            <v>299</v>
          </cell>
        </row>
        <row r="302">
          <cell r="A302" t="str">
            <v>ESPY</v>
          </cell>
          <cell r="B302" t="str">
            <v>自有店</v>
          </cell>
          <cell r="C302" t="str">
            <v>C17480</v>
          </cell>
          <cell r="D302" t="str">
            <v>ESPY</v>
          </cell>
          <cell r="E302">
            <v>0</v>
          </cell>
          <cell r="F302">
            <v>300</v>
          </cell>
        </row>
        <row r="303">
          <cell r="A303" t="str">
            <v>WSM(威絲曼)</v>
          </cell>
          <cell r="B303" t="str">
            <v>自有店</v>
          </cell>
          <cell r="C303" t="str">
            <v>C18430</v>
          </cell>
          <cell r="D303" t="str">
            <v>WSM(威絲曼)</v>
          </cell>
          <cell r="E303">
            <v>0</v>
          </cell>
          <cell r="F303">
            <v>301</v>
          </cell>
        </row>
        <row r="304">
          <cell r="A304" t="str">
            <v>華晴</v>
          </cell>
          <cell r="B304" t="str">
            <v>自有店</v>
          </cell>
          <cell r="C304" t="str">
            <v>C07350</v>
          </cell>
          <cell r="D304" t="str">
            <v>華晴</v>
          </cell>
          <cell r="E304">
            <v>0</v>
          </cell>
          <cell r="F304">
            <v>302</v>
          </cell>
        </row>
        <row r="305">
          <cell r="A305" t="str">
            <v>ANNZO</v>
          </cell>
          <cell r="B305" t="str">
            <v>自有店</v>
          </cell>
          <cell r="C305" t="str">
            <v>C06930</v>
          </cell>
          <cell r="D305" t="str">
            <v>ANNZO</v>
          </cell>
          <cell r="E305">
            <v>0</v>
          </cell>
          <cell r="F305">
            <v>303</v>
          </cell>
        </row>
        <row r="306">
          <cell r="A306" t="str">
            <v>頂點色彩</v>
          </cell>
          <cell r="B306" t="str">
            <v>自有店</v>
          </cell>
          <cell r="C306" t="str">
            <v>C06940</v>
          </cell>
          <cell r="D306" t="str">
            <v>頂點色彩</v>
          </cell>
          <cell r="E306">
            <v>0</v>
          </cell>
          <cell r="F306">
            <v>304</v>
          </cell>
        </row>
        <row r="307">
          <cell r="A307" t="str">
            <v>周大生</v>
          </cell>
          <cell r="B307" t="str">
            <v>自有店</v>
          </cell>
          <cell r="C307" t="str">
            <v>C06970</v>
          </cell>
          <cell r="D307" t="str">
            <v>周大生</v>
          </cell>
          <cell r="E307">
            <v>0</v>
          </cell>
          <cell r="F307">
            <v>305</v>
          </cell>
        </row>
        <row r="308">
          <cell r="A308" t="str">
            <v>沃爾凱諾</v>
          </cell>
          <cell r="B308" t="str">
            <v>自有店</v>
          </cell>
          <cell r="C308" t="str">
            <v>C06990</v>
          </cell>
          <cell r="D308" t="str">
            <v>沃爾凱諾</v>
          </cell>
          <cell r="E308">
            <v>0</v>
          </cell>
          <cell r="F308">
            <v>306</v>
          </cell>
        </row>
        <row r="309">
          <cell r="A309" t="str">
            <v>ISAMELL(伊莎美爾)</v>
          </cell>
          <cell r="B309" t="str">
            <v>自有店</v>
          </cell>
          <cell r="C309" t="str">
            <v>C07370</v>
          </cell>
          <cell r="D309" t="str">
            <v>ISAMELL(伊莎美爾)</v>
          </cell>
          <cell r="E309">
            <v>0</v>
          </cell>
          <cell r="F309">
            <v>307</v>
          </cell>
        </row>
        <row r="310">
          <cell r="A310" t="str">
            <v>惟特珠寶</v>
          </cell>
          <cell r="B310" t="str">
            <v>自有店</v>
          </cell>
          <cell r="C310" t="str">
            <v>C07000</v>
          </cell>
          <cell r="D310" t="str">
            <v>惟特珠寶</v>
          </cell>
          <cell r="E310">
            <v>0</v>
          </cell>
          <cell r="F310">
            <v>308</v>
          </cell>
        </row>
        <row r="311">
          <cell r="A311" t="str">
            <v>A-GOGO(阿戈戈)</v>
          </cell>
          <cell r="B311" t="str">
            <v>自有店</v>
          </cell>
          <cell r="C311" t="str">
            <v>C07030</v>
          </cell>
          <cell r="D311" t="str">
            <v>A-GOGO(阿戈戈)</v>
          </cell>
          <cell r="E311">
            <v>0</v>
          </cell>
          <cell r="F311">
            <v>309</v>
          </cell>
        </row>
        <row r="312">
          <cell r="A312" t="str">
            <v>萊得斯達</v>
          </cell>
          <cell r="B312" t="str">
            <v>自有店</v>
          </cell>
          <cell r="C312" t="str">
            <v>C07200</v>
          </cell>
          <cell r="D312" t="str">
            <v>萊得斯達</v>
          </cell>
          <cell r="E312">
            <v>0</v>
          </cell>
          <cell r="F312">
            <v>310</v>
          </cell>
        </row>
        <row r="313">
          <cell r="A313" t="str">
            <v>VALENTINO.BINNO(華倫天奴)</v>
          </cell>
          <cell r="B313" t="str">
            <v>自有店</v>
          </cell>
          <cell r="C313" t="str">
            <v>C07240</v>
          </cell>
          <cell r="D313" t="str">
            <v>VALENTINO.BINNO(華倫天奴)</v>
          </cell>
          <cell r="E313">
            <v>0</v>
          </cell>
          <cell r="F313">
            <v>311</v>
          </cell>
        </row>
        <row r="314">
          <cell r="A314" t="str">
            <v>庄子</v>
          </cell>
          <cell r="B314" t="str">
            <v>自有店</v>
          </cell>
          <cell r="C314" t="str">
            <v>C07250</v>
          </cell>
          <cell r="D314" t="str">
            <v>庄子</v>
          </cell>
          <cell r="E314">
            <v>0</v>
          </cell>
          <cell r="F314">
            <v>312</v>
          </cell>
        </row>
        <row r="315">
          <cell r="A315" t="str">
            <v>MALAIER(瑪萊爾)</v>
          </cell>
          <cell r="B315" t="str">
            <v>自有店</v>
          </cell>
          <cell r="C315" t="str">
            <v>C07400</v>
          </cell>
          <cell r="D315" t="str">
            <v>MALAIER(瑪萊爾)</v>
          </cell>
          <cell r="E315">
            <v>0</v>
          </cell>
          <cell r="F315">
            <v>313</v>
          </cell>
        </row>
        <row r="316">
          <cell r="A316" t="str">
            <v>EMOSENSE(頤美盛世)</v>
          </cell>
          <cell r="B316" t="str">
            <v>自有店</v>
          </cell>
          <cell r="C316" t="str">
            <v>C07020</v>
          </cell>
          <cell r="D316" t="str">
            <v>EMOSENSE(頤美盛世)</v>
          </cell>
          <cell r="E316">
            <v>0</v>
          </cell>
          <cell r="F316">
            <v>314</v>
          </cell>
        </row>
        <row r="317">
          <cell r="A317" t="str">
            <v>SAMVEL&amp;KEVIN(生活幾何)</v>
          </cell>
          <cell r="B317" t="str">
            <v>自有店</v>
          </cell>
          <cell r="C317" t="str">
            <v>C06090</v>
          </cell>
          <cell r="D317" t="str">
            <v>SAMVEL&amp;KEVIN(生活幾何)</v>
          </cell>
          <cell r="E317">
            <v>0</v>
          </cell>
          <cell r="F317">
            <v>315</v>
          </cell>
        </row>
        <row r="318">
          <cell r="A318" t="str">
            <v>PEPCO(小豬班納)</v>
          </cell>
          <cell r="B318" t="str">
            <v>自有店</v>
          </cell>
          <cell r="C318" t="str">
            <v>C06840</v>
          </cell>
          <cell r="D318" t="str">
            <v>PEPCO(小豬班納)</v>
          </cell>
          <cell r="E318">
            <v>0</v>
          </cell>
          <cell r="F318">
            <v>316</v>
          </cell>
        </row>
        <row r="319">
          <cell r="A319" t="str">
            <v>CAISHA(采莎)</v>
          </cell>
          <cell r="B319" t="str">
            <v>自有店</v>
          </cell>
          <cell r="C319" t="str">
            <v>C06420</v>
          </cell>
          <cell r="D319" t="str">
            <v>CAISHA(采莎)</v>
          </cell>
          <cell r="E319">
            <v>0</v>
          </cell>
          <cell r="F319">
            <v>317</v>
          </cell>
        </row>
        <row r="320">
          <cell r="A320" t="str">
            <v>卡尼</v>
          </cell>
          <cell r="B320" t="str">
            <v>自有店</v>
          </cell>
          <cell r="C320" t="str">
            <v>C17760</v>
          </cell>
          <cell r="D320" t="str">
            <v>卡尼</v>
          </cell>
          <cell r="E320">
            <v>0</v>
          </cell>
          <cell r="F320">
            <v>318</v>
          </cell>
        </row>
        <row r="321">
          <cell r="A321" t="str">
            <v>ROVEN DINO(羅梵迪諾)</v>
          </cell>
          <cell r="B321" t="str">
            <v>自有店</v>
          </cell>
          <cell r="C321" t="str">
            <v>C06540</v>
          </cell>
          <cell r="D321" t="str">
            <v>ROVEN DINO(羅梵迪諾)</v>
          </cell>
          <cell r="E321">
            <v>0</v>
          </cell>
          <cell r="F321">
            <v>319</v>
          </cell>
        </row>
        <row r="322">
          <cell r="A322" t="str">
            <v>MESUCA(麥斯卡)</v>
          </cell>
          <cell r="B322" t="str">
            <v>自有店</v>
          </cell>
          <cell r="C322" t="str">
            <v>C06560</v>
          </cell>
          <cell r="D322" t="str">
            <v>MESUCA(麥斯卡)</v>
          </cell>
          <cell r="E322">
            <v>0</v>
          </cell>
          <cell r="F322">
            <v>320</v>
          </cell>
        </row>
        <row r="323">
          <cell r="A323" t="str">
            <v>SLIAOT(薩裡奧托)</v>
          </cell>
          <cell r="B323" t="str">
            <v>自有店</v>
          </cell>
          <cell r="C323" t="str">
            <v>C06600</v>
          </cell>
          <cell r="D323" t="str">
            <v>SLIAOT(薩裡奧托)</v>
          </cell>
          <cell r="E323">
            <v>0</v>
          </cell>
          <cell r="F323">
            <v>321</v>
          </cell>
        </row>
        <row r="324">
          <cell r="A324" t="str">
            <v>CARDKAI(歌德克依)</v>
          </cell>
          <cell r="B324" t="str">
            <v>自有店</v>
          </cell>
          <cell r="C324" t="str">
            <v>C06610</v>
          </cell>
          <cell r="D324" t="str">
            <v>CARDKAI(歌德克依)</v>
          </cell>
          <cell r="E324">
            <v>0</v>
          </cell>
          <cell r="F324">
            <v>322</v>
          </cell>
        </row>
        <row r="325">
          <cell r="A325" t="str">
            <v>ROUSE.FRL(洛玆.法雷德)</v>
          </cell>
          <cell r="B325" t="str">
            <v>自有店</v>
          </cell>
          <cell r="C325" t="str">
            <v>C06620</v>
          </cell>
          <cell r="D325" t="str">
            <v>ROUSE.FRL(洛玆.法雷德)</v>
          </cell>
          <cell r="E325">
            <v>0</v>
          </cell>
          <cell r="F325">
            <v>323</v>
          </cell>
        </row>
        <row r="326">
          <cell r="A326" t="str">
            <v>REZEXX</v>
          </cell>
          <cell r="B326" t="str">
            <v>自有店</v>
          </cell>
          <cell r="C326" t="str">
            <v>C06490</v>
          </cell>
          <cell r="D326" t="str">
            <v>REZEXX</v>
          </cell>
          <cell r="E326">
            <v>0</v>
          </cell>
          <cell r="F326">
            <v>324</v>
          </cell>
        </row>
        <row r="327">
          <cell r="A327" t="str">
            <v>U2B(優2璧)</v>
          </cell>
          <cell r="B327" t="str">
            <v>自有店</v>
          </cell>
          <cell r="C327" t="str">
            <v>C06660</v>
          </cell>
          <cell r="D327" t="str">
            <v>U2B(優2璧)</v>
          </cell>
          <cell r="E327">
            <v>0</v>
          </cell>
          <cell r="F327">
            <v>325</v>
          </cell>
        </row>
        <row r="328">
          <cell r="A328" t="str">
            <v>美緣</v>
          </cell>
          <cell r="B328" t="str">
            <v>自有店</v>
          </cell>
          <cell r="C328" t="str">
            <v>C06680</v>
          </cell>
          <cell r="D328" t="str">
            <v>美緣</v>
          </cell>
          <cell r="E328">
            <v>0</v>
          </cell>
          <cell r="F328">
            <v>326</v>
          </cell>
        </row>
        <row r="329">
          <cell r="A329" t="str">
            <v>金宇</v>
          </cell>
          <cell r="B329" t="str">
            <v>自有店</v>
          </cell>
          <cell r="C329" t="str">
            <v>C06720</v>
          </cell>
          <cell r="D329" t="str">
            <v>金宇</v>
          </cell>
          <cell r="E329">
            <v>0</v>
          </cell>
          <cell r="F329">
            <v>327</v>
          </cell>
        </row>
        <row r="330">
          <cell r="A330" t="str">
            <v>SWEAR(思薇雅)</v>
          </cell>
          <cell r="B330" t="str">
            <v>自有店</v>
          </cell>
          <cell r="C330" t="str">
            <v>C06760</v>
          </cell>
          <cell r="D330" t="str">
            <v>SWEAR(思薇雅)</v>
          </cell>
          <cell r="E330">
            <v>0</v>
          </cell>
          <cell r="F330">
            <v>328</v>
          </cell>
        </row>
        <row r="331">
          <cell r="A331" t="str">
            <v>靖麗丹淑</v>
          </cell>
          <cell r="B331" t="str">
            <v>自有店</v>
          </cell>
          <cell r="C331" t="str">
            <v>C06310</v>
          </cell>
          <cell r="D331" t="str">
            <v>靖麗丹淑</v>
          </cell>
          <cell r="E331">
            <v>0</v>
          </cell>
          <cell r="F331">
            <v>329</v>
          </cell>
        </row>
        <row r="332">
          <cell r="A332" t="str">
            <v>YOUNG.W.A(婭格)</v>
          </cell>
          <cell r="B332" t="str">
            <v>自有店</v>
          </cell>
          <cell r="C332" t="str">
            <v>C06370</v>
          </cell>
          <cell r="D332" t="str">
            <v>YOUNG.W.A(婭格)</v>
          </cell>
          <cell r="E332">
            <v>0</v>
          </cell>
          <cell r="F332">
            <v>330</v>
          </cell>
        </row>
        <row r="333">
          <cell r="A333" t="str">
            <v>TRACCHI(天麒)</v>
          </cell>
          <cell r="B333" t="str">
            <v>自有店</v>
          </cell>
          <cell r="C333" t="str">
            <v>C07290</v>
          </cell>
          <cell r="D333" t="str">
            <v>TRACCHI(天麒)</v>
          </cell>
          <cell r="E333">
            <v>0</v>
          </cell>
          <cell r="F333">
            <v>331</v>
          </cell>
        </row>
        <row r="334">
          <cell r="A334" t="str">
            <v>MK</v>
          </cell>
          <cell r="B334" t="str">
            <v>自有店</v>
          </cell>
          <cell r="C334" t="str">
            <v>C17820</v>
          </cell>
          <cell r="D334" t="str">
            <v>MK</v>
          </cell>
          <cell r="E334">
            <v>0</v>
          </cell>
          <cell r="F334">
            <v>332</v>
          </cell>
        </row>
        <row r="335">
          <cell r="A335" t="str">
            <v>佰納</v>
          </cell>
          <cell r="B335" t="str">
            <v>自有店</v>
          </cell>
          <cell r="C335" t="str">
            <v>C07620</v>
          </cell>
          <cell r="D335" t="str">
            <v>佰納</v>
          </cell>
          <cell r="E335">
            <v>0</v>
          </cell>
          <cell r="F335">
            <v>333</v>
          </cell>
        </row>
        <row r="336">
          <cell r="A336" t="str">
            <v>QQDUCK(可可鴨)</v>
          </cell>
          <cell r="B336" t="str">
            <v>自有店</v>
          </cell>
          <cell r="C336" t="str">
            <v>C06850</v>
          </cell>
          <cell r="D336" t="str">
            <v>QQDUCK(可可鴨)</v>
          </cell>
          <cell r="E336">
            <v>0</v>
          </cell>
          <cell r="F336">
            <v>334</v>
          </cell>
        </row>
        <row r="337">
          <cell r="A337" t="str">
            <v>24HRS</v>
          </cell>
          <cell r="B337" t="str">
            <v>自有店</v>
          </cell>
          <cell r="C337" t="str">
            <v>C09750</v>
          </cell>
          <cell r="D337" t="str">
            <v>24HRS</v>
          </cell>
          <cell r="E337">
            <v>0</v>
          </cell>
          <cell r="F337">
            <v>335</v>
          </cell>
        </row>
        <row r="338">
          <cell r="A338" t="str">
            <v>ILC IN SATIN</v>
          </cell>
          <cell r="B338" t="str">
            <v>自有店</v>
          </cell>
          <cell r="C338" t="str">
            <v>C10860</v>
          </cell>
          <cell r="D338" t="str">
            <v>ILC IN SATIN</v>
          </cell>
          <cell r="E338">
            <v>0</v>
          </cell>
          <cell r="F338">
            <v>336</v>
          </cell>
        </row>
        <row r="339">
          <cell r="A339" t="str">
            <v>煙酒</v>
          </cell>
          <cell r="B339" t="str">
            <v>自有店</v>
          </cell>
          <cell r="C339" t="str">
            <v>C09660</v>
          </cell>
          <cell r="D339" t="str">
            <v>煙酒</v>
          </cell>
          <cell r="E339">
            <v>0</v>
          </cell>
          <cell r="F339">
            <v>337</v>
          </cell>
        </row>
        <row r="340">
          <cell r="A340" t="str">
            <v>DIPLOMAT</v>
          </cell>
          <cell r="B340" t="str">
            <v>自有店</v>
          </cell>
          <cell r="C340" t="str">
            <v>C09440</v>
          </cell>
          <cell r="D340" t="str">
            <v>DIPLOMAT</v>
          </cell>
          <cell r="E340">
            <v>0</v>
          </cell>
          <cell r="F340">
            <v>338</v>
          </cell>
        </row>
        <row r="341">
          <cell r="A341" t="str">
            <v>VARMOS(威摩士)</v>
          </cell>
          <cell r="B341" t="str">
            <v>自有店</v>
          </cell>
          <cell r="C341" t="str">
            <v>C10640</v>
          </cell>
          <cell r="D341" t="str">
            <v>VARMOS(威摩士)</v>
          </cell>
          <cell r="E341">
            <v>0</v>
          </cell>
          <cell r="F341">
            <v>339</v>
          </cell>
        </row>
        <row r="342">
          <cell r="A342" t="str">
            <v>CABBEEN(卡賓)</v>
          </cell>
          <cell r="B342" t="str">
            <v>自有店</v>
          </cell>
          <cell r="C342" t="str">
            <v>C10660</v>
          </cell>
          <cell r="D342" t="str">
            <v>CABBEEN(卡賓)</v>
          </cell>
          <cell r="E342">
            <v>0</v>
          </cell>
          <cell r="F342">
            <v>340</v>
          </cell>
        </row>
        <row r="343">
          <cell r="A343" t="str">
            <v>FARNELL</v>
          </cell>
          <cell r="B343" t="str">
            <v>自有店</v>
          </cell>
          <cell r="C343" t="str">
            <v>C07750</v>
          </cell>
          <cell r="D343" t="str">
            <v>FARNELL</v>
          </cell>
          <cell r="E343">
            <v>0</v>
          </cell>
          <cell r="F343">
            <v>341</v>
          </cell>
        </row>
        <row r="344">
          <cell r="A344" t="str">
            <v>MING(明)</v>
          </cell>
          <cell r="B344" t="str">
            <v>自有店</v>
          </cell>
          <cell r="C344" t="str">
            <v>C08430</v>
          </cell>
          <cell r="D344" t="str">
            <v>MING(明)</v>
          </cell>
          <cell r="E344">
            <v>0</v>
          </cell>
          <cell r="F344">
            <v>342</v>
          </cell>
        </row>
        <row r="345">
          <cell r="A345" t="str">
            <v>SILVERLIT(銀輝玩具)</v>
          </cell>
          <cell r="B345" t="str">
            <v>自有店</v>
          </cell>
          <cell r="C345" t="str">
            <v>C08720</v>
          </cell>
          <cell r="D345" t="str">
            <v>SILVERLIT(銀輝玩具)</v>
          </cell>
          <cell r="E345">
            <v>0</v>
          </cell>
          <cell r="F345">
            <v>343</v>
          </cell>
        </row>
        <row r="346">
          <cell r="A346" t="str">
            <v>OLYMPUS(奧林巴斯)</v>
          </cell>
          <cell r="B346" t="str">
            <v>自有店</v>
          </cell>
          <cell r="C346" t="str">
            <v>C08880</v>
          </cell>
          <cell r="D346" t="str">
            <v>OLYMPUS(奧林巴斯)</v>
          </cell>
          <cell r="E346">
            <v>0</v>
          </cell>
          <cell r="F346">
            <v>344</v>
          </cell>
        </row>
        <row r="347">
          <cell r="A347" t="str">
            <v>鞋文化(作廢,轉B54800)</v>
          </cell>
          <cell r="B347" t="str">
            <v>自有店</v>
          </cell>
          <cell r="C347" t="str">
            <v>C08900</v>
          </cell>
          <cell r="D347" t="str">
            <v>鞋文化(作廢,轉B54800)</v>
          </cell>
          <cell r="E347">
            <v>0</v>
          </cell>
          <cell r="F347">
            <v>345</v>
          </cell>
        </row>
        <row r="348">
          <cell r="A348" t="str">
            <v>L'ONDEE</v>
          </cell>
          <cell r="B348" t="str">
            <v>自有店</v>
          </cell>
          <cell r="C348" t="str">
            <v>C07780</v>
          </cell>
          <cell r="D348" t="str">
            <v>L'ONDEE</v>
          </cell>
          <cell r="E348">
            <v>0</v>
          </cell>
          <cell r="F348">
            <v>346</v>
          </cell>
        </row>
        <row r="349">
          <cell r="A349" t="str">
            <v>名表廊</v>
          </cell>
          <cell r="B349" t="str">
            <v>自有店</v>
          </cell>
          <cell r="C349" t="str">
            <v>C07800</v>
          </cell>
          <cell r="D349" t="str">
            <v>名表廊</v>
          </cell>
          <cell r="E349">
            <v>0</v>
          </cell>
          <cell r="F349">
            <v>347</v>
          </cell>
        </row>
        <row r="350">
          <cell r="A350" t="str">
            <v>KAMEIDO(卡美多)</v>
          </cell>
          <cell r="B350" t="str">
            <v>自有店</v>
          </cell>
          <cell r="C350" t="str">
            <v>C05040</v>
          </cell>
          <cell r="D350" t="str">
            <v>KAMEIDO(卡美多)</v>
          </cell>
          <cell r="E350">
            <v>0</v>
          </cell>
          <cell r="F350">
            <v>348</v>
          </cell>
        </row>
        <row r="351">
          <cell r="A351" t="str">
            <v>GILLIVO(嘉裡奧)</v>
          </cell>
          <cell r="B351" t="str">
            <v>自有店</v>
          </cell>
          <cell r="C351" t="str">
            <v>C05010</v>
          </cell>
          <cell r="D351" t="str">
            <v>GILLIVO(嘉裡奧)</v>
          </cell>
          <cell r="E351">
            <v>0</v>
          </cell>
          <cell r="F351">
            <v>349</v>
          </cell>
        </row>
        <row r="352">
          <cell r="A352" t="str">
            <v>PADOVA(柏多華)</v>
          </cell>
          <cell r="B352" t="str">
            <v>自有店</v>
          </cell>
          <cell r="C352" t="str">
            <v>C30120</v>
          </cell>
          <cell r="D352" t="str">
            <v>PADOVA(柏多華)</v>
          </cell>
          <cell r="E352">
            <v>0</v>
          </cell>
          <cell r="F352">
            <v>350</v>
          </cell>
        </row>
        <row r="353">
          <cell r="A353" t="str">
            <v>KUANGHING(廣興)</v>
          </cell>
          <cell r="B353" t="str">
            <v>自有店</v>
          </cell>
          <cell r="C353" t="str">
            <v>C06900</v>
          </cell>
          <cell r="D353" t="str">
            <v>KUANGHING(廣興)</v>
          </cell>
          <cell r="E353">
            <v>0</v>
          </cell>
          <cell r="F353">
            <v>351</v>
          </cell>
        </row>
        <row r="354">
          <cell r="A354" t="str">
            <v>東方曉鳴(EASTXIAOMING)</v>
          </cell>
          <cell r="B354" t="str">
            <v>自有店</v>
          </cell>
          <cell r="C354" t="str">
            <v>C06910</v>
          </cell>
          <cell r="D354" t="str">
            <v>東方曉鳴(EASTXIAOMING)</v>
          </cell>
          <cell r="E354">
            <v>0</v>
          </cell>
          <cell r="F354">
            <v>352</v>
          </cell>
        </row>
        <row r="355">
          <cell r="A355" t="str">
            <v>WANKEER(万克爾)</v>
          </cell>
          <cell r="B355" t="str">
            <v>自有店</v>
          </cell>
          <cell r="C355" t="str">
            <v>C07410</v>
          </cell>
          <cell r="D355" t="str">
            <v>WANKEER(万克爾)</v>
          </cell>
          <cell r="E355">
            <v>0</v>
          </cell>
          <cell r="F355">
            <v>353</v>
          </cell>
        </row>
        <row r="356">
          <cell r="A356" t="str">
            <v>FOREST PRINCESS(森林公主)</v>
          </cell>
          <cell r="B356" t="str">
            <v>自有店</v>
          </cell>
          <cell r="C356" t="str">
            <v>C07430</v>
          </cell>
          <cell r="D356" t="str">
            <v>FOREST PRINCESS(森林公主)</v>
          </cell>
          <cell r="E356">
            <v>0</v>
          </cell>
          <cell r="F356">
            <v>354</v>
          </cell>
        </row>
        <row r="357">
          <cell r="A357" t="str">
            <v>D'EBORAH</v>
          </cell>
          <cell r="B357" t="str">
            <v>自有店</v>
          </cell>
          <cell r="C357" t="str">
            <v>C07450</v>
          </cell>
          <cell r="D357" t="str">
            <v>D'EBORAH</v>
          </cell>
          <cell r="E357">
            <v>0</v>
          </cell>
          <cell r="F357">
            <v>355</v>
          </cell>
        </row>
        <row r="358">
          <cell r="A358" t="str">
            <v>瑞真</v>
          </cell>
          <cell r="B358" t="str">
            <v>自有店</v>
          </cell>
          <cell r="C358" t="str">
            <v>C07470</v>
          </cell>
          <cell r="D358" t="str">
            <v>瑞真</v>
          </cell>
          <cell r="E358">
            <v>0</v>
          </cell>
          <cell r="F358">
            <v>356</v>
          </cell>
        </row>
        <row r="359">
          <cell r="A359" t="str">
            <v>BY ROBINHOOD/RH(羅賓漢)</v>
          </cell>
          <cell r="B359" t="str">
            <v>自有店</v>
          </cell>
          <cell r="C359" t="str">
            <v>C07490</v>
          </cell>
          <cell r="D359" t="str">
            <v>BY ROBINHOOD/RH(羅賓漢)</v>
          </cell>
          <cell r="E359">
            <v>0</v>
          </cell>
          <cell r="F359">
            <v>357</v>
          </cell>
        </row>
        <row r="360">
          <cell r="A360" t="str">
            <v>THIS MINE</v>
          </cell>
          <cell r="B360" t="str">
            <v>自有店</v>
          </cell>
          <cell r="C360" t="str">
            <v>C07530</v>
          </cell>
          <cell r="D360" t="str">
            <v>THIS MINE</v>
          </cell>
          <cell r="E360">
            <v>0</v>
          </cell>
          <cell r="F360">
            <v>358</v>
          </cell>
        </row>
        <row r="361">
          <cell r="A361" t="str">
            <v>DRAGONSEA(爵根仕)</v>
          </cell>
          <cell r="B361" t="str">
            <v>自有店</v>
          </cell>
          <cell r="C361" t="str">
            <v>C07540</v>
          </cell>
          <cell r="D361" t="str">
            <v>DRAGONSEA(爵根仕)</v>
          </cell>
          <cell r="E361">
            <v>0</v>
          </cell>
          <cell r="F361">
            <v>359</v>
          </cell>
        </row>
        <row r="362">
          <cell r="A362" t="str">
            <v>鑫麒珠寶</v>
          </cell>
          <cell r="B362" t="str">
            <v>自有店</v>
          </cell>
          <cell r="C362" t="str">
            <v>C07550</v>
          </cell>
          <cell r="D362" t="str">
            <v>鑫麒珠寶</v>
          </cell>
          <cell r="E362">
            <v>0</v>
          </cell>
          <cell r="F362">
            <v>360</v>
          </cell>
        </row>
        <row r="363">
          <cell r="A363" t="str">
            <v>康海皮鞋修理</v>
          </cell>
          <cell r="B363" t="str">
            <v>自有店</v>
          </cell>
          <cell r="C363" t="str">
            <v>C07560</v>
          </cell>
          <cell r="D363" t="str">
            <v>康海皮鞋修理</v>
          </cell>
          <cell r="E363">
            <v>0</v>
          </cell>
          <cell r="F363">
            <v>361</v>
          </cell>
        </row>
        <row r="364">
          <cell r="A364" t="str">
            <v>E.BLAN(伊伴)</v>
          </cell>
          <cell r="B364" t="str">
            <v>自有店</v>
          </cell>
          <cell r="C364" t="str">
            <v>C07580</v>
          </cell>
          <cell r="D364" t="str">
            <v>E.BLAN(伊伴)</v>
          </cell>
          <cell r="E364">
            <v>0</v>
          </cell>
          <cell r="F364">
            <v>362</v>
          </cell>
        </row>
        <row r="365">
          <cell r="A365" t="str">
            <v>SMDS</v>
          </cell>
          <cell r="B365" t="str">
            <v>自有店</v>
          </cell>
          <cell r="C365" t="str">
            <v>C07610</v>
          </cell>
          <cell r="D365" t="str">
            <v>SMDS</v>
          </cell>
          <cell r="E365">
            <v>0</v>
          </cell>
          <cell r="F365">
            <v>363</v>
          </cell>
        </row>
        <row r="366">
          <cell r="A366" t="str">
            <v>洛夫卡特.華倫天奴</v>
          </cell>
          <cell r="B366" t="str">
            <v>自有店</v>
          </cell>
          <cell r="C366" t="str">
            <v>C07590</v>
          </cell>
          <cell r="D366" t="str">
            <v>洛夫卡特.華倫天奴</v>
          </cell>
          <cell r="E366">
            <v>0</v>
          </cell>
          <cell r="F366">
            <v>364</v>
          </cell>
        </row>
        <row r="367">
          <cell r="A367" t="str">
            <v>悅仙子</v>
          </cell>
          <cell r="B367" t="str">
            <v>自有店</v>
          </cell>
          <cell r="C367" t="str">
            <v>C10620</v>
          </cell>
          <cell r="D367" t="str">
            <v>悅仙子</v>
          </cell>
          <cell r="E367">
            <v>0</v>
          </cell>
          <cell r="F367">
            <v>365</v>
          </cell>
        </row>
        <row r="368">
          <cell r="A368" t="str">
            <v>MENESER</v>
          </cell>
          <cell r="B368" t="str">
            <v>自有店</v>
          </cell>
          <cell r="C368" t="str">
            <v>C31660</v>
          </cell>
          <cell r="D368" t="str">
            <v>MENESER</v>
          </cell>
          <cell r="E368">
            <v>0</v>
          </cell>
          <cell r="F368">
            <v>366</v>
          </cell>
        </row>
        <row r="369">
          <cell r="A369" t="str">
            <v>生肖王</v>
          </cell>
          <cell r="B369" t="str">
            <v>自有店</v>
          </cell>
          <cell r="C369" t="str">
            <v>C06810</v>
          </cell>
          <cell r="D369" t="str">
            <v>生肖王</v>
          </cell>
          <cell r="E369">
            <v>0</v>
          </cell>
          <cell r="F369">
            <v>367</v>
          </cell>
        </row>
        <row r="370">
          <cell r="A370" t="str">
            <v>FUTWARE(芙維儿)</v>
          </cell>
          <cell r="B370" t="str">
            <v>自有店</v>
          </cell>
          <cell r="C370" t="str">
            <v>C05060</v>
          </cell>
          <cell r="D370" t="str">
            <v>FUTWARE(芙維儿)</v>
          </cell>
          <cell r="E370">
            <v>0</v>
          </cell>
          <cell r="F370">
            <v>368</v>
          </cell>
        </row>
        <row r="371">
          <cell r="A371" t="str">
            <v>EDC ESPRIT</v>
          </cell>
          <cell r="B371" t="str">
            <v>自有店</v>
          </cell>
          <cell r="C371" t="str">
            <v>C04410</v>
          </cell>
          <cell r="D371" t="str">
            <v>EDC ESPRIT</v>
          </cell>
          <cell r="E371">
            <v>0</v>
          </cell>
          <cell r="F371">
            <v>369</v>
          </cell>
        </row>
        <row r="372">
          <cell r="A372" t="str">
            <v>INSUN(恩裳)</v>
          </cell>
          <cell r="B372" t="str">
            <v>自有店</v>
          </cell>
          <cell r="C372" t="str">
            <v>C04460</v>
          </cell>
          <cell r="D372" t="str">
            <v>INSUN(恩裳)</v>
          </cell>
          <cell r="E372">
            <v>0</v>
          </cell>
          <cell r="F372">
            <v>370</v>
          </cell>
        </row>
        <row r="373">
          <cell r="A373" t="str">
            <v>COTTEEN(歌緹)</v>
          </cell>
          <cell r="B373" t="str">
            <v>自有店</v>
          </cell>
          <cell r="C373" t="str">
            <v>C04590</v>
          </cell>
          <cell r="D373" t="str">
            <v>COTTEEN(歌緹)</v>
          </cell>
          <cell r="E373">
            <v>0</v>
          </cell>
          <cell r="F373">
            <v>371</v>
          </cell>
        </row>
        <row r="374">
          <cell r="A374" t="str">
            <v>NANA PARIS</v>
          </cell>
          <cell r="B374" t="str">
            <v>自有店</v>
          </cell>
          <cell r="C374" t="str">
            <v>C04640</v>
          </cell>
          <cell r="D374" t="str">
            <v>NANA PARIS</v>
          </cell>
          <cell r="E374">
            <v>0</v>
          </cell>
          <cell r="F374">
            <v>372</v>
          </cell>
        </row>
        <row r="375">
          <cell r="A375" t="str">
            <v>TITANIA</v>
          </cell>
          <cell r="B375" t="str">
            <v>自有店</v>
          </cell>
          <cell r="C375" t="str">
            <v>C05090</v>
          </cell>
          <cell r="D375" t="str">
            <v>TITANIA</v>
          </cell>
          <cell r="E375">
            <v>0</v>
          </cell>
          <cell r="F375">
            <v>373</v>
          </cell>
        </row>
        <row r="376">
          <cell r="A376" t="str">
            <v>KAPPA(卡帕)</v>
          </cell>
          <cell r="B376" t="str">
            <v>自有店</v>
          </cell>
          <cell r="C376" t="str">
            <v>C04790</v>
          </cell>
          <cell r="D376" t="str">
            <v>KAPPA(卡帕)</v>
          </cell>
          <cell r="E376">
            <v>0</v>
          </cell>
          <cell r="F376">
            <v>374</v>
          </cell>
        </row>
        <row r="377">
          <cell r="A377" t="str">
            <v>駱駝牌</v>
          </cell>
          <cell r="B377" t="str">
            <v>自有店</v>
          </cell>
          <cell r="C377" t="str">
            <v>C04840</v>
          </cell>
          <cell r="D377" t="str">
            <v>駱駝牌</v>
          </cell>
          <cell r="E377">
            <v>0</v>
          </cell>
          <cell r="F377">
            <v>375</v>
          </cell>
        </row>
        <row r="378">
          <cell r="A378" t="str">
            <v>FGFEEL</v>
          </cell>
          <cell r="B378" t="str">
            <v>自有店</v>
          </cell>
          <cell r="C378" t="str">
            <v>C04850</v>
          </cell>
          <cell r="D378" t="str">
            <v>FGFEEL</v>
          </cell>
          <cell r="E378">
            <v>0</v>
          </cell>
          <cell r="F378">
            <v>376</v>
          </cell>
        </row>
        <row r="379">
          <cell r="A379" t="str">
            <v>CLEAR LUCERNE(凱萊露喜)</v>
          </cell>
          <cell r="B379" t="str">
            <v>自有店</v>
          </cell>
          <cell r="C379" t="str">
            <v>C04870</v>
          </cell>
          <cell r="D379" t="str">
            <v>CLEAR LUCERNE(凱萊露喜)</v>
          </cell>
          <cell r="E379">
            <v>0</v>
          </cell>
          <cell r="F379">
            <v>377</v>
          </cell>
        </row>
        <row r="380">
          <cell r="A380" t="str">
            <v>A'</v>
          </cell>
          <cell r="B380" t="str">
            <v>自有店</v>
          </cell>
          <cell r="C380" t="str">
            <v>C06010</v>
          </cell>
          <cell r="D380" t="str">
            <v>A'</v>
          </cell>
          <cell r="E380">
            <v>0</v>
          </cell>
          <cell r="F380">
            <v>378</v>
          </cell>
        </row>
        <row r="381">
          <cell r="A381" t="str">
            <v>阿布</v>
          </cell>
          <cell r="B381" t="str">
            <v>自有店</v>
          </cell>
          <cell r="C381" t="str">
            <v>C07360</v>
          </cell>
          <cell r="D381" t="str">
            <v>阿布</v>
          </cell>
          <cell r="E381">
            <v>0</v>
          </cell>
          <cell r="F381">
            <v>379</v>
          </cell>
        </row>
        <row r="382">
          <cell r="A382" t="str">
            <v>COTTON REPUBLIC(棉花共和國)</v>
          </cell>
          <cell r="B382" t="str">
            <v>自有店</v>
          </cell>
          <cell r="C382" t="str">
            <v>C04820</v>
          </cell>
          <cell r="D382" t="str">
            <v>COTTON REPUBLIC(棉花共和國)</v>
          </cell>
          <cell r="E382">
            <v>0</v>
          </cell>
          <cell r="F382">
            <v>380</v>
          </cell>
        </row>
        <row r="383">
          <cell r="A383" t="str">
            <v>SUNNY WELL(森迪維爾)</v>
          </cell>
          <cell r="B383" t="str">
            <v>自有店</v>
          </cell>
          <cell r="C383" t="str">
            <v>C04360</v>
          </cell>
          <cell r="D383" t="str">
            <v>SUNNY WELL(森迪維爾)</v>
          </cell>
          <cell r="E383">
            <v>0</v>
          </cell>
          <cell r="F383">
            <v>381</v>
          </cell>
        </row>
        <row r="384">
          <cell r="A384" t="str">
            <v>SI</v>
          </cell>
          <cell r="B384" t="str">
            <v>自有店</v>
          </cell>
          <cell r="C384" t="str">
            <v>C05130</v>
          </cell>
          <cell r="D384" t="str">
            <v>SI</v>
          </cell>
          <cell r="E384">
            <v>0</v>
          </cell>
          <cell r="F384">
            <v>382</v>
          </cell>
        </row>
        <row r="385">
          <cell r="A385" t="str">
            <v>COUBER.G(傲巴斯)</v>
          </cell>
          <cell r="B385" t="str">
            <v>自有店</v>
          </cell>
          <cell r="C385" t="str">
            <v>C03170</v>
          </cell>
          <cell r="D385" t="str">
            <v>COUBER.G(傲巴斯)</v>
          </cell>
          <cell r="E385">
            <v>0</v>
          </cell>
          <cell r="F385">
            <v>383</v>
          </cell>
        </row>
        <row r="386">
          <cell r="A386" t="str">
            <v>DOBO(多寶)</v>
          </cell>
          <cell r="B386" t="str">
            <v>自有店</v>
          </cell>
          <cell r="C386" t="str">
            <v>C03300</v>
          </cell>
          <cell r="D386" t="str">
            <v>DOBO(多寶)</v>
          </cell>
          <cell r="E386">
            <v>0</v>
          </cell>
          <cell r="F386">
            <v>384</v>
          </cell>
        </row>
        <row r="387">
          <cell r="A387" t="str">
            <v>TATA(他她)</v>
          </cell>
          <cell r="B387" t="str">
            <v>自有店</v>
          </cell>
          <cell r="C387" t="str">
            <v>C03340</v>
          </cell>
          <cell r="D387" t="str">
            <v>TATA(他她)</v>
          </cell>
          <cell r="E387">
            <v>0</v>
          </cell>
          <cell r="F387">
            <v>385</v>
          </cell>
        </row>
        <row r="388">
          <cell r="A388" t="str">
            <v>柏仙多格</v>
          </cell>
          <cell r="B388" t="str">
            <v>自有店</v>
          </cell>
          <cell r="C388" t="str">
            <v>C03370</v>
          </cell>
          <cell r="D388" t="str">
            <v>柏仙多格</v>
          </cell>
          <cell r="E388">
            <v>0</v>
          </cell>
          <cell r="F388">
            <v>386</v>
          </cell>
        </row>
        <row r="389">
          <cell r="A389" t="str">
            <v>ZOTENO(左天奴)</v>
          </cell>
          <cell r="B389" t="str">
            <v>自有店</v>
          </cell>
          <cell r="C389" t="str">
            <v>C03400</v>
          </cell>
          <cell r="D389" t="str">
            <v>ZOTENO(左天奴)</v>
          </cell>
          <cell r="E389">
            <v>0</v>
          </cell>
          <cell r="F389">
            <v>387</v>
          </cell>
        </row>
        <row r="390">
          <cell r="A390" t="str">
            <v>CSLR(城市儷人)</v>
          </cell>
          <cell r="B390" t="str">
            <v>自有店</v>
          </cell>
          <cell r="C390" t="str">
            <v>C03540</v>
          </cell>
          <cell r="D390" t="str">
            <v>CSLR(城市儷人)</v>
          </cell>
          <cell r="E390">
            <v>0</v>
          </cell>
          <cell r="F390">
            <v>388</v>
          </cell>
        </row>
        <row r="391">
          <cell r="A391" t="str">
            <v>LA FLEUR</v>
          </cell>
          <cell r="B391" t="str">
            <v>自有店</v>
          </cell>
          <cell r="C391" t="str">
            <v>C03620</v>
          </cell>
          <cell r="D391" t="str">
            <v>LA FLEUR</v>
          </cell>
          <cell r="E391">
            <v>0</v>
          </cell>
          <cell r="F391">
            <v>389</v>
          </cell>
        </row>
        <row r="392">
          <cell r="A392" t="str">
            <v>FULL RICH(富麗真金)</v>
          </cell>
          <cell r="B392" t="str">
            <v>自有店</v>
          </cell>
          <cell r="C392" t="str">
            <v>C03690</v>
          </cell>
          <cell r="D392" t="str">
            <v>FULL RICH(富麗真金)</v>
          </cell>
          <cell r="E392">
            <v>0</v>
          </cell>
          <cell r="F392">
            <v>390</v>
          </cell>
        </row>
        <row r="393">
          <cell r="A393" t="str">
            <v>伊諾姿(作廢轉C44190)</v>
          </cell>
          <cell r="B393" t="str">
            <v>自有店</v>
          </cell>
          <cell r="C393" t="str">
            <v>C03800</v>
          </cell>
          <cell r="D393" t="str">
            <v>伊諾姿(作廢轉C44190)</v>
          </cell>
          <cell r="E393">
            <v>0</v>
          </cell>
          <cell r="F393">
            <v>391</v>
          </cell>
        </row>
        <row r="394">
          <cell r="A394" t="str">
            <v>SPORT 100</v>
          </cell>
          <cell r="B394" t="str">
            <v>自有店</v>
          </cell>
          <cell r="C394" t="str">
            <v>C03810</v>
          </cell>
          <cell r="D394" t="str">
            <v>SPORT 100</v>
          </cell>
          <cell r="E394">
            <v>0</v>
          </cell>
          <cell r="F394">
            <v>392</v>
          </cell>
        </row>
        <row r="395">
          <cell r="A395" t="str">
            <v>SIDEOUT</v>
          </cell>
          <cell r="B395" t="str">
            <v>自有店</v>
          </cell>
          <cell r="C395" t="str">
            <v>C03860</v>
          </cell>
          <cell r="D395" t="str">
            <v>SIDEOUT</v>
          </cell>
          <cell r="E395">
            <v>0</v>
          </cell>
          <cell r="F395">
            <v>393</v>
          </cell>
        </row>
        <row r="396">
          <cell r="A396" t="str">
            <v>I BLUES</v>
          </cell>
          <cell r="B396" t="str">
            <v>自有店</v>
          </cell>
          <cell r="C396" t="str">
            <v>C03000</v>
          </cell>
          <cell r="D396" t="str">
            <v>I BLUES</v>
          </cell>
          <cell r="E396">
            <v>0</v>
          </cell>
          <cell r="F396">
            <v>394</v>
          </cell>
        </row>
        <row r="397">
          <cell r="A397" t="str">
            <v>AIGNER</v>
          </cell>
          <cell r="B397" t="str">
            <v>自有店</v>
          </cell>
          <cell r="C397" t="str">
            <v>C03120</v>
          </cell>
          <cell r="D397" t="str">
            <v>AIGNER</v>
          </cell>
          <cell r="E397">
            <v>0</v>
          </cell>
          <cell r="F397">
            <v>395</v>
          </cell>
        </row>
        <row r="398">
          <cell r="A398" t="str">
            <v>TOD'S</v>
          </cell>
          <cell r="B398" t="str">
            <v>自有店</v>
          </cell>
          <cell r="C398" t="str">
            <v>C03160</v>
          </cell>
          <cell r="D398" t="str">
            <v>TOD'S</v>
          </cell>
          <cell r="E398">
            <v>0</v>
          </cell>
          <cell r="F398">
            <v>396</v>
          </cell>
        </row>
        <row r="399">
          <cell r="A399" t="str">
            <v>TIANBA(天霸)</v>
          </cell>
          <cell r="B399" t="str">
            <v>自有店</v>
          </cell>
          <cell r="C399" t="str">
            <v>C05990</v>
          </cell>
          <cell r="D399" t="str">
            <v>TIANBA(天霸)</v>
          </cell>
          <cell r="E399">
            <v>0</v>
          </cell>
          <cell r="F399">
            <v>397</v>
          </cell>
        </row>
        <row r="400">
          <cell r="A400" t="str">
            <v>YUANFA(源發)</v>
          </cell>
          <cell r="B400" t="str">
            <v>自有店</v>
          </cell>
          <cell r="C400" t="str">
            <v>C06770</v>
          </cell>
          <cell r="D400" t="str">
            <v>YUANFA(源發)</v>
          </cell>
          <cell r="E400">
            <v>0</v>
          </cell>
          <cell r="F400">
            <v>398</v>
          </cell>
        </row>
        <row r="401">
          <cell r="A401" t="str">
            <v>SANTA BARBARA POLO&amp;RACQUET CLUB(聖大保羅)</v>
          </cell>
          <cell r="B401" t="str">
            <v>自有店</v>
          </cell>
          <cell r="C401" t="str">
            <v>C05970</v>
          </cell>
          <cell r="D401" t="str">
            <v>SANTA BARBARA POLO&amp;RACQUET CLUB(聖大保羅)</v>
          </cell>
          <cell r="E401">
            <v>0</v>
          </cell>
          <cell r="F401">
            <v>399</v>
          </cell>
        </row>
        <row r="402">
          <cell r="A402" t="str">
            <v>L'ALPINA</v>
          </cell>
          <cell r="B402" t="str">
            <v>自有店</v>
          </cell>
          <cell r="C402" t="str">
            <v>C07640</v>
          </cell>
          <cell r="D402" t="str">
            <v>L'ALPINA</v>
          </cell>
          <cell r="E402">
            <v>0</v>
          </cell>
          <cell r="F402">
            <v>400</v>
          </cell>
        </row>
        <row r="403">
          <cell r="A403" t="str">
            <v>EDMUND</v>
          </cell>
          <cell r="B403" t="str">
            <v>自有店</v>
          </cell>
          <cell r="C403" t="str">
            <v>C06110</v>
          </cell>
          <cell r="D403" t="str">
            <v>EDMUND</v>
          </cell>
          <cell r="E403">
            <v>0</v>
          </cell>
          <cell r="F403">
            <v>401</v>
          </cell>
        </row>
        <row r="404">
          <cell r="A404" t="str">
            <v>ONE WAY STREET(單行線)</v>
          </cell>
          <cell r="B404" t="str">
            <v>自有店</v>
          </cell>
          <cell r="C404" t="str">
            <v>C06140</v>
          </cell>
          <cell r="D404" t="str">
            <v>ONE WAY STREET(單行線)</v>
          </cell>
          <cell r="E404">
            <v>0</v>
          </cell>
          <cell r="F404">
            <v>402</v>
          </cell>
        </row>
        <row r="405">
          <cell r="A405" t="str">
            <v>GUILING(桂玲)</v>
          </cell>
          <cell r="B405" t="str">
            <v>自有店</v>
          </cell>
          <cell r="C405" t="str">
            <v>C06170</v>
          </cell>
          <cell r="D405" t="str">
            <v>GUILING(桂玲)</v>
          </cell>
          <cell r="E405">
            <v>0</v>
          </cell>
          <cell r="F405">
            <v>403</v>
          </cell>
        </row>
        <row r="406">
          <cell r="A406" t="str">
            <v>SILVER CITY(賽思蒂)</v>
          </cell>
          <cell r="B406" t="str">
            <v>自有店</v>
          </cell>
          <cell r="C406" t="str">
            <v>C06460</v>
          </cell>
          <cell r="D406" t="str">
            <v>SILVER CITY(賽思蒂)</v>
          </cell>
          <cell r="E406">
            <v>0</v>
          </cell>
          <cell r="F406">
            <v>404</v>
          </cell>
        </row>
        <row r="407">
          <cell r="A407" t="str">
            <v>柏.萊迪</v>
          </cell>
          <cell r="B407" t="str">
            <v>自有店</v>
          </cell>
          <cell r="C407" t="str">
            <v>C06210</v>
          </cell>
          <cell r="D407" t="str">
            <v>柏.萊迪</v>
          </cell>
          <cell r="E407">
            <v>0</v>
          </cell>
          <cell r="F407">
            <v>405</v>
          </cell>
        </row>
        <row r="408">
          <cell r="A408" t="str">
            <v>XUERLI(旭爾麗)</v>
          </cell>
          <cell r="B408" t="str">
            <v>自有店</v>
          </cell>
          <cell r="C408" t="str">
            <v>C06430</v>
          </cell>
          <cell r="D408" t="str">
            <v>XUERLI(旭爾麗)</v>
          </cell>
          <cell r="E408">
            <v>0</v>
          </cell>
          <cell r="F408">
            <v>406</v>
          </cell>
        </row>
        <row r="409">
          <cell r="A409" t="str">
            <v>ES</v>
          </cell>
          <cell r="B409" t="str">
            <v>自有店</v>
          </cell>
          <cell r="C409" t="str">
            <v>C06230</v>
          </cell>
          <cell r="D409" t="str">
            <v>ES</v>
          </cell>
          <cell r="E409">
            <v>0</v>
          </cell>
          <cell r="F409">
            <v>407</v>
          </cell>
        </row>
        <row r="410">
          <cell r="A410" t="str">
            <v>QIAODILANNUO(僑狄蘭諾)</v>
          </cell>
          <cell r="B410" t="str">
            <v>自有店</v>
          </cell>
          <cell r="C410" t="str">
            <v>C06270</v>
          </cell>
          <cell r="D410" t="str">
            <v>QIAODILANNUO(僑狄蘭諾)</v>
          </cell>
          <cell r="E410">
            <v>0</v>
          </cell>
          <cell r="F410">
            <v>408</v>
          </cell>
        </row>
        <row r="411">
          <cell r="A411" t="str">
            <v>OLYMBIA(奧林比亞)</v>
          </cell>
          <cell r="B411" t="str">
            <v>自有店</v>
          </cell>
          <cell r="C411" t="str">
            <v>C06280</v>
          </cell>
          <cell r="D411" t="str">
            <v>OLYMBIA(奧林比亞)</v>
          </cell>
          <cell r="E411">
            <v>0</v>
          </cell>
          <cell r="F411">
            <v>409</v>
          </cell>
        </row>
        <row r="412">
          <cell r="A412" t="str">
            <v>MANTOLIN(蔓陀妮)</v>
          </cell>
          <cell r="B412" t="str">
            <v>自有店</v>
          </cell>
          <cell r="C412" t="str">
            <v>C06290</v>
          </cell>
          <cell r="D412" t="str">
            <v>MANTOLIN(蔓陀妮)</v>
          </cell>
          <cell r="E412">
            <v>0</v>
          </cell>
          <cell r="F412">
            <v>410</v>
          </cell>
        </row>
        <row r="413">
          <cell r="A413" t="str">
            <v>QIANTU(千圖)</v>
          </cell>
          <cell r="B413" t="str">
            <v>自有店</v>
          </cell>
          <cell r="C413" t="str">
            <v>C06220</v>
          </cell>
          <cell r="D413" t="str">
            <v>QIANTU(千圖)</v>
          </cell>
          <cell r="E413">
            <v>0</v>
          </cell>
          <cell r="F413">
            <v>411</v>
          </cell>
        </row>
        <row r="414">
          <cell r="A414" t="str">
            <v>ANCIENT(愛倫斯特)</v>
          </cell>
          <cell r="B414" t="str">
            <v>自有店</v>
          </cell>
          <cell r="C414" t="str">
            <v>C06670</v>
          </cell>
          <cell r="D414" t="str">
            <v>ANCIENT(愛倫斯特)</v>
          </cell>
          <cell r="E414">
            <v>0</v>
          </cell>
          <cell r="F414">
            <v>412</v>
          </cell>
        </row>
        <row r="415">
          <cell r="A415" t="str">
            <v>RUISHIDERUI(瑞世德瑞)</v>
          </cell>
          <cell r="B415" t="str">
            <v>自有店</v>
          </cell>
          <cell r="C415" t="str">
            <v>C06250</v>
          </cell>
          <cell r="D415" t="str">
            <v>RUISHIDERUI(瑞世德瑞)</v>
          </cell>
          <cell r="E415">
            <v>0</v>
          </cell>
          <cell r="F415">
            <v>413</v>
          </cell>
        </row>
        <row r="416">
          <cell r="A416" t="str">
            <v>DINIYA(帝尼亞)</v>
          </cell>
          <cell r="B416" t="str">
            <v>自有店</v>
          </cell>
          <cell r="C416" t="str">
            <v>C06450</v>
          </cell>
          <cell r="D416" t="str">
            <v>DINIYA(帝尼亞)</v>
          </cell>
          <cell r="E416">
            <v>0</v>
          </cell>
          <cell r="F416">
            <v>414</v>
          </cell>
        </row>
        <row r="417">
          <cell r="A417" t="str">
            <v>(SUGLI ALTRI)薩格理.澳</v>
          </cell>
          <cell r="B417" t="str">
            <v>自有店</v>
          </cell>
          <cell r="C417" t="str">
            <v>C07270</v>
          </cell>
          <cell r="D417" t="str">
            <v>(SUGLI ALTRI)薩格理.澳</v>
          </cell>
          <cell r="E417">
            <v>0</v>
          </cell>
          <cell r="F417">
            <v>415</v>
          </cell>
        </row>
        <row r="418">
          <cell r="A418" t="str">
            <v>曼琳</v>
          </cell>
          <cell r="B418" t="str">
            <v>自有店</v>
          </cell>
          <cell r="C418" t="str">
            <v>C07340</v>
          </cell>
          <cell r="D418" t="str">
            <v>曼琳</v>
          </cell>
          <cell r="E418">
            <v>0</v>
          </cell>
          <cell r="F418">
            <v>416</v>
          </cell>
        </row>
        <row r="419">
          <cell r="A419" t="str">
            <v>賓寶</v>
          </cell>
          <cell r="B419" t="str">
            <v>自有店</v>
          </cell>
          <cell r="C419" t="str">
            <v>C04330</v>
          </cell>
          <cell r="D419" t="str">
            <v>賓寶</v>
          </cell>
          <cell r="E419">
            <v>0</v>
          </cell>
          <cell r="F419">
            <v>417</v>
          </cell>
        </row>
        <row r="420">
          <cell r="A420" t="str">
            <v>T.EN(天恩)</v>
          </cell>
          <cell r="B420" t="str">
            <v>自有店</v>
          </cell>
          <cell r="C420" t="str">
            <v>C04380</v>
          </cell>
          <cell r="D420" t="str">
            <v>T.EN(天恩)</v>
          </cell>
          <cell r="E420">
            <v>0</v>
          </cell>
          <cell r="F420">
            <v>418</v>
          </cell>
        </row>
        <row r="421">
          <cell r="A421" t="str">
            <v>BORIDA(保日達)</v>
          </cell>
          <cell r="B421" t="str">
            <v>自有店</v>
          </cell>
          <cell r="C421" t="str">
            <v>C05240</v>
          </cell>
          <cell r="D421" t="str">
            <v>BORIDA(保日達)</v>
          </cell>
          <cell r="E421">
            <v>0</v>
          </cell>
          <cell r="F421">
            <v>419</v>
          </cell>
        </row>
        <row r="422">
          <cell r="A422" t="str">
            <v>INNET(意樂)</v>
          </cell>
          <cell r="B422" t="str">
            <v>自有店</v>
          </cell>
          <cell r="C422" t="str">
            <v>C05470</v>
          </cell>
          <cell r="D422" t="str">
            <v>INNET(意樂)</v>
          </cell>
          <cell r="E422">
            <v>0</v>
          </cell>
          <cell r="F422">
            <v>420</v>
          </cell>
        </row>
        <row r="423">
          <cell r="A423" t="str">
            <v>HOMICHEF(家居大廚)</v>
          </cell>
          <cell r="B423" t="str">
            <v>自有店</v>
          </cell>
          <cell r="C423" t="str">
            <v>C05490</v>
          </cell>
          <cell r="D423" t="str">
            <v>HOMICHEF(家居大廚)</v>
          </cell>
          <cell r="E423">
            <v>0</v>
          </cell>
          <cell r="F423">
            <v>421</v>
          </cell>
        </row>
        <row r="424">
          <cell r="A424" t="str">
            <v>SIMTLY(純粹)</v>
          </cell>
          <cell r="B424" t="str">
            <v>自有店</v>
          </cell>
          <cell r="C424" t="str">
            <v>C05710</v>
          </cell>
          <cell r="D424" t="str">
            <v>SIMTLY(純粹)</v>
          </cell>
          <cell r="E424">
            <v>0</v>
          </cell>
          <cell r="F424">
            <v>422</v>
          </cell>
        </row>
        <row r="425">
          <cell r="A425" t="str">
            <v>JUNOESQUE</v>
          </cell>
          <cell r="B425" t="str">
            <v>自有店</v>
          </cell>
          <cell r="C425" t="str">
            <v>C05720</v>
          </cell>
          <cell r="D425" t="str">
            <v>JUNOESQUE</v>
          </cell>
          <cell r="E425">
            <v>0</v>
          </cell>
          <cell r="F425">
            <v>423</v>
          </cell>
        </row>
        <row r="426">
          <cell r="A426" t="str">
            <v>COLORO(卡樂)</v>
          </cell>
          <cell r="B426" t="str">
            <v>自有店</v>
          </cell>
          <cell r="C426" t="str">
            <v>C05850</v>
          </cell>
          <cell r="D426" t="str">
            <v>COLORO(卡樂)</v>
          </cell>
          <cell r="E426">
            <v>0</v>
          </cell>
          <cell r="F426">
            <v>424</v>
          </cell>
        </row>
        <row r="427">
          <cell r="A427" t="str">
            <v>RAY</v>
          </cell>
          <cell r="B427" t="str">
            <v>自有店</v>
          </cell>
          <cell r="C427" t="str">
            <v>C05860</v>
          </cell>
          <cell r="D427" t="str">
            <v>RAY</v>
          </cell>
          <cell r="E427">
            <v>0</v>
          </cell>
          <cell r="F427">
            <v>425</v>
          </cell>
        </row>
        <row r="428">
          <cell r="A428" t="str">
            <v>SENMIAO(森淼)</v>
          </cell>
          <cell r="B428" t="str">
            <v>自有店</v>
          </cell>
          <cell r="C428" t="str">
            <v>C05900</v>
          </cell>
          <cell r="D428" t="str">
            <v>SENMIAO(森淼)</v>
          </cell>
          <cell r="E428">
            <v>0</v>
          </cell>
          <cell r="F428">
            <v>426</v>
          </cell>
        </row>
        <row r="429">
          <cell r="A429" t="str">
            <v>INFANCEE(嬰方喜)</v>
          </cell>
          <cell r="B429" t="str">
            <v>自有店</v>
          </cell>
          <cell r="C429" t="str">
            <v>C05910</v>
          </cell>
          <cell r="D429" t="str">
            <v>INFANCEE(嬰方喜)</v>
          </cell>
          <cell r="E429">
            <v>0</v>
          </cell>
          <cell r="F429">
            <v>427</v>
          </cell>
        </row>
        <row r="430">
          <cell r="A430" t="str">
            <v>KAISHENG(凱盛)</v>
          </cell>
          <cell r="B430" t="str">
            <v>自有店</v>
          </cell>
          <cell r="C430" t="str">
            <v>C05980</v>
          </cell>
          <cell r="D430" t="str">
            <v>KAISHENG(凱盛)</v>
          </cell>
          <cell r="E430">
            <v>0</v>
          </cell>
          <cell r="F430">
            <v>428</v>
          </cell>
        </row>
        <row r="431">
          <cell r="A431" t="str">
            <v>MOS</v>
          </cell>
          <cell r="B431" t="str">
            <v>自有店</v>
          </cell>
          <cell r="C431" t="str">
            <v>C04950</v>
          </cell>
          <cell r="D431" t="str">
            <v>MOS</v>
          </cell>
          <cell r="E431">
            <v>0</v>
          </cell>
          <cell r="F431">
            <v>429</v>
          </cell>
        </row>
        <row r="432">
          <cell r="A432" t="str">
            <v>RAPIDO</v>
          </cell>
          <cell r="B432" t="str">
            <v>自有店</v>
          </cell>
          <cell r="C432" t="str">
            <v>C03250</v>
          </cell>
          <cell r="D432" t="str">
            <v>RAPIDO</v>
          </cell>
          <cell r="E432">
            <v>0</v>
          </cell>
          <cell r="F432">
            <v>430</v>
          </cell>
        </row>
        <row r="433">
          <cell r="A433" t="str">
            <v>CICIGIRL</v>
          </cell>
          <cell r="B433" t="str">
            <v>自有店</v>
          </cell>
          <cell r="C433" t="str">
            <v>C18170</v>
          </cell>
          <cell r="D433" t="str">
            <v>CICIGIRL</v>
          </cell>
          <cell r="E433">
            <v>0</v>
          </cell>
          <cell r="F433">
            <v>431</v>
          </cell>
        </row>
        <row r="434">
          <cell r="A434" t="str">
            <v>ENNEAR(依妮)</v>
          </cell>
          <cell r="B434" t="str">
            <v>自有店</v>
          </cell>
          <cell r="C434" t="str">
            <v>C10610</v>
          </cell>
          <cell r="D434" t="str">
            <v>ENNEAR(依妮)</v>
          </cell>
          <cell r="E434">
            <v>0</v>
          </cell>
          <cell r="F434">
            <v>432</v>
          </cell>
        </row>
        <row r="435">
          <cell r="A435" t="str">
            <v>DYRBERG/KERN</v>
          </cell>
          <cell r="B435" t="str">
            <v>自有店</v>
          </cell>
          <cell r="C435" t="str">
            <v>C16770</v>
          </cell>
          <cell r="D435" t="str">
            <v>DYRBERG/KERN</v>
          </cell>
          <cell r="E435">
            <v>0</v>
          </cell>
          <cell r="F435">
            <v>433</v>
          </cell>
        </row>
        <row r="436">
          <cell r="A436" t="str">
            <v>MK KLEIN+</v>
          </cell>
          <cell r="B436" t="str">
            <v>自有店</v>
          </cell>
          <cell r="C436" t="str">
            <v>C17680</v>
          </cell>
          <cell r="D436" t="str">
            <v>MK KLEIN+</v>
          </cell>
          <cell r="E436">
            <v>0</v>
          </cell>
          <cell r="F436">
            <v>434</v>
          </cell>
        </row>
        <row r="437">
          <cell r="A437" t="str">
            <v>OLIVE DES OLIVE</v>
          </cell>
          <cell r="B437" t="str">
            <v>自有店</v>
          </cell>
          <cell r="C437" t="str">
            <v>C17220</v>
          </cell>
          <cell r="D437" t="str">
            <v>OLIVE DES OLIVE</v>
          </cell>
          <cell r="E437">
            <v>0</v>
          </cell>
          <cell r="F437">
            <v>435</v>
          </cell>
        </row>
        <row r="438">
          <cell r="A438" t="str">
            <v>KIN DON(金盾)</v>
          </cell>
          <cell r="B438" t="str">
            <v>自有店</v>
          </cell>
          <cell r="C438" t="str">
            <v>C15810</v>
          </cell>
          <cell r="D438" t="str">
            <v>KIN DON(金盾)</v>
          </cell>
          <cell r="E438">
            <v>0</v>
          </cell>
          <cell r="F438">
            <v>436</v>
          </cell>
        </row>
        <row r="439">
          <cell r="A439" t="str">
            <v>松下</v>
          </cell>
          <cell r="B439" t="str">
            <v>自有店</v>
          </cell>
          <cell r="C439" t="str">
            <v>C17140</v>
          </cell>
          <cell r="D439" t="str">
            <v>松下</v>
          </cell>
          <cell r="E439">
            <v>0</v>
          </cell>
          <cell r="F439">
            <v>437</v>
          </cell>
        </row>
        <row r="440">
          <cell r="A440" t="str">
            <v>T.JANE</v>
          </cell>
          <cell r="B440" t="str">
            <v>自有店</v>
          </cell>
          <cell r="C440" t="str">
            <v>C16870</v>
          </cell>
          <cell r="D440" t="str">
            <v>T.JANE</v>
          </cell>
          <cell r="E440">
            <v>0</v>
          </cell>
          <cell r="F440">
            <v>438</v>
          </cell>
        </row>
        <row r="441">
          <cell r="A441" t="str">
            <v>HUGO BOSS(RED LABEL)</v>
          </cell>
          <cell r="B441" t="str">
            <v>自有店</v>
          </cell>
          <cell r="C441" t="str">
            <v>C14200</v>
          </cell>
          <cell r="D441" t="str">
            <v>HUGO BOSS(RED LABEL)</v>
          </cell>
          <cell r="E441">
            <v>0</v>
          </cell>
          <cell r="F441">
            <v>439</v>
          </cell>
        </row>
        <row r="442">
          <cell r="A442" t="str">
            <v>P.A.COLLECTION BY NEW ANGEL</v>
          </cell>
          <cell r="B442" t="str">
            <v>自有店</v>
          </cell>
          <cell r="C442" t="str">
            <v>C15870</v>
          </cell>
          <cell r="D442" t="str">
            <v>P.A.COLLECTION BY NEW ANGEL</v>
          </cell>
          <cell r="E442">
            <v>0</v>
          </cell>
          <cell r="F442">
            <v>440</v>
          </cell>
        </row>
        <row r="443">
          <cell r="A443" t="str">
            <v>AOKEN(奧肯)</v>
          </cell>
          <cell r="B443" t="str">
            <v>自有店</v>
          </cell>
          <cell r="C443" t="str">
            <v>C16070</v>
          </cell>
          <cell r="D443" t="str">
            <v>AOKEN(奧肯)</v>
          </cell>
          <cell r="E443">
            <v>0</v>
          </cell>
          <cell r="F443">
            <v>441</v>
          </cell>
        </row>
        <row r="444">
          <cell r="A444" t="str">
            <v>VANSSI(蔚莎)</v>
          </cell>
          <cell r="B444" t="str">
            <v>自有店</v>
          </cell>
          <cell r="C444" t="str">
            <v>C16120</v>
          </cell>
          <cell r="D444" t="str">
            <v>VANSSI(蔚莎)</v>
          </cell>
          <cell r="E444">
            <v>0</v>
          </cell>
          <cell r="F444">
            <v>442</v>
          </cell>
        </row>
        <row r="445">
          <cell r="A445" t="str">
            <v>JAGUAR(美洲豹)</v>
          </cell>
          <cell r="B445" t="str">
            <v>自有店</v>
          </cell>
          <cell r="C445" t="str">
            <v>C16270</v>
          </cell>
          <cell r="D445" t="str">
            <v>JAGUAR(美洲豹)</v>
          </cell>
          <cell r="E445">
            <v>0</v>
          </cell>
          <cell r="F445">
            <v>443</v>
          </cell>
        </row>
        <row r="446">
          <cell r="A446" t="str">
            <v>ANNALEO</v>
          </cell>
          <cell r="B446" t="str">
            <v>自有店</v>
          </cell>
          <cell r="C446" t="str">
            <v>C16390</v>
          </cell>
          <cell r="D446" t="str">
            <v>ANNALEO</v>
          </cell>
          <cell r="E446">
            <v>0</v>
          </cell>
          <cell r="F446">
            <v>444</v>
          </cell>
        </row>
        <row r="447">
          <cell r="A447" t="str">
            <v>SAXON</v>
          </cell>
          <cell r="B447" t="str">
            <v>自有店</v>
          </cell>
          <cell r="C447" t="str">
            <v>C16410</v>
          </cell>
          <cell r="D447" t="str">
            <v>SAXON</v>
          </cell>
          <cell r="E447">
            <v>0</v>
          </cell>
          <cell r="F447">
            <v>445</v>
          </cell>
        </row>
        <row r="448">
          <cell r="A448" t="str">
            <v>世家</v>
          </cell>
          <cell r="B448" t="str">
            <v>自有店</v>
          </cell>
          <cell r="C448" t="str">
            <v>C15920</v>
          </cell>
          <cell r="D448" t="str">
            <v>世家</v>
          </cell>
          <cell r="E448">
            <v>0</v>
          </cell>
          <cell r="F448">
            <v>446</v>
          </cell>
        </row>
        <row r="449">
          <cell r="A449" t="str">
            <v>流行秀(轉B70190)</v>
          </cell>
          <cell r="B449" t="str">
            <v>自有店</v>
          </cell>
          <cell r="C449" t="str">
            <v>C14160</v>
          </cell>
          <cell r="D449" t="str">
            <v>流行秀(轉B70190)</v>
          </cell>
          <cell r="E449">
            <v>0</v>
          </cell>
          <cell r="F449">
            <v>447</v>
          </cell>
        </row>
        <row r="450">
          <cell r="A450" t="str">
            <v>COMVITA</v>
          </cell>
          <cell r="B450" t="str">
            <v>自有店</v>
          </cell>
          <cell r="C450" t="str">
            <v>C14150</v>
          </cell>
          <cell r="D450" t="str">
            <v>COMVITA</v>
          </cell>
          <cell r="E450">
            <v>0</v>
          </cell>
          <cell r="F450">
            <v>448</v>
          </cell>
        </row>
        <row r="451">
          <cell r="A451" t="str">
            <v>CALTON</v>
          </cell>
          <cell r="B451" t="str">
            <v>自有店</v>
          </cell>
          <cell r="C451" t="str">
            <v>C14120</v>
          </cell>
          <cell r="D451" t="str">
            <v>CALTON</v>
          </cell>
          <cell r="E451">
            <v>0</v>
          </cell>
          <cell r="F451">
            <v>449</v>
          </cell>
        </row>
        <row r="452">
          <cell r="A452" t="str">
            <v>ROSEMAID</v>
          </cell>
          <cell r="B452" t="str">
            <v>自有店</v>
          </cell>
          <cell r="C452" t="str">
            <v>C05080</v>
          </cell>
          <cell r="D452" t="str">
            <v>ROSEMAID</v>
          </cell>
          <cell r="E452">
            <v>0</v>
          </cell>
          <cell r="F452">
            <v>450</v>
          </cell>
        </row>
        <row r="453">
          <cell r="A453" t="str">
            <v>映像</v>
          </cell>
          <cell r="B453" t="str">
            <v>自有店</v>
          </cell>
          <cell r="C453" t="str">
            <v>C07690</v>
          </cell>
          <cell r="D453" t="str">
            <v>映像</v>
          </cell>
          <cell r="E453">
            <v>0</v>
          </cell>
          <cell r="F453">
            <v>451</v>
          </cell>
        </row>
        <row r="454">
          <cell r="A454" t="str">
            <v>PARKYAN</v>
          </cell>
          <cell r="B454" t="str">
            <v>自有店</v>
          </cell>
          <cell r="C454" t="str">
            <v>C07710</v>
          </cell>
          <cell r="D454" t="str">
            <v>PARKYAN</v>
          </cell>
          <cell r="E454">
            <v>0</v>
          </cell>
          <cell r="F454">
            <v>452</v>
          </cell>
        </row>
        <row r="455">
          <cell r="A455" t="str">
            <v>NICE CLAUP</v>
          </cell>
          <cell r="B455" t="str">
            <v>自有店</v>
          </cell>
          <cell r="C455" t="str">
            <v>C07740</v>
          </cell>
          <cell r="D455" t="str">
            <v>NICE CLAUP</v>
          </cell>
          <cell r="E455">
            <v>0</v>
          </cell>
          <cell r="F455">
            <v>453</v>
          </cell>
        </row>
        <row r="456">
          <cell r="A456" t="str">
            <v>EAWDO(艾唯都)</v>
          </cell>
          <cell r="B456" t="str">
            <v>自有店</v>
          </cell>
          <cell r="C456" t="str">
            <v>C14540</v>
          </cell>
          <cell r="D456" t="str">
            <v>EAWDO(艾唯都)</v>
          </cell>
          <cell r="E456">
            <v>0</v>
          </cell>
          <cell r="F456">
            <v>454</v>
          </cell>
        </row>
        <row r="457">
          <cell r="A457" t="str">
            <v>CD.CODY DAY</v>
          </cell>
          <cell r="B457" t="str">
            <v>自有店</v>
          </cell>
          <cell r="C457" t="str">
            <v>C14560</v>
          </cell>
          <cell r="D457" t="str">
            <v>CD.CODY DAY</v>
          </cell>
          <cell r="E457">
            <v>0</v>
          </cell>
          <cell r="F457">
            <v>455</v>
          </cell>
        </row>
        <row r="458">
          <cell r="A458" t="str">
            <v>MOBADO</v>
          </cell>
          <cell r="B458" t="str">
            <v>自有店</v>
          </cell>
          <cell r="C458" t="str">
            <v>C14670</v>
          </cell>
          <cell r="D458" t="str">
            <v>MOBADO</v>
          </cell>
          <cell r="E458">
            <v>0</v>
          </cell>
          <cell r="F458">
            <v>456</v>
          </cell>
        </row>
        <row r="459">
          <cell r="A459" t="str">
            <v>FILLE CLAIR(妃格萊兒)</v>
          </cell>
          <cell r="B459" t="str">
            <v>自有店</v>
          </cell>
          <cell r="C459" t="str">
            <v>C14740</v>
          </cell>
          <cell r="D459" t="str">
            <v>FILLE CLAIR(妃格萊兒)</v>
          </cell>
          <cell r="E459">
            <v>0</v>
          </cell>
          <cell r="F459">
            <v>457</v>
          </cell>
        </row>
        <row r="460">
          <cell r="A460" t="str">
            <v>派莉</v>
          </cell>
          <cell r="B460" t="str">
            <v>自有店</v>
          </cell>
          <cell r="C460" t="str">
            <v>C14810</v>
          </cell>
          <cell r="D460" t="str">
            <v>派莉</v>
          </cell>
          <cell r="E460">
            <v>0</v>
          </cell>
          <cell r="F460">
            <v>458</v>
          </cell>
        </row>
        <row r="461">
          <cell r="A461" t="str">
            <v>PROPET(波派)</v>
          </cell>
          <cell r="B461" t="str">
            <v>自有店</v>
          </cell>
          <cell r="C461" t="str">
            <v>C14830</v>
          </cell>
          <cell r="D461" t="str">
            <v>PROPET(波派)</v>
          </cell>
          <cell r="E461">
            <v>0</v>
          </cell>
          <cell r="F461">
            <v>459</v>
          </cell>
        </row>
        <row r="462">
          <cell r="A462" t="str">
            <v>BEAL</v>
          </cell>
          <cell r="B462" t="str">
            <v>自有店</v>
          </cell>
          <cell r="C462" t="str">
            <v>C14840</v>
          </cell>
          <cell r="D462" t="str">
            <v>BEAL</v>
          </cell>
          <cell r="E462">
            <v>0</v>
          </cell>
          <cell r="F462">
            <v>460</v>
          </cell>
        </row>
        <row r="463">
          <cell r="A463" t="str">
            <v>RAIDY BOER(雷迪波爾)</v>
          </cell>
          <cell r="B463" t="str">
            <v>自有店</v>
          </cell>
          <cell r="C463" t="str">
            <v>C14930</v>
          </cell>
          <cell r="D463" t="str">
            <v>RAIDY BOER(雷迪波爾)</v>
          </cell>
          <cell r="E463">
            <v>0</v>
          </cell>
          <cell r="F463">
            <v>461</v>
          </cell>
        </row>
        <row r="464">
          <cell r="A464" t="str">
            <v>叮噹貓</v>
          </cell>
          <cell r="B464" t="str">
            <v>自有店</v>
          </cell>
          <cell r="C464" t="str">
            <v>C14940</v>
          </cell>
          <cell r="D464" t="str">
            <v>叮噹貓</v>
          </cell>
          <cell r="E464">
            <v>0</v>
          </cell>
          <cell r="F464">
            <v>462</v>
          </cell>
        </row>
        <row r="465">
          <cell r="A465" t="str">
            <v>PRESENTWORKS</v>
          </cell>
          <cell r="B465" t="str">
            <v>自有店</v>
          </cell>
          <cell r="C465" t="str">
            <v>C16460</v>
          </cell>
          <cell r="D465" t="str">
            <v>PRESENTWORKS</v>
          </cell>
          <cell r="E465">
            <v>0</v>
          </cell>
          <cell r="F465">
            <v>463</v>
          </cell>
        </row>
        <row r="466">
          <cell r="A466" t="str">
            <v>CARSLAN(卡姿蘭)</v>
          </cell>
          <cell r="B466" t="str">
            <v>自有店</v>
          </cell>
          <cell r="C466" t="str">
            <v>C14950</v>
          </cell>
          <cell r="D466" t="str">
            <v>CARSLAN(卡姿蘭)</v>
          </cell>
          <cell r="E466">
            <v>0</v>
          </cell>
          <cell r="F466">
            <v>464</v>
          </cell>
        </row>
        <row r="467">
          <cell r="A467" t="str">
            <v>LEONARDO(利奧納多)</v>
          </cell>
          <cell r="B467" t="str">
            <v>自有店</v>
          </cell>
          <cell r="C467" t="str">
            <v>C17650</v>
          </cell>
          <cell r="D467" t="str">
            <v>LEONARDO(利奧納多)</v>
          </cell>
          <cell r="E467">
            <v>0</v>
          </cell>
          <cell r="F467">
            <v>465</v>
          </cell>
        </row>
        <row r="468">
          <cell r="A468" t="str">
            <v>EIN(言)</v>
          </cell>
          <cell r="B468" t="str">
            <v>自有店</v>
          </cell>
          <cell r="C468" t="str">
            <v>C17590</v>
          </cell>
          <cell r="D468" t="str">
            <v>EIN(言)</v>
          </cell>
          <cell r="E468">
            <v>0</v>
          </cell>
          <cell r="F468">
            <v>466</v>
          </cell>
        </row>
        <row r="469">
          <cell r="A469" t="str">
            <v>DREAM KIDS(童夢)</v>
          </cell>
          <cell r="B469" t="str">
            <v>自有店</v>
          </cell>
          <cell r="C469" t="str">
            <v>C30020</v>
          </cell>
          <cell r="D469" t="str">
            <v>DREAM KIDS(童夢)</v>
          </cell>
          <cell r="E469">
            <v>0</v>
          </cell>
          <cell r="F469">
            <v>467</v>
          </cell>
        </row>
        <row r="470">
          <cell r="A470" t="str">
            <v>CLAUDE BERNARD(歌貝納)</v>
          </cell>
          <cell r="B470" t="str">
            <v>自有店</v>
          </cell>
          <cell r="C470" t="str">
            <v>C17840</v>
          </cell>
          <cell r="D470" t="str">
            <v>CLAUDE BERNARD(歌貝納)</v>
          </cell>
          <cell r="E470">
            <v>0</v>
          </cell>
          <cell r="F470">
            <v>468</v>
          </cell>
        </row>
        <row r="471">
          <cell r="A471" t="str">
            <v>PROTONIC</v>
          </cell>
          <cell r="B471" t="str">
            <v>自有店</v>
          </cell>
          <cell r="C471" t="str">
            <v>C17920</v>
          </cell>
          <cell r="D471" t="str">
            <v>PROTONIC</v>
          </cell>
          <cell r="E471">
            <v>0</v>
          </cell>
          <cell r="F471">
            <v>469</v>
          </cell>
        </row>
        <row r="472">
          <cell r="A472" t="str">
            <v>螞蟻城</v>
          </cell>
          <cell r="B472" t="str">
            <v>自有店</v>
          </cell>
          <cell r="C472" t="str">
            <v>C18030</v>
          </cell>
          <cell r="D472" t="str">
            <v>螞蟻城</v>
          </cell>
          <cell r="E472">
            <v>0</v>
          </cell>
          <cell r="F472">
            <v>470</v>
          </cell>
        </row>
        <row r="473">
          <cell r="A473" t="str">
            <v>CITY SUNDAY(都市星期天)</v>
          </cell>
          <cell r="B473" t="str">
            <v>自有店</v>
          </cell>
          <cell r="C473" t="str">
            <v>C18040</v>
          </cell>
          <cell r="D473" t="str">
            <v>CITY SUNDAY(都市星期天)</v>
          </cell>
          <cell r="E473">
            <v>0</v>
          </cell>
          <cell r="F473">
            <v>471</v>
          </cell>
        </row>
        <row r="474">
          <cell r="A474" t="str">
            <v>三條珍珠</v>
          </cell>
          <cell r="B474" t="str">
            <v>自有店</v>
          </cell>
          <cell r="C474" t="str">
            <v>C30060</v>
          </cell>
          <cell r="D474" t="str">
            <v>三條珍珠</v>
          </cell>
          <cell r="E474">
            <v>0</v>
          </cell>
          <cell r="F474">
            <v>472</v>
          </cell>
        </row>
        <row r="475">
          <cell r="A475" t="str">
            <v>PANDORA'S BEAUTY BOX(潘朵拉的美妝盒)</v>
          </cell>
          <cell r="B475" t="str">
            <v>自有店</v>
          </cell>
          <cell r="C475" t="str">
            <v>C18050</v>
          </cell>
          <cell r="D475" t="str">
            <v>PANDORA'S BEAUTY BOX(潘朵拉的美妝盒)</v>
          </cell>
          <cell r="E475">
            <v>0</v>
          </cell>
          <cell r="F475">
            <v>473</v>
          </cell>
        </row>
        <row r="476">
          <cell r="A476" t="str">
            <v>HOUSHI BOSS(侯氏老板)</v>
          </cell>
          <cell r="B476" t="str">
            <v>自有店</v>
          </cell>
          <cell r="C476" t="str">
            <v>C18160</v>
          </cell>
          <cell r="D476" t="str">
            <v>HOUSHI BOSS(侯氏老板)</v>
          </cell>
          <cell r="E476">
            <v>0</v>
          </cell>
          <cell r="F476">
            <v>474</v>
          </cell>
        </row>
        <row r="477">
          <cell r="A477" t="str">
            <v>格蘭</v>
          </cell>
          <cell r="B477" t="str">
            <v>自有店</v>
          </cell>
          <cell r="C477" t="str">
            <v>C18180</v>
          </cell>
          <cell r="D477" t="str">
            <v>格蘭</v>
          </cell>
          <cell r="E477">
            <v>0</v>
          </cell>
          <cell r="F477">
            <v>475</v>
          </cell>
        </row>
        <row r="478">
          <cell r="A478" t="str">
            <v>MARYVILLA(瑪利維拉)</v>
          </cell>
          <cell r="B478" t="str">
            <v>自有店</v>
          </cell>
          <cell r="C478" t="str">
            <v>C18290</v>
          </cell>
          <cell r="D478" t="str">
            <v>MARYVILLA(瑪利維拉)</v>
          </cell>
          <cell r="E478">
            <v>0</v>
          </cell>
          <cell r="F478">
            <v>476</v>
          </cell>
        </row>
        <row r="479">
          <cell r="A479" t="str">
            <v>TEENIE WEENIE</v>
          </cell>
          <cell r="B479" t="str">
            <v>自有店</v>
          </cell>
          <cell r="C479" t="str">
            <v>C18350</v>
          </cell>
          <cell r="D479" t="str">
            <v>TEENIE WEENIE</v>
          </cell>
          <cell r="E479">
            <v>0</v>
          </cell>
          <cell r="F479">
            <v>477</v>
          </cell>
        </row>
        <row r="480">
          <cell r="A480" t="str">
            <v>TASIDAN(緹絲丹)</v>
          </cell>
          <cell r="B480" t="str">
            <v>自有店</v>
          </cell>
          <cell r="C480" t="str">
            <v>C18360</v>
          </cell>
          <cell r="D480" t="str">
            <v>TASIDAN(緹絲丹)</v>
          </cell>
          <cell r="E480">
            <v>0</v>
          </cell>
          <cell r="F480">
            <v>478</v>
          </cell>
        </row>
        <row r="481">
          <cell r="A481" t="str">
            <v>B.K.LONG</v>
          </cell>
          <cell r="B481" t="str">
            <v>自有店</v>
          </cell>
          <cell r="C481" t="str">
            <v>C18550</v>
          </cell>
          <cell r="D481" t="str">
            <v>B.K.LONG</v>
          </cell>
          <cell r="E481">
            <v>0</v>
          </cell>
          <cell r="F481">
            <v>479</v>
          </cell>
        </row>
        <row r="482">
          <cell r="A482" t="str">
            <v>PEKI(佩琪)</v>
          </cell>
          <cell r="B482" t="str">
            <v>自有店</v>
          </cell>
          <cell r="C482" t="str">
            <v>C11500</v>
          </cell>
          <cell r="D482" t="str">
            <v>PEKI(佩琪)</v>
          </cell>
          <cell r="E482">
            <v>0</v>
          </cell>
          <cell r="F482">
            <v>480</v>
          </cell>
        </row>
        <row r="483">
          <cell r="A483" t="str">
            <v>3D-GOLD(金至尊)</v>
          </cell>
          <cell r="B483" t="str">
            <v>自有店</v>
          </cell>
          <cell r="C483" t="str">
            <v>C17580</v>
          </cell>
          <cell r="D483" t="str">
            <v>3D-GOLD(金至尊)</v>
          </cell>
          <cell r="E483">
            <v>0</v>
          </cell>
          <cell r="F483">
            <v>481</v>
          </cell>
        </row>
        <row r="484">
          <cell r="A484" t="str">
            <v>PL-WOLF</v>
          </cell>
          <cell r="B484" t="str">
            <v>自有店</v>
          </cell>
          <cell r="C484" t="str">
            <v>C32170</v>
          </cell>
          <cell r="D484" t="str">
            <v>PL-WOLF</v>
          </cell>
          <cell r="E484">
            <v>0</v>
          </cell>
          <cell r="F484">
            <v>482</v>
          </cell>
        </row>
        <row r="485">
          <cell r="A485" t="str">
            <v>RUPSAPSA(璐帕莎)</v>
          </cell>
          <cell r="B485" t="str">
            <v>自有店</v>
          </cell>
          <cell r="C485" t="str">
            <v>C17500</v>
          </cell>
          <cell r="D485" t="str">
            <v>RUPSAPSA(璐帕莎)</v>
          </cell>
          <cell r="E485">
            <v>0</v>
          </cell>
          <cell r="F485">
            <v>483</v>
          </cell>
        </row>
        <row r="486">
          <cell r="A486" t="str">
            <v>HERE.BE</v>
          </cell>
          <cell r="B486" t="str">
            <v>自有店</v>
          </cell>
          <cell r="C486" t="str">
            <v>C14250</v>
          </cell>
          <cell r="D486" t="str">
            <v>HERE.BE</v>
          </cell>
          <cell r="E486">
            <v>0</v>
          </cell>
          <cell r="F486">
            <v>484</v>
          </cell>
        </row>
        <row r="487">
          <cell r="A487" t="str">
            <v>LOUIS GIANNI</v>
          </cell>
          <cell r="B487" t="str">
            <v>自有店</v>
          </cell>
          <cell r="C487" t="str">
            <v>C14380</v>
          </cell>
          <cell r="D487" t="str">
            <v>LOUIS GIANNI</v>
          </cell>
          <cell r="E487">
            <v>0</v>
          </cell>
          <cell r="F487">
            <v>485</v>
          </cell>
        </row>
        <row r="488">
          <cell r="A488" t="str">
            <v>歌帝(作廢轉B95640)</v>
          </cell>
          <cell r="B488" t="str">
            <v>自有店</v>
          </cell>
          <cell r="C488" t="str">
            <v>C13420</v>
          </cell>
          <cell r="D488" t="str">
            <v>歌帝(作廢轉B95640)</v>
          </cell>
          <cell r="E488">
            <v>0</v>
          </cell>
          <cell r="F488">
            <v>486</v>
          </cell>
        </row>
        <row r="489">
          <cell r="A489" t="str">
            <v>SEASON WIND(季候風)</v>
          </cell>
          <cell r="B489" t="str">
            <v>自有店</v>
          </cell>
          <cell r="C489" t="str">
            <v>C15800</v>
          </cell>
          <cell r="D489" t="str">
            <v>SEASON WIND(季候風)</v>
          </cell>
          <cell r="E489">
            <v>0</v>
          </cell>
          <cell r="F489">
            <v>487</v>
          </cell>
        </row>
        <row r="490">
          <cell r="A490" t="str">
            <v>JINCANG(金倉)</v>
          </cell>
          <cell r="B490" t="str">
            <v>自有店</v>
          </cell>
          <cell r="C490" t="str">
            <v>C15820</v>
          </cell>
          <cell r="D490" t="str">
            <v>JINCANG(金倉)</v>
          </cell>
          <cell r="E490">
            <v>0</v>
          </cell>
          <cell r="F490">
            <v>488</v>
          </cell>
        </row>
        <row r="491">
          <cell r="A491" t="str">
            <v>CALLAWAY GOLF</v>
          </cell>
          <cell r="B491" t="str">
            <v>自有店</v>
          </cell>
          <cell r="C491" t="str">
            <v>C17240</v>
          </cell>
          <cell r="D491" t="str">
            <v>CALLAWAY GOLF</v>
          </cell>
          <cell r="E491">
            <v>0</v>
          </cell>
          <cell r="F491">
            <v>489</v>
          </cell>
        </row>
        <row r="492">
          <cell r="A492" t="str">
            <v>COCOON</v>
          </cell>
          <cell r="B492" t="str">
            <v>自有店</v>
          </cell>
          <cell r="C492" t="str">
            <v>C17260</v>
          </cell>
          <cell r="D492" t="str">
            <v>COCOON</v>
          </cell>
          <cell r="E492">
            <v>0</v>
          </cell>
          <cell r="F492">
            <v>490</v>
          </cell>
        </row>
        <row r="493">
          <cell r="A493" t="str">
            <v>MARIANO(馬亞諾)(作廢轉B75150)</v>
          </cell>
          <cell r="B493" t="str">
            <v>自有店</v>
          </cell>
          <cell r="C493" t="str">
            <v>C17280</v>
          </cell>
          <cell r="D493" t="str">
            <v>MARIANO(馬亞諾)(作廢轉B75150)</v>
          </cell>
          <cell r="E493">
            <v>0</v>
          </cell>
          <cell r="F493">
            <v>491</v>
          </cell>
        </row>
        <row r="494">
          <cell r="A494" t="str">
            <v>POUR MOI</v>
          </cell>
          <cell r="B494" t="str">
            <v>自有店</v>
          </cell>
          <cell r="C494" t="str">
            <v>C17350</v>
          </cell>
          <cell r="D494" t="str">
            <v>POUR MOI</v>
          </cell>
          <cell r="E494">
            <v>0</v>
          </cell>
          <cell r="F494">
            <v>492</v>
          </cell>
        </row>
        <row r="495">
          <cell r="A495" t="str">
            <v>L'AZZA</v>
          </cell>
          <cell r="B495" t="str">
            <v>自有店</v>
          </cell>
          <cell r="C495" t="str">
            <v>C17360</v>
          </cell>
          <cell r="D495" t="str">
            <v>L'AZZA</v>
          </cell>
          <cell r="E495">
            <v>0</v>
          </cell>
          <cell r="F495">
            <v>493</v>
          </cell>
        </row>
        <row r="496">
          <cell r="A496" t="str">
            <v>LASARO(拉莎諾)</v>
          </cell>
          <cell r="B496" t="str">
            <v>自有店</v>
          </cell>
          <cell r="C496" t="str">
            <v>C17380</v>
          </cell>
          <cell r="D496" t="str">
            <v>LASARO(拉莎諾)</v>
          </cell>
          <cell r="E496">
            <v>0</v>
          </cell>
          <cell r="F496">
            <v>494</v>
          </cell>
        </row>
        <row r="497">
          <cell r="A497" t="str">
            <v>PIDKALU</v>
          </cell>
          <cell r="B497" t="str">
            <v>自有店</v>
          </cell>
          <cell r="C497" t="str">
            <v>C17450</v>
          </cell>
          <cell r="D497" t="str">
            <v>PIDKALU</v>
          </cell>
          <cell r="E497">
            <v>0</v>
          </cell>
          <cell r="F497">
            <v>495</v>
          </cell>
        </row>
        <row r="498">
          <cell r="A498" t="str">
            <v>B*9JOJO(碧茜玖)</v>
          </cell>
          <cell r="B498" t="str">
            <v>自有店</v>
          </cell>
          <cell r="C498" t="str">
            <v>C16650</v>
          </cell>
          <cell r="D498" t="str">
            <v>B*9JOJO(碧茜玖)</v>
          </cell>
          <cell r="E498">
            <v>0</v>
          </cell>
          <cell r="F498">
            <v>496</v>
          </cell>
        </row>
        <row r="499">
          <cell r="A499" t="str">
            <v>DOUBLEU DOT(W.)</v>
          </cell>
          <cell r="B499" t="str">
            <v>自有店</v>
          </cell>
          <cell r="C499" t="str">
            <v>C10580</v>
          </cell>
          <cell r="D499" t="str">
            <v>DOUBLEU DOT(W.)</v>
          </cell>
          <cell r="E499">
            <v>0</v>
          </cell>
          <cell r="F499">
            <v>497</v>
          </cell>
        </row>
        <row r="500">
          <cell r="A500" t="str">
            <v>AVIA</v>
          </cell>
          <cell r="B500" t="str">
            <v>自有店</v>
          </cell>
          <cell r="C500" t="str">
            <v>C14970</v>
          </cell>
          <cell r="D500" t="str">
            <v>AVIA</v>
          </cell>
          <cell r="E500">
            <v>0</v>
          </cell>
          <cell r="F500">
            <v>498</v>
          </cell>
        </row>
        <row r="501">
          <cell r="A501" t="str">
            <v>BIJOLI</v>
          </cell>
          <cell r="B501" t="str">
            <v>自有店</v>
          </cell>
          <cell r="C501" t="str">
            <v>C13700</v>
          </cell>
          <cell r="D501" t="str">
            <v>BIJOLI</v>
          </cell>
          <cell r="E501">
            <v>0</v>
          </cell>
          <cell r="F501">
            <v>499</v>
          </cell>
        </row>
        <row r="502">
          <cell r="A502" t="str">
            <v>SIGG</v>
          </cell>
          <cell r="B502" t="str">
            <v>自有店</v>
          </cell>
          <cell r="C502" t="str">
            <v>C13100</v>
          </cell>
          <cell r="D502" t="str">
            <v>SIGG</v>
          </cell>
          <cell r="E502">
            <v>0</v>
          </cell>
          <cell r="F502">
            <v>500</v>
          </cell>
        </row>
        <row r="503">
          <cell r="A503" t="str">
            <v>QIANNV(倩女)</v>
          </cell>
          <cell r="B503" t="str">
            <v>自有店</v>
          </cell>
          <cell r="C503" t="str">
            <v>C12240</v>
          </cell>
          <cell r="D503" t="str">
            <v>QIANNV(倩女)</v>
          </cell>
          <cell r="E503">
            <v>0</v>
          </cell>
          <cell r="F503">
            <v>501</v>
          </cell>
        </row>
        <row r="504">
          <cell r="A504" t="str">
            <v>ZUOAN(佐岸)</v>
          </cell>
          <cell r="B504" t="str">
            <v>自有店</v>
          </cell>
          <cell r="C504" t="str">
            <v>C11000</v>
          </cell>
          <cell r="D504" t="str">
            <v>ZUOAN(佐岸)</v>
          </cell>
          <cell r="E504">
            <v>0</v>
          </cell>
          <cell r="F504">
            <v>502</v>
          </cell>
        </row>
        <row r="505">
          <cell r="A505" t="str">
            <v>TGGC(台繡)</v>
          </cell>
          <cell r="B505" t="str">
            <v>自有店</v>
          </cell>
          <cell r="C505" t="str">
            <v>C12200</v>
          </cell>
          <cell r="D505" t="str">
            <v>TGGC(台繡)</v>
          </cell>
          <cell r="E505">
            <v>0</v>
          </cell>
          <cell r="F505">
            <v>503</v>
          </cell>
        </row>
        <row r="506">
          <cell r="A506" t="str">
            <v>伊梵</v>
          </cell>
          <cell r="B506" t="str">
            <v>自有店</v>
          </cell>
          <cell r="C506" t="str">
            <v>C12110</v>
          </cell>
          <cell r="D506" t="str">
            <v>伊梵</v>
          </cell>
          <cell r="E506">
            <v>0</v>
          </cell>
          <cell r="F506">
            <v>504</v>
          </cell>
        </row>
        <row r="507">
          <cell r="A507" t="str">
            <v>漢宮玉瓏</v>
          </cell>
          <cell r="B507" t="str">
            <v>自有店</v>
          </cell>
          <cell r="C507" t="str">
            <v>C12920</v>
          </cell>
          <cell r="D507" t="str">
            <v>漢宮玉瓏</v>
          </cell>
          <cell r="E507">
            <v>0</v>
          </cell>
          <cell r="F507">
            <v>505</v>
          </cell>
        </row>
        <row r="508">
          <cell r="A508" t="str">
            <v>JOOP!</v>
          </cell>
          <cell r="B508" t="str">
            <v>自有店</v>
          </cell>
          <cell r="C508" t="str">
            <v>C11040</v>
          </cell>
          <cell r="D508" t="str">
            <v>JOOP!</v>
          </cell>
          <cell r="E508">
            <v>0</v>
          </cell>
          <cell r="F508">
            <v>506</v>
          </cell>
        </row>
        <row r="509">
          <cell r="A509" t="str">
            <v>TSAI MONG-HSIA</v>
          </cell>
          <cell r="B509" t="str">
            <v>自有店</v>
          </cell>
          <cell r="C509" t="str">
            <v>C11190</v>
          </cell>
          <cell r="D509" t="str">
            <v>TSAI MONG-HSIA</v>
          </cell>
          <cell r="E509">
            <v>0</v>
          </cell>
          <cell r="F509">
            <v>507</v>
          </cell>
        </row>
        <row r="510">
          <cell r="A510" t="str">
            <v>FEELING</v>
          </cell>
          <cell r="B510" t="str">
            <v>自有店</v>
          </cell>
          <cell r="C510" t="str">
            <v>C11240</v>
          </cell>
          <cell r="D510" t="str">
            <v>FEELING</v>
          </cell>
          <cell r="E510">
            <v>0</v>
          </cell>
          <cell r="F510">
            <v>508</v>
          </cell>
        </row>
        <row r="511">
          <cell r="A511" t="str">
            <v>EXCELENTE(艾詩蘭克)</v>
          </cell>
          <cell r="B511" t="str">
            <v>自有店</v>
          </cell>
          <cell r="C511" t="str">
            <v>C11400</v>
          </cell>
          <cell r="D511" t="str">
            <v>EXCELENTE(艾詩蘭克)</v>
          </cell>
          <cell r="E511">
            <v>0</v>
          </cell>
          <cell r="F511">
            <v>509</v>
          </cell>
        </row>
        <row r="512">
          <cell r="A512" t="str">
            <v>秀丹名物</v>
          </cell>
          <cell r="B512" t="str">
            <v>自有店</v>
          </cell>
          <cell r="C512" t="str">
            <v>C11480</v>
          </cell>
          <cell r="D512" t="str">
            <v>秀丹名物</v>
          </cell>
          <cell r="E512">
            <v>0</v>
          </cell>
          <cell r="F512">
            <v>510</v>
          </cell>
        </row>
        <row r="513">
          <cell r="A513" t="str">
            <v>BAYKAL(貝加爾)</v>
          </cell>
          <cell r="B513" t="str">
            <v>自有店</v>
          </cell>
          <cell r="C513" t="str">
            <v>C11490</v>
          </cell>
          <cell r="D513" t="str">
            <v>BAYKAL(貝加爾)</v>
          </cell>
          <cell r="E513">
            <v>0</v>
          </cell>
          <cell r="F513">
            <v>511</v>
          </cell>
        </row>
        <row r="514">
          <cell r="A514" t="str">
            <v>流行美</v>
          </cell>
          <cell r="B514" t="str">
            <v>自有店</v>
          </cell>
          <cell r="C514" t="str">
            <v>C11130</v>
          </cell>
          <cell r="D514" t="str">
            <v>流行美</v>
          </cell>
          <cell r="E514">
            <v>0</v>
          </cell>
          <cell r="F514">
            <v>512</v>
          </cell>
        </row>
        <row r="515">
          <cell r="A515" t="str">
            <v>SAINTPAULON(聖寶龍)</v>
          </cell>
          <cell r="B515" t="str">
            <v>自有店</v>
          </cell>
          <cell r="C515" t="str">
            <v>C09090</v>
          </cell>
          <cell r="D515" t="str">
            <v>SAINTPAULON(聖寶龍)</v>
          </cell>
          <cell r="E515">
            <v>0</v>
          </cell>
          <cell r="F515">
            <v>513</v>
          </cell>
        </row>
        <row r="516">
          <cell r="A516" t="str">
            <v>巴斯望</v>
          </cell>
          <cell r="B516" t="str">
            <v>自有店</v>
          </cell>
          <cell r="C516" t="str">
            <v>C08970</v>
          </cell>
          <cell r="D516" t="str">
            <v>巴斯望</v>
          </cell>
          <cell r="E516">
            <v>0</v>
          </cell>
          <cell r="F516">
            <v>514</v>
          </cell>
        </row>
        <row r="517">
          <cell r="A517" t="str">
            <v>KIA MIA</v>
          </cell>
          <cell r="B517" t="str">
            <v>自有店</v>
          </cell>
          <cell r="C517" t="str">
            <v>C08960</v>
          </cell>
          <cell r="D517" t="str">
            <v>KIA MIA</v>
          </cell>
          <cell r="E517">
            <v>0</v>
          </cell>
          <cell r="F517">
            <v>515</v>
          </cell>
        </row>
        <row r="518">
          <cell r="A518" t="str">
            <v>FEMININITY JANE(晶韻)</v>
          </cell>
          <cell r="B518" t="str">
            <v>自有店</v>
          </cell>
          <cell r="C518" t="str">
            <v>C17070</v>
          </cell>
          <cell r="D518" t="str">
            <v>FEMININITY JANE(晶韻)</v>
          </cell>
          <cell r="E518">
            <v>0</v>
          </cell>
          <cell r="F518">
            <v>516</v>
          </cell>
        </row>
        <row r="519">
          <cell r="A519" t="str">
            <v>SIARE'S</v>
          </cell>
          <cell r="B519" t="str">
            <v>自有店</v>
          </cell>
          <cell r="C519" t="str">
            <v>C17780</v>
          </cell>
          <cell r="D519" t="str">
            <v>SIARE'S</v>
          </cell>
          <cell r="E519">
            <v>0</v>
          </cell>
          <cell r="F519">
            <v>517</v>
          </cell>
        </row>
        <row r="520">
          <cell r="A520" t="str">
            <v>FANAL(法.奈爾)</v>
          </cell>
          <cell r="B520" t="str">
            <v>自有店</v>
          </cell>
          <cell r="C520" t="str">
            <v>C13400</v>
          </cell>
          <cell r="D520" t="str">
            <v>FANAL(法.奈爾)</v>
          </cell>
          <cell r="E520">
            <v>0</v>
          </cell>
          <cell r="F520">
            <v>518</v>
          </cell>
        </row>
        <row r="521">
          <cell r="A521" t="str">
            <v>MACKLON(麥克龍)</v>
          </cell>
          <cell r="B521" t="str">
            <v>自有店</v>
          </cell>
          <cell r="C521" t="str">
            <v>C13360</v>
          </cell>
          <cell r="D521" t="str">
            <v>MACKLON(麥克龍)</v>
          </cell>
          <cell r="E521">
            <v>0</v>
          </cell>
          <cell r="F521">
            <v>519</v>
          </cell>
        </row>
        <row r="522">
          <cell r="A522" t="str">
            <v>盈翠坊</v>
          </cell>
          <cell r="B522" t="str">
            <v>自有店</v>
          </cell>
          <cell r="C522" t="str">
            <v>C09820</v>
          </cell>
          <cell r="D522" t="str">
            <v>盈翠坊</v>
          </cell>
          <cell r="E522">
            <v>0</v>
          </cell>
          <cell r="F522">
            <v>520</v>
          </cell>
        </row>
        <row r="523">
          <cell r="A523" t="str">
            <v>桑萊絲</v>
          </cell>
          <cell r="B523" t="str">
            <v>自有店</v>
          </cell>
          <cell r="C523" t="str">
            <v>C09930</v>
          </cell>
          <cell r="D523" t="str">
            <v>桑萊絲</v>
          </cell>
          <cell r="E523">
            <v>0</v>
          </cell>
          <cell r="F523">
            <v>521</v>
          </cell>
        </row>
        <row r="524">
          <cell r="A524" t="str">
            <v>AEE(愛意)</v>
          </cell>
          <cell r="B524" t="str">
            <v>自有店</v>
          </cell>
          <cell r="C524" t="str">
            <v>C10130</v>
          </cell>
          <cell r="D524" t="str">
            <v>AEE(愛意)</v>
          </cell>
          <cell r="E524">
            <v>0</v>
          </cell>
          <cell r="F524">
            <v>522</v>
          </cell>
        </row>
        <row r="525">
          <cell r="A525" t="str">
            <v>FISSLER(菲仕樂)</v>
          </cell>
          <cell r="B525" t="str">
            <v>自有店</v>
          </cell>
          <cell r="C525" t="str">
            <v>C10250</v>
          </cell>
          <cell r="D525" t="str">
            <v>FISSLER(菲仕樂)</v>
          </cell>
          <cell r="E525">
            <v>0</v>
          </cell>
          <cell r="F525">
            <v>523</v>
          </cell>
        </row>
        <row r="526">
          <cell r="A526" t="str">
            <v>LAFUMA(樂飛葉)</v>
          </cell>
          <cell r="B526" t="str">
            <v>自有店</v>
          </cell>
          <cell r="C526" t="str">
            <v>C10260</v>
          </cell>
          <cell r="D526" t="str">
            <v>LAFUMA(樂飛葉)</v>
          </cell>
          <cell r="E526">
            <v>0</v>
          </cell>
          <cell r="F526">
            <v>524</v>
          </cell>
        </row>
        <row r="527">
          <cell r="A527" t="str">
            <v>GEOX(健樂士)</v>
          </cell>
          <cell r="B527" t="str">
            <v>自有店</v>
          </cell>
          <cell r="C527" t="str">
            <v>C10270</v>
          </cell>
          <cell r="D527" t="str">
            <v>GEOX(健樂士)</v>
          </cell>
          <cell r="E527">
            <v>0</v>
          </cell>
          <cell r="F527">
            <v>525</v>
          </cell>
        </row>
        <row r="528">
          <cell r="A528" t="str">
            <v>C.C.C.</v>
          </cell>
          <cell r="B528" t="str">
            <v>自有店</v>
          </cell>
          <cell r="C528" t="str">
            <v>C10330</v>
          </cell>
          <cell r="D528" t="str">
            <v>C.C.C.</v>
          </cell>
          <cell r="E528">
            <v>0</v>
          </cell>
          <cell r="F528">
            <v>526</v>
          </cell>
        </row>
        <row r="529">
          <cell r="A529" t="str">
            <v>MINGSEN(名森)</v>
          </cell>
          <cell r="B529" t="str">
            <v>自有店</v>
          </cell>
          <cell r="C529" t="str">
            <v>C10560</v>
          </cell>
          <cell r="D529" t="str">
            <v>MINGSEN(名森)</v>
          </cell>
          <cell r="E529">
            <v>0</v>
          </cell>
          <cell r="F529">
            <v>527</v>
          </cell>
        </row>
        <row r="530">
          <cell r="A530" t="str">
            <v>卡帕(作廢轉C04790)</v>
          </cell>
          <cell r="B530" t="str">
            <v>自有店</v>
          </cell>
          <cell r="C530" t="str">
            <v>C08950</v>
          </cell>
          <cell r="D530" t="str">
            <v>卡帕(作廢轉C04790)</v>
          </cell>
          <cell r="E530">
            <v>0</v>
          </cell>
          <cell r="F530">
            <v>528</v>
          </cell>
        </row>
        <row r="531">
          <cell r="A531" t="str">
            <v>ROCACE(露賽絲)</v>
          </cell>
          <cell r="B531" t="str">
            <v>自有店</v>
          </cell>
          <cell r="C531" t="str">
            <v>C12900</v>
          </cell>
          <cell r="D531" t="str">
            <v>ROCACE(露賽絲)</v>
          </cell>
          <cell r="E531">
            <v>0</v>
          </cell>
          <cell r="F531">
            <v>529</v>
          </cell>
        </row>
        <row r="532">
          <cell r="A532" t="str">
            <v>GIMO RENZI(吉諾裡玆)</v>
          </cell>
          <cell r="B532" t="str">
            <v>自有店</v>
          </cell>
          <cell r="C532" t="str">
            <v>C15250</v>
          </cell>
          <cell r="D532" t="str">
            <v>GIMO RENZI(吉諾裡玆)</v>
          </cell>
          <cell r="E532">
            <v>0</v>
          </cell>
          <cell r="F532">
            <v>530</v>
          </cell>
        </row>
        <row r="533">
          <cell r="A533" t="str">
            <v>IBS JEANS</v>
          </cell>
          <cell r="B533" t="str">
            <v>自有店</v>
          </cell>
          <cell r="C533" t="str">
            <v>C16730</v>
          </cell>
          <cell r="D533" t="str">
            <v>IBS JEANS</v>
          </cell>
          <cell r="E533">
            <v>0</v>
          </cell>
          <cell r="F533">
            <v>531</v>
          </cell>
        </row>
        <row r="534">
          <cell r="A534" t="str">
            <v>FHDN(梵浩迪諾)</v>
          </cell>
          <cell r="B534" t="str">
            <v>自有店</v>
          </cell>
          <cell r="C534" t="str">
            <v>C36280</v>
          </cell>
          <cell r="D534" t="str">
            <v>FHDN(梵浩迪諾)</v>
          </cell>
          <cell r="E534">
            <v>0</v>
          </cell>
          <cell r="F534">
            <v>532</v>
          </cell>
        </row>
        <row r="535">
          <cell r="A535" t="str">
            <v>OSINEN(猛世隆)</v>
          </cell>
          <cell r="B535" t="str">
            <v>自有店</v>
          </cell>
          <cell r="C535" t="str">
            <v>C14470</v>
          </cell>
          <cell r="D535" t="str">
            <v>OSINEN(猛世隆)</v>
          </cell>
          <cell r="E535">
            <v>0</v>
          </cell>
          <cell r="F535">
            <v>533</v>
          </cell>
        </row>
        <row r="536">
          <cell r="A536" t="str">
            <v>PEACE ANGEL(和平天使)</v>
          </cell>
          <cell r="B536" t="str">
            <v>自有店</v>
          </cell>
          <cell r="C536" t="str">
            <v>C15590</v>
          </cell>
          <cell r="D536" t="str">
            <v>PEACE ANGEL(和平天使)</v>
          </cell>
          <cell r="E536">
            <v>0</v>
          </cell>
          <cell r="F536">
            <v>534</v>
          </cell>
        </row>
        <row r="537">
          <cell r="A537" t="str">
            <v>AUSKIN(澳世家)</v>
          </cell>
          <cell r="B537" t="str">
            <v>自有店</v>
          </cell>
          <cell r="C537" t="str">
            <v>C14450</v>
          </cell>
          <cell r="D537" t="str">
            <v>AUSKIN(澳世家)</v>
          </cell>
          <cell r="E537">
            <v>0</v>
          </cell>
          <cell r="F537">
            <v>535</v>
          </cell>
        </row>
        <row r="538">
          <cell r="A538" t="str">
            <v>S&amp;A AMBER JEWELLERY(賽吉)</v>
          </cell>
          <cell r="B538" t="str">
            <v>自有店</v>
          </cell>
          <cell r="C538" t="str">
            <v>C14270</v>
          </cell>
          <cell r="D538" t="str">
            <v>S&amp;A AMBER JEWELLERY(賽吉)</v>
          </cell>
          <cell r="E538">
            <v>0</v>
          </cell>
          <cell r="F538">
            <v>536</v>
          </cell>
        </row>
        <row r="539">
          <cell r="A539" t="str">
            <v>VJC</v>
          </cell>
          <cell r="B539" t="str">
            <v>自有店</v>
          </cell>
          <cell r="C539" t="str">
            <v>C13520</v>
          </cell>
          <cell r="D539" t="str">
            <v>VJC</v>
          </cell>
          <cell r="E539">
            <v>0</v>
          </cell>
          <cell r="F539">
            <v>537</v>
          </cell>
        </row>
        <row r="540">
          <cell r="A540" t="str">
            <v>FAI-FAME(非)</v>
          </cell>
          <cell r="B540" t="str">
            <v>自有店</v>
          </cell>
          <cell r="C540" t="str">
            <v>C16560</v>
          </cell>
          <cell r="D540" t="str">
            <v>FAI-FAME(非)</v>
          </cell>
          <cell r="E540">
            <v>0</v>
          </cell>
          <cell r="F540">
            <v>538</v>
          </cell>
        </row>
        <row r="541">
          <cell r="A541" t="str">
            <v>ANTINORI</v>
          </cell>
          <cell r="B541" t="str">
            <v>自有店</v>
          </cell>
          <cell r="C541" t="str">
            <v>C15510</v>
          </cell>
          <cell r="D541" t="str">
            <v>ANTINORI</v>
          </cell>
          <cell r="E541">
            <v>0</v>
          </cell>
          <cell r="F541">
            <v>539</v>
          </cell>
        </row>
        <row r="542">
          <cell r="A542" t="str">
            <v>NORTHLAND(諾詩蘭)</v>
          </cell>
          <cell r="B542" t="str">
            <v>自有店</v>
          </cell>
          <cell r="C542" t="str">
            <v>C13780</v>
          </cell>
          <cell r="D542" t="str">
            <v>NORTHLAND(諾詩蘭)</v>
          </cell>
          <cell r="E542">
            <v>0</v>
          </cell>
          <cell r="F542">
            <v>540</v>
          </cell>
        </row>
        <row r="543">
          <cell r="A543" t="str">
            <v>DADIDA(嗒嘀嗒)</v>
          </cell>
          <cell r="B543" t="str">
            <v>自有店</v>
          </cell>
          <cell r="C543" t="str">
            <v>C13920</v>
          </cell>
          <cell r="D543" t="str">
            <v>DADIDA(嗒嘀嗒)</v>
          </cell>
          <cell r="E543">
            <v>0</v>
          </cell>
          <cell r="F543">
            <v>541</v>
          </cell>
        </row>
        <row r="544">
          <cell r="A544" t="str">
            <v>STAVA(斯得雅)</v>
          </cell>
          <cell r="B544" t="str">
            <v>自有店</v>
          </cell>
          <cell r="C544" t="str">
            <v>C14030</v>
          </cell>
          <cell r="D544" t="str">
            <v>STAVA(斯得雅)</v>
          </cell>
          <cell r="E544">
            <v>0</v>
          </cell>
          <cell r="F544">
            <v>542</v>
          </cell>
        </row>
        <row r="545">
          <cell r="A545" t="str">
            <v>DOFFY DUCK(達菲鴨)</v>
          </cell>
          <cell r="B545" t="str">
            <v>自有店</v>
          </cell>
          <cell r="C545" t="str">
            <v>C14070</v>
          </cell>
          <cell r="D545" t="str">
            <v>DOFFY DUCK(達菲鴨)</v>
          </cell>
          <cell r="E545">
            <v>0</v>
          </cell>
          <cell r="F545">
            <v>543</v>
          </cell>
        </row>
        <row r="546">
          <cell r="A546" t="str">
            <v>JC COLLEZIONE</v>
          </cell>
          <cell r="B546" t="str">
            <v>自有店</v>
          </cell>
          <cell r="C546" t="str">
            <v>C14110</v>
          </cell>
          <cell r="D546" t="str">
            <v>JC COLLEZIONE</v>
          </cell>
          <cell r="E546">
            <v>0</v>
          </cell>
          <cell r="F546">
            <v>544</v>
          </cell>
        </row>
        <row r="547">
          <cell r="A547" t="str">
            <v>SERAPH(思瑞孚)</v>
          </cell>
          <cell r="B547" t="str">
            <v>自有店</v>
          </cell>
          <cell r="C547" t="str">
            <v>C13680</v>
          </cell>
          <cell r="D547" t="str">
            <v>SERAPH(思瑞孚)</v>
          </cell>
          <cell r="E547">
            <v>0</v>
          </cell>
          <cell r="F547">
            <v>545</v>
          </cell>
        </row>
        <row r="548">
          <cell r="A548" t="str">
            <v>SUMMER DEUN(聖瑪.丹奴)</v>
          </cell>
          <cell r="B548" t="str">
            <v>自有店</v>
          </cell>
          <cell r="C548" t="str">
            <v>C16690</v>
          </cell>
          <cell r="D548" t="str">
            <v>SUMMER DEUN(聖瑪.丹奴)</v>
          </cell>
          <cell r="E548">
            <v>0</v>
          </cell>
          <cell r="F548">
            <v>546</v>
          </cell>
        </row>
        <row r="549">
          <cell r="A549" t="str">
            <v>FILON(海佛蘭)</v>
          </cell>
          <cell r="B549" t="str">
            <v>自有店</v>
          </cell>
          <cell r="C549" t="str">
            <v>C05030</v>
          </cell>
          <cell r="D549" t="str">
            <v>FILON(海佛蘭)</v>
          </cell>
          <cell r="E549">
            <v>0</v>
          </cell>
          <cell r="F549">
            <v>547</v>
          </cell>
        </row>
        <row r="550">
          <cell r="A550" t="str">
            <v>Z&amp;A</v>
          </cell>
          <cell r="B550" t="str">
            <v>自有店</v>
          </cell>
          <cell r="C550" t="str">
            <v>C12870</v>
          </cell>
          <cell r="D550" t="str">
            <v>Z&amp;A</v>
          </cell>
          <cell r="E550">
            <v>0</v>
          </cell>
          <cell r="F550">
            <v>548</v>
          </cell>
        </row>
        <row r="551">
          <cell r="A551" t="str">
            <v>MITIA(米蒂亞)</v>
          </cell>
          <cell r="B551" t="str">
            <v>自有店</v>
          </cell>
          <cell r="C551" t="str">
            <v>C09140</v>
          </cell>
          <cell r="D551" t="str">
            <v>MITIA(米蒂亞)</v>
          </cell>
          <cell r="E551">
            <v>0</v>
          </cell>
          <cell r="F551">
            <v>549</v>
          </cell>
        </row>
        <row r="552">
          <cell r="A552" t="str">
            <v>賽拉維</v>
          </cell>
          <cell r="B552" t="str">
            <v>自有店</v>
          </cell>
          <cell r="C552" t="str">
            <v>C09380</v>
          </cell>
          <cell r="D552" t="str">
            <v>賽拉維</v>
          </cell>
          <cell r="E552">
            <v>0</v>
          </cell>
          <cell r="F552">
            <v>550</v>
          </cell>
        </row>
        <row r="553">
          <cell r="A553" t="str">
            <v>G.M.D.</v>
          </cell>
          <cell r="B553" t="str">
            <v>自有店</v>
          </cell>
          <cell r="C553" t="str">
            <v>C09470</v>
          </cell>
          <cell r="D553" t="str">
            <v>G.M.D.</v>
          </cell>
          <cell r="E553">
            <v>0</v>
          </cell>
          <cell r="F553">
            <v>551</v>
          </cell>
        </row>
        <row r="554">
          <cell r="A554" t="str">
            <v>MASFER.SU</v>
          </cell>
          <cell r="B554" t="str">
            <v>自有店</v>
          </cell>
          <cell r="C554" t="str">
            <v>C13390</v>
          </cell>
          <cell r="D554" t="str">
            <v>MASFER.SU</v>
          </cell>
          <cell r="E554">
            <v>0</v>
          </cell>
          <cell r="F554">
            <v>552</v>
          </cell>
        </row>
        <row r="555">
          <cell r="A555" t="str">
            <v>REX&amp;CO</v>
          </cell>
          <cell r="B555" t="str">
            <v>自有店</v>
          </cell>
          <cell r="C555" t="str">
            <v>C10890</v>
          </cell>
          <cell r="D555" t="str">
            <v>REX&amp;CO</v>
          </cell>
          <cell r="E555">
            <v>0</v>
          </cell>
          <cell r="F555">
            <v>553</v>
          </cell>
        </row>
        <row r="556">
          <cell r="A556" t="str">
            <v>UNX BY UNISEX</v>
          </cell>
          <cell r="B556" t="str">
            <v>自有店</v>
          </cell>
          <cell r="C556" t="str">
            <v>C11020</v>
          </cell>
          <cell r="D556" t="str">
            <v>UNX BY UNISEX</v>
          </cell>
          <cell r="E556">
            <v>0</v>
          </cell>
          <cell r="F556">
            <v>554</v>
          </cell>
        </row>
        <row r="557">
          <cell r="A557" t="str">
            <v>ECACA</v>
          </cell>
          <cell r="B557" t="str">
            <v>自有店</v>
          </cell>
          <cell r="C557" t="str">
            <v>C12300</v>
          </cell>
          <cell r="D557" t="str">
            <v>ECACA</v>
          </cell>
          <cell r="E557">
            <v>0</v>
          </cell>
          <cell r="F557">
            <v>555</v>
          </cell>
        </row>
        <row r="558">
          <cell r="A558" t="str">
            <v>SKECHERS</v>
          </cell>
          <cell r="B558" t="str">
            <v>自有店</v>
          </cell>
          <cell r="C558" t="str">
            <v>C12330</v>
          </cell>
          <cell r="D558" t="str">
            <v>SKECHERS</v>
          </cell>
          <cell r="E558">
            <v>0</v>
          </cell>
          <cell r="F558">
            <v>556</v>
          </cell>
        </row>
        <row r="559">
          <cell r="A559" t="str">
            <v>THURSDAY ISLAND</v>
          </cell>
          <cell r="B559" t="str">
            <v>自有店</v>
          </cell>
          <cell r="C559" t="str">
            <v>C12410</v>
          </cell>
          <cell r="D559" t="str">
            <v>THURSDAY ISLAND</v>
          </cell>
          <cell r="E559">
            <v>0</v>
          </cell>
          <cell r="F559">
            <v>557</v>
          </cell>
        </row>
        <row r="560">
          <cell r="A560" t="str">
            <v>QUNGONG(群工)</v>
          </cell>
          <cell r="B560" t="str">
            <v>自有店</v>
          </cell>
          <cell r="C560" t="str">
            <v>C12650</v>
          </cell>
          <cell r="D560" t="str">
            <v>QUNGONG(群工)</v>
          </cell>
          <cell r="E560">
            <v>0</v>
          </cell>
          <cell r="F560">
            <v>558</v>
          </cell>
        </row>
        <row r="561">
          <cell r="A561" t="str">
            <v>KAI  T Z(開拓者)</v>
          </cell>
          <cell r="B561" t="str">
            <v>自有店</v>
          </cell>
          <cell r="C561" t="str">
            <v>C12670</v>
          </cell>
          <cell r="D561" t="str">
            <v>KAI  T Z(開拓者)</v>
          </cell>
          <cell r="E561">
            <v>0</v>
          </cell>
          <cell r="F561">
            <v>559</v>
          </cell>
        </row>
        <row r="562">
          <cell r="A562" t="str">
            <v>DELL'GA</v>
          </cell>
          <cell r="B562" t="str">
            <v>自有店</v>
          </cell>
          <cell r="C562" t="str">
            <v>C12690</v>
          </cell>
          <cell r="D562" t="str">
            <v>DELL'GA</v>
          </cell>
          <cell r="E562">
            <v>0</v>
          </cell>
          <cell r="F562">
            <v>560</v>
          </cell>
        </row>
        <row r="563">
          <cell r="A563" t="str">
            <v>LOTTUSSE(樂途仕)</v>
          </cell>
          <cell r="B563" t="str">
            <v>自有店</v>
          </cell>
          <cell r="C563" t="str">
            <v>C12770</v>
          </cell>
          <cell r="D563" t="str">
            <v>LOTTUSSE(樂途仕)</v>
          </cell>
          <cell r="E563">
            <v>0</v>
          </cell>
          <cell r="F563">
            <v>561</v>
          </cell>
        </row>
        <row r="564">
          <cell r="A564" t="str">
            <v>CASABLANK(卡莎布蘭卡)</v>
          </cell>
          <cell r="B564" t="str">
            <v>自有店</v>
          </cell>
          <cell r="C564" t="str">
            <v>C12880</v>
          </cell>
          <cell r="D564" t="str">
            <v>CASABLANK(卡莎布蘭卡)</v>
          </cell>
          <cell r="E564">
            <v>0</v>
          </cell>
          <cell r="F564">
            <v>562</v>
          </cell>
        </row>
        <row r="565">
          <cell r="A565" t="str">
            <v>E.FASHION</v>
          </cell>
          <cell r="B565" t="str">
            <v>自有店</v>
          </cell>
          <cell r="C565" t="str">
            <v>C32070</v>
          </cell>
          <cell r="D565" t="str">
            <v>E.FASHION</v>
          </cell>
          <cell r="E565">
            <v>0</v>
          </cell>
          <cell r="F565">
            <v>563</v>
          </cell>
        </row>
        <row r="566">
          <cell r="A566" t="str">
            <v>GIOVANNIV ALENTINO</v>
          </cell>
          <cell r="B566" t="str">
            <v>自有店</v>
          </cell>
          <cell r="C566" t="str">
            <v>C32860</v>
          </cell>
          <cell r="D566" t="str">
            <v>GIOVANNIV ALENTINO</v>
          </cell>
          <cell r="E566">
            <v>0</v>
          </cell>
          <cell r="F566">
            <v>564</v>
          </cell>
        </row>
        <row r="567">
          <cell r="A567" t="str">
            <v>BILLWAY</v>
          </cell>
          <cell r="B567" t="str">
            <v>自有店</v>
          </cell>
          <cell r="C567" t="str">
            <v>C32030</v>
          </cell>
          <cell r="D567" t="str">
            <v>BILLWAY</v>
          </cell>
          <cell r="E567">
            <v>0</v>
          </cell>
          <cell r="F567">
            <v>565</v>
          </cell>
        </row>
        <row r="568">
          <cell r="A568" t="str">
            <v>藍友(1965)</v>
          </cell>
          <cell r="B568" t="str">
            <v>自有店</v>
          </cell>
          <cell r="C568" t="str">
            <v>C31820</v>
          </cell>
          <cell r="D568" t="str">
            <v>藍友(1965)</v>
          </cell>
          <cell r="E568">
            <v>0</v>
          </cell>
          <cell r="F568">
            <v>566</v>
          </cell>
        </row>
        <row r="569">
          <cell r="A569" t="str">
            <v>JORYA WEEKEND(卓雅周末)</v>
          </cell>
          <cell r="B569" t="str">
            <v>自有店</v>
          </cell>
          <cell r="C569" t="str">
            <v>C40760</v>
          </cell>
          <cell r="D569" t="str">
            <v>JORYA WEEKEND(卓雅周末)</v>
          </cell>
          <cell r="E569">
            <v>0</v>
          </cell>
          <cell r="F569">
            <v>567</v>
          </cell>
        </row>
        <row r="570">
          <cell r="A570" t="str">
            <v>天寶祥</v>
          </cell>
          <cell r="B570" t="str">
            <v>自有店</v>
          </cell>
          <cell r="C570" t="str">
            <v>C40770</v>
          </cell>
          <cell r="D570" t="str">
            <v>天寶祥</v>
          </cell>
          <cell r="E570">
            <v>0</v>
          </cell>
          <cell r="F570">
            <v>568</v>
          </cell>
        </row>
        <row r="571">
          <cell r="A571" t="str">
            <v>K.FACTO.2Y</v>
          </cell>
          <cell r="B571" t="str">
            <v>自有店</v>
          </cell>
          <cell r="C571" t="str">
            <v>C40780</v>
          </cell>
          <cell r="D571" t="str">
            <v>K.FACTO.2Y</v>
          </cell>
          <cell r="E571">
            <v>0</v>
          </cell>
          <cell r="F571">
            <v>569</v>
          </cell>
        </row>
        <row r="572">
          <cell r="A572" t="str">
            <v>HUABER</v>
          </cell>
          <cell r="B572" t="str">
            <v>自有店</v>
          </cell>
          <cell r="C572" t="str">
            <v>C40790</v>
          </cell>
          <cell r="D572" t="str">
            <v>HUABER</v>
          </cell>
          <cell r="E572">
            <v>0</v>
          </cell>
          <cell r="F572">
            <v>570</v>
          </cell>
        </row>
        <row r="573">
          <cell r="A573" t="str">
            <v>英倫皇家洋服</v>
          </cell>
          <cell r="B573" t="str">
            <v>自有店</v>
          </cell>
          <cell r="C573" t="str">
            <v>C31700</v>
          </cell>
          <cell r="D573" t="str">
            <v>英倫皇家洋服</v>
          </cell>
          <cell r="E573">
            <v>0</v>
          </cell>
          <cell r="F573">
            <v>571</v>
          </cell>
        </row>
        <row r="574">
          <cell r="A574" t="str">
            <v>BRJ</v>
          </cell>
          <cell r="B574" t="str">
            <v>自有店</v>
          </cell>
          <cell r="C574" t="str">
            <v>C40800</v>
          </cell>
          <cell r="D574" t="str">
            <v>BRJ</v>
          </cell>
          <cell r="E574">
            <v>0</v>
          </cell>
          <cell r="F574">
            <v>572</v>
          </cell>
        </row>
        <row r="575">
          <cell r="A575" t="str">
            <v>EACHWAY(藝之卉)</v>
          </cell>
          <cell r="B575" t="str">
            <v>自有店</v>
          </cell>
          <cell r="C575" t="str">
            <v>C40810</v>
          </cell>
          <cell r="D575" t="str">
            <v>EACHWAY(藝之卉)</v>
          </cell>
          <cell r="E575">
            <v>0</v>
          </cell>
          <cell r="F575">
            <v>573</v>
          </cell>
        </row>
        <row r="576">
          <cell r="A576" t="str">
            <v>SIERLI.COLLECTION(絲爾麗)</v>
          </cell>
          <cell r="B576" t="str">
            <v>自有店</v>
          </cell>
          <cell r="C576" t="str">
            <v>C40620</v>
          </cell>
          <cell r="D576" t="str">
            <v>SIERLI.COLLECTION(絲爾麗)</v>
          </cell>
          <cell r="E576">
            <v>0</v>
          </cell>
          <cell r="F576">
            <v>574</v>
          </cell>
        </row>
        <row r="577">
          <cell r="A577" t="str">
            <v>ACTION ZONE</v>
          </cell>
          <cell r="B577" t="str">
            <v>自有店</v>
          </cell>
          <cell r="C577" t="str">
            <v>C40630</v>
          </cell>
          <cell r="D577" t="str">
            <v>ACTION ZONE</v>
          </cell>
          <cell r="E577">
            <v>0</v>
          </cell>
          <cell r="F577">
            <v>575</v>
          </cell>
        </row>
        <row r="578">
          <cell r="A578" t="str">
            <v>TIMAS</v>
          </cell>
          <cell r="B578" t="str">
            <v>自有店</v>
          </cell>
          <cell r="C578" t="str">
            <v>C40640</v>
          </cell>
          <cell r="D578" t="str">
            <v>TIMAS</v>
          </cell>
          <cell r="E578">
            <v>0</v>
          </cell>
          <cell r="F578">
            <v>576</v>
          </cell>
        </row>
        <row r="579">
          <cell r="A579" t="str">
            <v>PUKKA</v>
          </cell>
          <cell r="B579" t="str">
            <v>自有店</v>
          </cell>
          <cell r="C579" t="str">
            <v>C40650</v>
          </cell>
          <cell r="D579" t="str">
            <v>PUKKA</v>
          </cell>
          <cell r="E579">
            <v>0</v>
          </cell>
          <cell r="F579">
            <v>577</v>
          </cell>
        </row>
        <row r="580">
          <cell r="A580" t="str">
            <v>MINGWU(名屋)</v>
          </cell>
          <cell r="B580" t="str">
            <v>自有店</v>
          </cell>
          <cell r="C580" t="str">
            <v>C40750</v>
          </cell>
          <cell r="D580" t="str">
            <v>MINGWU(名屋)</v>
          </cell>
          <cell r="E580">
            <v>0</v>
          </cell>
          <cell r="F580">
            <v>578</v>
          </cell>
        </row>
        <row r="581">
          <cell r="A581" t="str">
            <v>ANNA LICE</v>
          </cell>
          <cell r="B581" t="str">
            <v>自有店</v>
          </cell>
          <cell r="C581" t="str">
            <v>C41560</v>
          </cell>
          <cell r="D581" t="str">
            <v>ANNA LICE</v>
          </cell>
          <cell r="E581">
            <v>0</v>
          </cell>
          <cell r="F581">
            <v>579</v>
          </cell>
        </row>
        <row r="582">
          <cell r="A582" t="str">
            <v>SALVATORE FERRAGAMO(菲拉格慕)</v>
          </cell>
          <cell r="B582" t="str">
            <v>自有店</v>
          </cell>
          <cell r="C582" t="str">
            <v>C02700</v>
          </cell>
          <cell r="D582" t="str">
            <v>SALVATORE FERRAGAMO(菲拉格慕)</v>
          </cell>
          <cell r="E582">
            <v>0</v>
          </cell>
          <cell r="F582">
            <v>580</v>
          </cell>
        </row>
        <row r="583">
          <cell r="A583" t="str">
            <v>DERAIN</v>
          </cell>
          <cell r="B583" t="str">
            <v>自有店</v>
          </cell>
          <cell r="C583" t="str">
            <v>C11950</v>
          </cell>
          <cell r="D583" t="str">
            <v>DERAIN</v>
          </cell>
          <cell r="E583">
            <v>0</v>
          </cell>
          <cell r="F583">
            <v>581</v>
          </cell>
        </row>
        <row r="584">
          <cell r="A584" t="str">
            <v>PAREL</v>
          </cell>
          <cell r="B584" t="str">
            <v>自有店</v>
          </cell>
          <cell r="C584" t="str">
            <v>C40880</v>
          </cell>
          <cell r="D584" t="str">
            <v>PAREL</v>
          </cell>
          <cell r="E584">
            <v>0</v>
          </cell>
          <cell r="F584">
            <v>582</v>
          </cell>
        </row>
        <row r="585">
          <cell r="A585" t="str">
            <v>JEWELRY(金如意)</v>
          </cell>
          <cell r="B585" t="str">
            <v>自有店</v>
          </cell>
          <cell r="C585" t="str">
            <v>C40480</v>
          </cell>
          <cell r="D585" t="str">
            <v>JEWELRY(金如意)</v>
          </cell>
          <cell r="E585">
            <v>0</v>
          </cell>
          <cell r="F585">
            <v>583</v>
          </cell>
        </row>
        <row r="586">
          <cell r="A586" t="str">
            <v>MING FUNG(明豐)</v>
          </cell>
          <cell r="B586" t="str">
            <v>自有店</v>
          </cell>
          <cell r="C586" t="str">
            <v>C40530</v>
          </cell>
          <cell r="D586" t="str">
            <v>MING FUNG(明豐)</v>
          </cell>
          <cell r="E586">
            <v>0</v>
          </cell>
          <cell r="F586">
            <v>584</v>
          </cell>
        </row>
        <row r="587">
          <cell r="A587" t="str">
            <v>DIAMOND CHARM(鑽之韻)</v>
          </cell>
          <cell r="B587" t="str">
            <v>自有店</v>
          </cell>
          <cell r="C587" t="str">
            <v>C40540</v>
          </cell>
          <cell r="D587" t="str">
            <v>DIAMOND CHARM(鑽之韻)</v>
          </cell>
          <cell r="E587">
            <v>0</v>
          </cell>
          <cell r="F587">
            <v>585</v>
          </cell>
        </row>
        <row r="588">
          <cell r="A588" t="str">
            <v>YOUBIDE(優必德)</v>
          </cell>
          <cell r="B588" t="str">
            <v>自有店</v>
          </cell>
          <cell r="C588" t="str">
            <v>C40550</v>
          </cell>
          <cell r="D588" t="str">
            <v>YOUBIDE(優必德)</v>
          </cell>
          <cell r="E588">
            <v>0</v>
          </cell>
          <cell r="F588">
            <v>586</v>
          </cell>
        </row>
        <row r="589">
          <cell r="A589" t="str">
            <v>LESSIS MORE</v>
          </cell>
          <cell r="B589" t="str">
            <v>自有店</v>
          </cell>
          <cell r="C589" t="str">
            <v>C12190</v>
          </cell>
          <cell r="D589" t="str">
            <v>LESSIS MORE</v>
          </cell>
          <cell r="E589">
            <v>0</v>
          </cell>
          <cell r="F589">
            <v>587</v>
          </cell>
        </row>
        <row r="590">
          <cell r="A590" t="str">
            <v>JANE STORY(經典故事)</v>
          </cell>
          <cell r="B590" t="str">
            <v>自有店</v>
          </cell>
          <cell r="C590" t="str">
            <v>C40560</v>
          </cell>
          <cell r="D590" t="str">
            <v>JANE STORY(經典故事)</v>
          </cell>
          <cell r="E590">
            <v>0</v>
          </cell>
          <cell r="F590">
            <v>588</v>
          </cell>
        </row>
        <row r="591">
          <cell r="A591" t="str">
            <v>CODES COMBINE</v>
          </cell>
          <cell r="B591" t="str">
            <v>自有店</v>
          </cell>
          <cell r="C591" t="str">
            <v>C40520</v>
          </cell>
          <cell r="D591" t="str">
            <v>CODES COMBINE</v>
          </cell>
          <cell r="E591">
            <v>0</v>
          </cell>
          <cell r="F591">
            <v>589</v>
          </cell>
        </row>
        <row r="592">
          <cell r="A592" t="str">
            <v>CORUM.CLAN(昆倫世家)</v>
          </cell>
          <cell r="B592" t="str">
            <v>自有店</v>
          </cell>
          <cell r="C592" t="str">
            <v>C40870</v>
          </cell>
          <cell r="D592" t="str">
            <v>CORUM.CLAN(昆倫世家)</v>
          </cell>
          <cell r="E592">
            <v>0</v>
          </cell>
          <cell r="F592">
            <v>590</v>
          </cell>
        </row>
        <row r="593">
          <cell r="A593" t="str">
            <v>361°</v>
          </cell>
          <cell r="B593" t="str">
            <v>自有店</v>
          </cell>
          <cell r="C593" t="str">
            <v>C40860</v>
          </cell>
          <cell r="D593" t="str">
            <v>361°</v>
          </cell>
          <cell r="E593">
            <v>0</v>
          </cell>
          <cell r="F593">
            <v>591</v>
          </cell>
        </row>
        <row r="594">
          <cell r="A594" t="str">
            <v>BEANNY&amp;SWEETTY(小豆丁)</v>
          </cell>
          <cell r="B594" t="str">
            <v>自有店</v>
          </cell>
          <cell r="C594" t="str">
            <v>C40850</v>
          </cell>
          <cell r="D594" t="str">
            <v>BEANNY&amp;SWEETTY(小豆丁)</v>
          </cell>
          <cell r="E594">
            <v>0</v>
          </cell>
          <cell r="F594">
            <v>592</v>
          </cell>
        </row>
        <row r="595">
          <cell r="A595" t="str">
            <v>BALHARBOR(保羅哈博)</v>
          </cell>
          <cell r="B595" t="str">
            <v>自有店</v>
          </cell>
          <cell r="C595" t="str">
            <v>C11940</v>
          </cell>
          <cell r="D595" t="str">
            <v>BALHARBOR(保羅哈博)</v>
          </cell>
          <cell r="E595">
            <v>0</v>
          </cell>
          <cell r="F595">
            <v>593</v>
          </cell>
        </row>
        <row r="596">
          <cell r="A596" t="str">
            <v>大井</v>
          </cell>
          <cell r="B596" t="str">
            <v>自有店</v>
          </cell>
          <cell r="C596" t="str">
            <v>C40570</v>
          </cell>
          <cell r="D596" t="str">
            <v>大井</v>
          </cell>
          <cell r="E596">
            <v>0</v>
          </cell>
          <cell r="F596">
            <v>594</v>
          </cell>
        </row>
        <row r="597">
          <cell r="A597" t="str">
            <v>WONKING(皇廷)</v>
          </cell>
          <cell r="B597" t="str">
            <v>自有店</v>
          </cell>
          <cell r="C597" t="str">
            <v>C41570</v>
          </cell>
          <cell r="D597" t="str">
            <v>WONKING(皇廷)</v>
          </cell>
          <cell r="E597">
            <v>0</v>
          </cell>
          <cell r="F597">
            <v>595</v>
          </cell>
        </row>
        <row r="598">
          <cell r="A598" t="str">
            <v>J-HONEY FASHIONFACTORY</v>
          </cell>
          <cell r="B598" t="str">
            <v>自有店</v>
          </cell>
          <cell r="C598" t="str">
            <v>C41220</v>
          </cell>
          <cell r="D598" t="str">
            <v>J-HONEY FASHIONFACTORY</v>
          </cell>
          <cell r="E598">
            <v>0</v>
          </cell>
          <cell r="F598">
            <v>596</v>
          </cell>
        </row>
        <row r="599">
          <cell r="A599" t="str">
            <v>XINTAIFU(鑫泰福)</v>
          </cell>
          <cell r="B599" t="str">
            <v>自有店</v>
          </cell>
          <cell r="C599" t="str">
            <v>C40470</v>
          </cell>
          <cell r="D599" t="str">
            <v>XINTAIFU(鑫泰福)</v>
          </cell>
          <cell r="E599">
            <v>0</v>
          </cell>
          <cell r="F599">
            <v>597</v>
          </cell>
        </row>
        <row r="600">
          <cell r="A600" t="str">
            <v>美光</v>
          </cell>
          <cell r="B600" t="str">
            <v>自有店</v>
          </cell>
          <cell r="C600" t="str">
            <v>C40930</v>
          </cell>
          <cell r="D600" t="str">
            <v>美光</v>
          </cell>
          <cell r="E600">
            <v>0</v>
          </cell>
          <cell r="F600">
            <v>598</v>
          </cell>
        </row>
        <row r="601">
          <cell r="A601" t="str">
            <v>STEINER(視得樂)</v>
          </cell>
          <cell r="B601" t="str">
            <v>自有店</v>
          </cell>
          <cell r="C601" t="str">
            <v>C40940</v>
          </cell>
          <cell r="D601" t="str">
            <v>STEINER(視得樂)</v>
          </cell>
          <cell r="E601">
            <v>0</v>
          </cell>
          <cell r="F601">
            <v>599</v>
          </cell>
        </row>
        <row r="602">
          <cell r="A602" t="str">
            <v>CHARLES CHEVIGNON</v>
          </cell>
          <cell r="B602" t="str">
            <v>自有店</v>
          </cell>
          <cell r="C602" t="str">
            <v>C41240</v>
          </cell>
          <cell r="D602" t="str">
            <v>CHARLES CHEVIGNON</v>
          </cell>
          <cell r="E602">
            <v>0</v>
          </cell>
          <cell r="F602">
            <v>600</v>
          </cell>
        </row>
        <row r="603">
          <cell r="A603" t="str">
            <v>巴布狗</v>
          </cell>
          <cell r="B603" t="str">
            <v>自有店</v>
          </cell>
          <cell r="C603" t="str">
            <v>C41250</v>
          </cell>
          <cell r="D603" t="str">
            <v>巴布狗</v>
          </cell>
          <cell r="E603">
            <v>0</v>
          </cell>
          <cell r="F603">
            <v>601</v>
          </cell>
        </row>
        <row r="604">
          <cell r="A604" t="str">
            <v>D.EEANDOU</v>
          </cell>
          <cell r="B604" t="str">
            <v>自有店</v>
          </cell>
          <cell r="C604" t="str">
            <v>C41260</v>
          </cell>
          <cell r="D604" t="str">
            <v>D.EEANDOU</v>
          </cell>
          <cell r="E604">
            <v>0</v>
          </cell>
          <cell r="F604">
            <v>602</v>
          </cell>
        </row>
        <row r="605">
          <cell r="A605" t="str">
            <v>NECHEER</v>
          </cell>
          <cell r="B605" t="str">
            <v>自有店</v>
          </cell>
          <cell r="C605" t="str">
            <v>C40920</v>
          </cell>
          <cell r="D605" t="str">
            <v>NECHEER</v>
          </cell>
          <cell r="E605">
            <v>0</v>
          </cell>
          <cell r="F605">
            <v>603</v>
          </cell>
        </row>
        <row r="606">
          <cell r="A606" t="str">
            <v>松板秀</v>
          </cell>
          <cell r="B606" t="str">
            <v>自有店</v>
          </cell>
          <cell r="C606" t="str">
            <v>C41270</v>
          </cell>
          <cell r="D606" t="str">
            <v>松板秀</v>
          </cell>
          <cell r="E606">
            <v>0</v>
          </cell>
          <cell r="F606">
            <v>604</v>
          </cell>
        </row>
        <row r="607">
          <cell r="A607" t="str">
            <v>DYNIC</v>
          </cell>
          <cell r="B607" t="str">
            <v>自有店</v>
          </cell>
          <cell r="C607" t="str">
            <v>C41470</v>
          </cell>
          <cell r="D607" t="str">
            <v>DYNIC</v>
          </cell>
          <cell r="E607">
            <v>0</v>
          </cell>
          <cell r="F607">
            <v>605</v>
          </cell>
        </row>
        <row r="608">
          <cell r="A608" t="str">
            <v>Y+Y</v>
          </cell>
          <cell r="B608" t="str">
            <v>自有店</v>
          </cell>
          <cell r="C608" t="str">
            <v>C41480</v>
          </cell>
          <cell r="D608" t="str">
            <v>Y+Y</v>
          </cell>
          <cell r="E608">
            <v>0</v>
          </cell>
          <cell r="F608">
            <v>606</v>
          </cell>
        </row>
        <row r="609">
          <cell r="A609" t="str">
            <v>SHETON(舒丹妮)</v>
          </cell>
          <cell r="B609" t="str">
            <v>自有店</v>
          </cell>
          <cell r="C609" t="str">
            <v>C41520</v>
          </cell>
          <cell r="D609" t="str">
            <v>SHETON(舒丹妮)</v>
          </cell>
          <cell r="E609">
            <v>0</v>
          </cell>
          <cell r="F609">
            <v>607</v>
          </cell>
        </row>
        <row r="610">
          <cell r="A610" t="str">
            <v>HONEYS</v>
          </cell>
          <cell r="B610" t="str">
            <v>自有店</v>
          </cell>
          <cell r="C610" t="str">
            <v>C39940</v>
          </cell>
          <cell r="D610" t="str">
            <v>HONEYS</v>
          </cell>
          <cell r="E610">
            <v>0</v>
          </cell>
          <cell r="F610">
            <v>608</v>
          </cell>
        </row>
        <row r="611">
          <cell r="A611" t="str">
            <v>DEANWEST</v>
          </cell>
          <cell r="B611" t="str">
            <v>自有店</v>
          </cell>
          <cell r="C611" t="str">
            <v>C40310</v>
          </cell>
          <cell r="D611" t="str">
            <v>DEANWEST</v>
          </cell>
          <cell r="E611">
            <v>0</v>
          </cell>
          <cell r="F611">
            <v>609</v>
          </cell>
        </row>
        <row r="612">
          <cell r="A612" t="str">
            <v>LUXMAN(萊克斯蔓)(作廢轉A01690)</v>
          </cell>
          <cell r="B612" t="str">
            <v>自有店</v>
          </cell>
          <cell r="C612" t="str">
            <v>C41420</v>
          </cell>
          <cell r="D612" t="str">
            <v>LUXMAN(萊克斯蔓)(作廢轉A01690)</v>
          </cell>
          <cell r="E612">
            <v>0</v>
          </cell>
          <cell r="F612">
            <v>610</v>
          </cell>
        </row>
        <row r="613">
          <cell r="A613" t="str">
            <v>JEAN POLE(讓保羅)</v>
          </cell>
          <cell r="B613" t="str">
            <v>自有店</v>
          </cell>
          <cell r="C613" t="str">
            <v>C40910</v>
          </cell>
          <cell r="D613" t="str">
            <v>JEAN POLE(讓保羅)</v>
          </cell>
          <cell r="E613">
            <v>0</v>
          </cell>
          <cell r="F613">
            <v>611</v>
          </cell>
        </row>
        <row r="614">
          <cell r="A614" t="str">
            <v>CAVEN(佳紛)</v>
          </cell>
          <cell r="B614" t="str">
            <v>自有店</v>
          </cell>
          <cell r="C614" t="str">
            <v>C40710</v>
          </cell>
          <cell r="D614" t="str">
            <v>CAVEN(佳紛)</v>
          </cell>
          <cell r="E614">
            <v>0</v>
          </cell>
          <cell r="F614">
            <v>612</v>
          </cell>
        </row>
        <row r="615">
          <cell r="A615" t="str">
            <v>DAPHNE(黛富妮)</v>
          </cell>
          <cell r="B615" t="str">
            <v>自有店</v>
          </cell>
          <cell r="C615" t="str">
            <v>C40670</v>
          </cell>
          <cell r="D615" t="str">
            <v>DAPHNE(黛富妮)</v>
          </cell>
          <cell r="E615">
            <v>0</v>
          </cell>
          <cell r="F615">
            <v>613</v>
          </cell>
        </row>
        <row r="616">
          <cell r="A616" t="str">
            <v>QINUOSI(祺娜絲)</v>
          </cell>
          <cell r="B616" t="str">
            <v>自有店</v>
          </cell>
          <cell r="C616" t="str">
            <v>C41170</v>
          </cell>
          <cell r="D616" t="str">
            <v>QINUOSI(祺娜絲)</v>
          </cell>
          <cell r="E616">
            <v>0</v>
          </cell>
          <cell r="F616">
            <v>614</v>
          </cell>
        </row>
        <row r="617">
          <cell r="A617" t="str">
            <v>JINGBAO(JB)</v>
          </cell>
          <cell r="B617" t="str">
            <v>自有店</v>
          </cell>
          <cell r="C617" t="str">
            <v>C41100</v>
          </cell>
          <cell r="D617" t="str">
            <v>JINGBAO(JB)</v>
          </cell>
          <cell r="E617">
            <v>0</v>
          </cell>
          <cell r="F617">
            <v>615</v>
          </cell>
        </row>
        <row r="618">
          <cell r="A618" t="str">
            <v>TEENAGERS</v>
          </cell>
          <cell r="B618" t="str">
            <v>自有店</v>
          </cell>
          <cell r="C618" t="str">
            <v>C40950</v>
          </cell>
          <cell r="D618" t="str">
            <v>TEENAGERS</v>
          </cell>
          <cell r="E618">
            <v>0</v>
          </cell>
          <cell r="F618">
            <v>616</v>
          </cell>
        </row>
        <row r="619">
          <cell r="A619" t="str">
            <v>SANKELLOFF(聖加諾夫)</v>
          </cell>
          <cell r="B619" t="str">
            <v>自有店</v>
          </cell>
          <cell r="C619" t="str">
            <v>C40960</v>
          </cell>
          <cell r="D619" t="str">
            <v>SANKELLOFF(聖加諾夫)</v>
          </cell>
          <cell r="E619">
            <v>0</v>
          </cell>
          <cell r="F619">
            <v>617</v>
          </cell>
        </row>
        <row r="620">
          <cell r="A620" t="str">
            <v>KALALINI(卡拉裡尼)</v>
          </cell>
          <cell r="B620" t="str">
            <v>自有店</v>
          </cell>
          <cell r="C620" t="str">
            <v>C40970</v>
          </cell>
          <cell r="D620" t="str">
            <v>KALALINI(卡拉裡尼)</v>
          </cell>
          <cell r="E620">
            <v>0</v>
          </cell>
          <cell r="F620">
            <v>618</v>
          </cell>
        </row>
        <row r="621">
          <cell r="A621" t="str">
            <v>FILA GOLF(飛樂高爾夫)</v>
          </cell>
          <cell r="B621" t="str">
            <v>自有店</v>
          </cell>
          <cell r="C621" t="str">
            <v>C40990</v>
          </cell>
          <cell r="D621" t="str">
            <v>FILA GOLF(飛樂高爾夫)</v>
          </cell>
          <cell r="E621">
            <v>0</v>
          </cell>
          <cell r="F621">
            <v>619</v>
          </cell>
        </row>
        <row r="622">
          <cell r="A622" t="str">
            <v>NIKE GOLF(耐克高爾夫)</v>
          </cell>
          <cell r="B622" t="str">
            <v>自有店</v>
          </cell>
          <cell r="C622" t="str">
            <v>C41000</v>
          </cell>
          <cell r="D622" t="str">
            <v>NIKE GOLF(耐克高爾夫)</v>
          </cell>
          <cell r="E622">
            <v>0</v>
          </cell>
          <cell r="F622">
            <v>620</v>
          </cell>
        </row>
        <row r="623">
          <cell r="A623" t="str">
            <v>BRIOLETTE</v>
          </cell>
          <cell r="B623" t="str">
            <v>自有店</v>
          </cell>
          <cell r="C623" t="str">
            <v>C41010</v>
          </cell>
          <cell r="D623" t="str">
            <v>BRIOLETTE</v>
          </cell>
          <cell r="E623">
            <v>0</v>
          </cell>
          <cell r="F623">
            <v>621</v>
          </cell>
        </row>
        <row r="624">
          <cell r="A624" t="str">
            <v>凱迪龍</v>
          </cell>
          <cell r="B624" t="str">
            <v>自有店</v>
          </cell>
          <cell r="C624" t="str">
            <v>C41020</v>
          </cell>
          <cell r="D624" t="str">
            <v>凱迪龍</v>
          </cell>
          <cell r="E624">
            <v>0</v>
          </cell>
          <cell r="F624">
            <v>622</v>
          </cell>
        </row>
        <row r="625">
          <cell r="A625" t="str">
            <v>L'FOTANE(萊楓丹妮)</v>
          </cell>
          <cell r="B625" t="str">
            <v>自有店</v>
          </cell>
          <cell r="C625" t="str">
            <v>C41550</v>
          </cell>
          <cell r="D625" t="str">
            <v>L'FOTANE(萊楓丹妮)</v>
          </cell>
          <cell r="E625">
            <v>0</v>
          </cell>
          <cell r="F625">
            <v>623</v>
          </cell>
        </row>
        <row r="626">
          <cell r="A626" t="str">
            <v>CHISHALUO(馳莎洛)</v>
          </cell>
          <cell r="B626" t="str">
            <v>自有店</v>
          </cell>
          <cell r="C626" t="str">
            <v>C41040</v>
          </cell>
          <cell r="D626" t="str">
            <v>CHISHALUO(馳莎洛)</v>
          </cell>
          <cell r="E626">
            <v>0</v>
          </cell>
          <cell r="F626">
            <v>624</v>
          </cell>
        </row>
        <row r="627">
          <cell r="A627" t="str">
            <v>MILANNO(米蘭米藍)</v>
          </cell>
          <cell r="B627" t="str">
            <v>自有店</v>
          </cell>
          <cell r="C627" t="str">
            <v>C41530</v>
          </cell>
          <cell r="D627" t="str">
            <v>MILANNO(米蘭米藍)</v>
          </cell>
          <cell r="E627">
            <v>0</v>
          </cell>
          <cell r="F627">
            <v>625</v>
          </cell>
        </row>
        <row r="628">
          <cell r="A628" t="str">
            <v>安琦爾</v>
          </cell>
          <cell r="B628" t="str">
            <v>自有店</v>
          </cell>
          <cell r="C628" t="str">
            <v>C41500</v>
          </cell>
          <cell r="D628" t="str">
            <v>安琦爾</v>
          </cell>
          <cell r="E628">
            <v>0</v>
          </cell>
          <cell r="F628">
            <v>626</v>
          </cell>
        </row>
        <row r="629">
          <cell r="A629" t="str">
            <v>G.MAINQQI</v>
          </cell>
          <cell r="B629" t="str">
            <v>自有店</v>
          </cell>
          <cell r="C629" t="str">
            <v>C40720</v>
          </cell>
          <cell r="D629" t="str">
            <v>G.MAINQQI</v>
          </cell>
          <cell r="E629">
            <v>0</v>
          </cell>
          <cell r="F629">
            <v>627</v>
          </cell>
        </row>
        <row r="630">
          <cell r="A630" t="str">
            <v>TIZIANO(緹琦雅諾)</v>
          </cell>
          <cell r="B630" t="str">
            <v>自有店</v>
          </cell>
          <cell r="C630" t="str">
            <v>C40730</v>
          </cell>
          <cell r="D630" t="str">
            <v>TIZIANO(緹琦雅諾)</v>
          </cell>
          <cell r="E630">
            <v>0</v>
          </cell>
          <cell r="F630">
            <v>628</v>
          </cell>
        </row>
        <row r="631">
          <cell r="A631" t="str">
            <v>鷺藝軒</v>
          </cell>
          <cell r="B631" t="str">
            <v>自有店</v>
          </cell>
          <cell r="C631" t="str">
            <v>C40740</v>
          </cell>
          <cell r="D631" t="str">
            <v>鷺藝軒</v>
          </cell>
          <cell r="E631">
            <v>0</v>
          </cell>
          <cell r="F631">
            <v>629</v>
          </cell>
        </row>
        <row r="632">
          <cell r="A632" t="str">
            <v>LA PARGAY COLOR</v>
          </cell>
          <cell r="B632" t="str">
            <v>自有店</v>
          </cell>
          <cell r="C632" t="str">
            <v>C40820</v>
          </cell>
          <cell r="D632" t="str">
            <v>LA PARGAY COLOR</v>
          </cell>
          <cell r="E632">
            <v>0</v>
          </cell>
          <cell r="F632">
            <v>630</v>
          </cell>
        </row>
        <row r="633">
          <cell r="A633" t="str">
            <v>S.O.B.R</v>
          </cell>
          <cell r="B633" t="str">
            <v>自有店</v>
          </cell>
          <cell r="C633" t="str">
            <v>C39680</v>
          </cell>
          <cell r="D633" t="str">
            <v>S.O.B.R</v>
          </cell>
          <cell r="E633">
            <v>0</v>
          </cell>
          <cell r="F633">
            <v>631</v>
          </cell>
        </row>
        <row r="634">
          <cell r="A634" t="str">
            <v>由我</v>
          </cell>
          <cell r="B634" t="str">
            <v>自有店</v>
          </cell>
          <cell r="C634" t="str">
            <v>C39690</v>
          </cell>
          <cell r="D634" t="str">
            <v>由我</v>
          </cell>
          <cell r="E634">
            <v>0</v>
          </cell>
          <cell r="F634">
            <v>632</v>
          </cell>
        </row>
        <row r="635">
          <cell r="A635" t="str">
            <v>FACKELMANN</v>
          </cell>
          <cell r="B635" t="str">
            <v>自有店</v>
          </cell>
          <cell r="C635" t="str">
            <v>C39700</v>
          </cell>
          <cell r="D635" t="str">
            <v>FACKELMANN</v>
          </cell>
          <cell r="E635">
            <v>0</v>
          </cell>
          <cell r="F635">
            <v>633</v>
          </cell>
        </row>
        <row r="636">
          <cell r="A636" t="str">
            <v>JINGWANG(勁王)</v>
          </cell>
          <cell r="B636" t="str">
            <v>自有店</v>
          </cell>
          <cell r="C636" t="str">
            <v>C39710</v>
          </cell>
          <cell r="D636" t="str">
            <v>JINGWANG(勁王)</v>
          </cell>
          <cell r="E636">
            <v>0</v>
          </cell>
          <cell r="F636">
            <v>634</v>
          </cell>
        </row>
        <row r="637">
          <cell r="A637" t="str">
            <v>GREAT</v>
          </cell>
          <cell r="B637" t="str">
            <v>自有店</v>
          </cell>
          <cell r="C637" t="str">
            <v>C39720</v>
          </cell>
          <cell r="D637" t="str">
            <v>GREAT</v>
          </cell>
          <cell r="E637">
            <v>0</v>
          </cell>
          <cell r="F637">
            <v>635</v>
          </cell>
        </row>
        <row r="638">
          <cell r="A638" t="str">
            <v>SNOWSHARKS(雪鯊)</v>
          </cell>
          <cell r="B638" t="str">
            <v>自有店</v>
          </cell>
          <cell r="C638" t="str">
            <v>C39670</v>
          </cell>
          <cell r="D638" t="str">
            <v>SNOWSHARKS(雪鯊)</v>
          </cell>
          <cell r="E638">
            <v>0</v>
          </cell>
          <cell r="F638">
            <v>636</v>
          </cell>
        </row>
        <row r="639">
          <cell r="A639" t="str">
            <v>捷利步思漫</v>
          </cell>
          <cell r="B639" t="str">
            <v>自有店</v>
          </cell>
          <cell r="C639" t="str">
            <v>C39730</v>
          </cell>
          <cell r="D639" t="str">
            <v>捷利步思漫</v>
          </cell>
          <cell r="E639">
            <v>0</v>
          </cell>
          <cell r="F639">
            <v>637</v>
          </cell>
        </row>
        <row r="640">
          <cell r="A640" t="str">
            <v>BABY F.O.X.</v>
          </cell>
          <cell r="B640" t="str">
            <v>自有店</v>
          </cell>
          <cell r="C640" t="str">
            <v>C39390</v>
          </cell>
          <cell r="D640" t="str">
            <v>BABY F.O.X.</v>
          </cell>
          <cell r="E640">
            <v>0</v>
          </cell>
          <cell r="F640">
            <v>638</v>
          </cell>
        </row>
        <row r="641">
          <cell r="A641" t="str">
            <v>LE VEAU DINQUE(萊維迪多)</v>
          </cell>
          <cell r="B641" t="str">
            <v>自有店</v>
          </cell>
          <cell r="C641" t="str">
            <v>C39410</v>
          </cell>
          <cell r="D641" t="str">
            <v>LE VEAU DINQUE(萊維迪多)</v>
          </cell>
          <cell r="E641">
            <v>0</v>
          </cell>
          <cell r="F641">
            <v>639</v>
          </cell>
        </row>
        <row r="642">
          <cell r="A642" t="str">
            <v>HAO LAN ER DN(豪蘭爾頓)</v>
          </cell>
          <cell r="B642" t="str">
            <v>自有店</v>
          </cell>
          <cell r="C642" t="str">
            <v>C39420</v>
          </cell>
          <cell r="D642" t="str">
            <v>HAO LAN ER DN(豪蘭爾頓)</v>
          </cell>
          <cell r="E642">
            <v>0</v>
          </cell>
          <cell r="F642">
            <v>640</v>
          </cell>
        </row>
        <row r="643">
          <cell r="A643" t="str">
            <v>異形</v>
          </cell>
          <cell r="B643" t="str">
            <v>自有店</v>
          </cell>
          <cell r="C643" t="str">
            <v>C40360</v>
          </cell>
          <cell r="D643" t="str">
            <v>異形</v>
          </cell>
          <cell r="E643">
            <v>0</v>
          </cell>
          <cell r="F643">
            <v>641</v>
          </cell>
        </row>
        <row r="644">
          <cell r="A644" t="str">
            <v>MEILIYA(美莉婭)</v>
          </cell>
          <cell r="B644" t="str">
            <v>自有店</v>
          </cell>
          <cell r="C644" t="str">
            <v>C40420</v>
          </cell>
          <cell r="D644" t="str">
            <v>MEILIYA(美莉婭)</v>
          </cell>
          <cell r="E644">
            <v>0</v>
          </cell>
          <cell r="F644">
            <v>642</v>
          </cell>
        </row>
        <row r="645">
          <cell r="A645" t="str">
            <v>E-CABALA(哲兮)</v>
          </cell>
          <cell r="B645" t="str">
            <v>自有店</v>
          </cell>
          <cell r="C645" t="str">
            <v>C39370</v>
          </cell>
          <cell r="D645" t="str">
            <v>E-CABALA(哲兮)</v>
          </cell>
          <cell r="E645">
            <v>0</v>
          </cell>
          <cell r="F645">
            <v>643</v>
          </cell>
        </row>
        <row r="646">
          <cell r="A646" t="str">
            <v>ROYAL CROWN DERBY</v>
          </cell>
          <cell r="B646" t="str">
            <v>自有店</v>
          </cell>
          <cell r="C646" t="str">
            <v>C40440</v>
          </cell>
          <cell r="D646" t="str">
            <v>ROYAL CROWN DERBY</v>
          </cell>
          <cell r="E646">
            <v>0</v>
          </cell>
          <cell r="F646">
            <v>644</v>
          </cell>
        </row>
        <row r="647">
          <cell r="A647" t="str">
            <v>CA.NIA(卡尼亞)</v>
          </cell>
          <cell r="B647" t="str">
            <v>自有店</v>
          </cell>
          <cell r="C647" t="str">
            <v>C40450</v>
          </cell>
          <cell r="D647" t="str">
            <v>CA.NIA(卡尼亞)</v>
          </cell>
          <cell r="E647">
            <v>0</v>
          </cell>
          <cell r="F647">
            <v>645</v>
          </cell>
        </row>
        <row r="648">
          <cell r="A648" t="str">
            <v>HIMANNY(海漫尼)</v>
          </cell>
          <cell r="B648" t="str">
            <v>自有店</v>
          </cell>
          <cell r="C648" t="str">
            <v>C40460</v>
          </cell>
          <cell r="D648" t="str">
            <v>HIMANNY(海漫尼)</v>
          </cell>
          <cell r="E648">
            <v>0</v>
          </cell>
          <cell r="F648">
            <v>646</v>
          </cell>
        </row>
        <row r="649">
          <cell r="A649" t="str">
            <v>ICICLE</v>
          </cell>
          <cell r="B649" t="str">
            <v>自有店</v>
          </cell>
          <cell r="C649" t="str">
            <v>C39560</v>
          </cell>
          <cell r="D649" t="str">
            <v>ICICLE</v>
          </cell>
          <cell r="E649">
            <v>0</v>
          </cell>
          <cell r="F649">
            <v>647</v>
          </cell>
        </row>
        <row r="650">
          <cell r="A650" t="str">
            <v>PASIROUZHU(帕絲柔珠)</v>
          </cell>
          <cell r="B650" t="str">
            <v>自有店</v>
          </cell>
          <cell r="C650" t="str">
            <v>C39170</v>
          </cell>
          <cell r="D650" t="str">
            <v>PASIROUZHU(帕絲柔珠)</v>
          </cell>
          <cell r="E650">
            <v>0</v>
          </cell>
          <cell r="F650">
            <v>648</v>
          </cell>
        </row>
        <row r="651">
          <cell r="A651" t="str">
            <v>AVIVI(雅.維.維)</v>
          </cell>
          <cell r="B651" t="str">
            <v>自有店</v>
          </cell>
          <cell r="C651" t="str">
            <v>C39320</v>
          </cell>
          <cell r="D651" t="str">
            <v>AVIVI(雅.維.維)</v>
          </cell>
          <cell r="E651">
            <v>0</v>
          </cell>
          <cell r="F651">
            <v>649</v>
          </cell>
        </row>
        <row r="652">
          <cell r="A652" t="str">
            <v>A DREAM OF FEMALE</v>
          </cell>
          <cell r="B652" t="str">
            <v>自有店</v>
          </cell>
          <cell r="C652" t="str">
            <v>C39340</v>
          </cell>
          <cell r="D652" t="str">
            <v>A DREAM OF FEMALE</v>
          </cell>
          <cell r="E652">
            <v>0</v>
          </cell>
          <cell r="F652">
            <v>650</v>
          </cell>
        </row>
        <row r="653">
          <cell r="A653" t="str">
            <v>ADEKA(愛得康)</v>
          </cell>
          <cell r="B653" t="str">
            <v>自有店</v>
          </cell>
          <cell r="C653" t="str">
            <v>C39350</v>
          </cell>
          <cell r="D653" t="str">
            <v>ADEKA(愛得康)</v>
          </cell>
          <cell r="E653">
            <v>0</v>
          </cell>
          <cell r="F653">
            <v>651</v>
          </cell>
        </row>
        <row r="654">
          <cell r="A654" t="str">
            <v>IQUE(神游)</v>
          </cell>
          <cell r="B654" t="str">
            <v>自有店</v>
          </cell>
          <cell r="C654" t="str">
            <v>C39360</v>
          </cell>
          <cell r="D654" t="str">
            <v>IQUE(神游)</v>
          </cell>
          <cell r="E654">
            <v>0</v>
          </cell>
          <cell r="F654">
            <v>652</v>
          </cell>
        </row>
        <row r="655">
          <cell r="A655" t="str">
            <v>OIKOS</v>
          </cell>
          <cell r="B655" t="str">
            <v>自有店</v>
          </cell>
          <cell r="C655" t="str">
            <v>C39160</v>
          </cell>
          <cell r="D655" t="str">
            <v>OIKOS</v>
          </cell>
          <cell r="E655">
            <v>0</v>
          </cell>
          <cell r="F655">
            <v>653</v>
          </cell>
        </row>
        <row r="656">
          <cell r="A656" t="str">
            <v>SAVANTI</v>
          </cell>
          <cell r="B656" t="str">
            <v>自有店</v>
          </cell>
          <cell r="C656" t="str">
            <v>C39770</v>
          </cell>
          <cell r="D656" t="str">
            <v>SAVANTI</v>
          </cell>
          <cell r="E656">
            <v>0</v>
          </cell>
          <cell r="F656">
            <v>654</v>
          </cell>
        </row>
        <row r="657">
          <cell r="A657" t="str">
            <v>JIE CHEN(捷晨)</v>
          </cell>
          <cell r="B657" t="str">
            <v>自有店</v>
          </cell>
          <cell r="C657" t="str">
            <v>C39760</v>
          </cell>
          <cell r="D657" t="str">
            <v>JIE CHEN(捷晨)</v>
          </cell>
          <cell r="E657">
            <v>0</v>
          </cell>
          <cell r="F657">
            <v>655</v>
          </cell>
        </row>
        <row r="658">
          <cell r="A658" t="str">
            <v>SILKY SKINWO(絲妍華)</v>
          </cell>
          <cell r="B658" t="str">
            <v>自有店</v>
          </cell>
          <cell r="C658" t="str">
            <v>C39750</v>
          </cell>
          <cell r="D658" t="str">
            <v>SILKY SKINWO(絲妍華)</v>
          </cell>
          <cell r="E658">
            <v>0</v>
          </cell>
          <cell r="F658">
            <v>656</v>
          </cell>
        </row>
        <row r="659">
          <cell r="A659" t="str">
            <v>CD.NADA</v>
          </cell>
          <cell r="B659" t="str">
            <v>自有店</v>
          </cell>
          <cell r="C659" t="str">
            <v>C41070</v>
          </cell>
          <cell r="D659" t="str">
            <v>CD.NADA</v>
          </cell>
          <cell r="E659">
            <v>0</v>
          </cell>
          <cell r="F659">
            <v>657</v>
          </cell>
        </row>
        <row r="660">
          <cell r="A660" t="str">
            <v>B.V.D.</v>
          </cell>
          <cell r="B660" t="str">
            <v>自有店</v>
          </cell>
          <cell r="C660" t="str">
            <v>C41080</v>
          </cell>
          <cell r="D660" t="str">
            <v>B.V.D.</v>
          </cell>
          <cell r="E660">
            <v>0</v>
          </cell>
          <cell r="F660">
            <v>658</v>
          </cell>
        </row>
        <row r="661">
          <cell r="A661" t="str">
            <v>KOMEKO</v>
          </cell>
          <cell r="B661" t="str">
            <v>自有店</v>
          </cell>
          <cell r="C661" t="str">
            <v>C41150</v>
          </cell>
          <cell r="D661" t="str">
            <v>KOMEKO</v>
          </cell>
          <cell r="E661">
            <v>0</v>
          </cell>
          <cell r="F661">
            <v>659</v>
          </cell>
        </row>
        <row r="662">
          <cell r="A662" t="str">
            <v>GIMSBO(真時寶)</v>
          </cell>
          <cell r="B662" t="str">
            <v>自有店</v>
          </cell>
          <cell r="C662" t="str">
            <v>C40430</v>
          </cell>
          <cell r="D662" t="str">
            <v>GIMSBO(真時寶)</v>
          </cell>
          <cell r="E662">
            <v>0</v>
          </cell>
          <cell r="F662">
            <v>660</v>
          </cell>
        </row>
        <row r="663">
          <cell r="A663" t="str">
            <v>TRUENESSFAN(翠綠坊)</v>
          </cell>
          <cell r="B663" t="str">
            <v>自有店</v>
          </cell>
          <cell r="C663" t="str">
            <v>C39970</v>
          </cell>
          <cell r="D663" t="str">
            <v>TRUENESSFAN(翠綠坊)</v>
          </cell>
          <cell r="E663">
            <v>0</v>
          </cell>
          <cell r="F663">
            <v>661</v>
          </cell>
        </row>
        <row r="664">
          <cell r="A664" t="str">
            <v>OODFUMITURE</v>
          </cell>
          <cell r="B664" t="str">
            <v>自有店</v>
          </cell>
          <cell r="C664" t="str">
            <v>C40090</v>
          </cell>
          <cell r="D664" t="str">
            <v>OODFUMITURE</v>
          </cell>
          <cell r="E664">
            <v>0</v>
          </cell>
          <cell r="F664">
            <v>662</v>
          </cell>
        </row>
        <row r="665">
          <cell r="A665" t="str">
            <v>4YOU</v>
          </cell>
          <cell r="B665" t="str">
            <v>自有店</v>
          </cell>
          <cell r="C665" t="str">
            <v>C40030</v>
          </cell>
          <cell r="D665" t="str">
            <v>4YOU</v>
          </cell>
          <cell r="E665">
            <v>0</v>
          </cell>
          <cell r="F665">
            <v>663</v>
          </cell>
        </row>
        <row r="666">
          <cell r="A666" t="str">
            <v>LANGERIE(蘭卓麗)</v>
          </cell>
          <cell r="B666" t="str">
            <v>自有店</v>
          </cell>
          <cell r="C666" t="str">
            <v>C39840</v>
          </cell>
          <cell r="D666" t="str">
            <v>LANGERIE(蘭卓麗)</v>
          </cell>
          <cell r="E666">
            <v>0</v>
          </cell>
          <cell r="F666">
            <v>664</v>
          </cell>
        </row>
        <row r="667">
          <cell r="A667" t="str">
            <v>SODA EXCHANGE</v>
          </cell>
          <cell r="B667" t="str">
            <v>自有店</v>
          </cell>
          <cell r="C667" t="str">
            <v>C40150</v>
          </cell>
          <cell r="D667" t="str">
            <v>SODA EXCHANGE</v>
          </cell>
          <cell r="E667">
            <v>0</v>
          </cell>
          <cell r="F667">
            <v>665</v>
          </cell>
        </row>
        <row r="668">
          <cell r="A668" t="str">
            <v>NEW WORLD FAMILY</v>
          </cell>
          <cell r="B668" t="str">
            <v>自有店</v>
          </cell>
          <cell r="C668" t="str">
            <v>C40160</v>
          </cell>
          <cell r="D668" t="str">
            <v>NEW WORLD FAMILY</v>
          </cell>
          <cell r="E668">
            <v>0</v>
          </cell>
          <cell r="F668">
            <v>666</v>
          </cell>
        </row>
        <row r="669">
          <cell r="A669" t="str">
            <v>SMILING BROADLY(笑咪咪)</v>
          </cell>
          <cell r="B669" t="str">
            <v>自有店</v>
          </cell>
          <cell r="C669" t="str">
            <v>C40220</v>
          </cell>
          <cell r="D669" t="str">
            <v>SMILING BROADLY(笑咪咪)</v>
          </cell>
          <cell r="E669">
            <v>0</v>
          </cell>
          <cell r="F669">
            <v>667</v>
          </cell>
        </row>
        <row r="670">
          <cell r="A670" t="str">
            <v>OE</v>
          </cell>
          <cell r="B670" t="str">
            <v>自有店</v>
          </cell>
          <cell r="C670" t="str">
            <v>C40280</v>
          </cell>
          <cell r="D670" t="str">
            <v>OE</v>
          </cell>
          <cell r="E670">
            <v>0</v>
          </cell>
          <cell r="F670">
            <v>668</v>
          </cell>
        </row>
        <row r="671">
          <cell r="A671" t="str">
            <v>SLOAN(詩瓏)</v>
          </cell>
          <cell r="B671" t="str">
            <v>自有店</v>
          </cell>
          <cell r="C671" t="str">
            <v>C39820</v>
          </cell>
          <cell r="D671" t="str">
            <v>SLOAN(詩瓏)</v>
          </cell>
          <cell r="E671">
            <v>0</v>
          </cell>
          <cell r="F671">
            <v>669</v>
          </cell>
        </row>
        <row r="672">
          <cell r="A672" t="str">
            <v>UNISEX</v>
          </cell>
          <cell r="B672" t="str">
            <v>自有店</v>
          </cell>
          <cell r="C672" t="str">
            <v>C40290</v>
          </cell>
          <cell r="D672" t="str">
            <v>UNISEX</v>
          </cell>
          <cell r="E672">
            <v>0</v>
          </cell>
          <cell r="F672">
            <v>670</v>
          </cell>
        </row>
        <row r="673">
          <cell r="A673" t="str">
            <v>蟲二</v>
          </cell>
          <cell r="B673" t="str">
            <v>自有店</v>
          </cell>
          <cell r="C673" t="str">
            <v>C40330</v>
          </cell>
          <cell r="D673" t="str">
            <v>蟲二</v>
          </cell>
          <cell r="E673">
            <v>0</v>
          </cell>
          <cell r="F673">
            <v>671</v>
          </cell>
        </row>
        <row r="674">
          <cell r="A674" t="str">
            <v>FIRS(杉杉)</v>
          </cell>
          <cell r="B674" t="str">
            <v>自有店</v>
          </cell>
          <cell r="C674" t="str">
            <v>C39930</v>
          </cell>
          <cell r="D674" t="str">
            <v>FIRS(杉杉)</v>
          </cell>
          <cell r="E674">
            <v>0</v>
          </cell>
          <cell r="F674">
            <v>672</v>
          </cell>
        </row>
        <row r="675">
          <cell r="A675" t="str">
            <v>PETTEE PANE(佩蒂帕恩)</v>
          </cell>
          <cell r="B675" t="str">
            <v>自有店</v>
          </cell>
          <cell r="C675" t="str">
            <v>C41050</v>
          </cell>
          <cell r="D675" t="str">
            <v>PETTEE PANE(佩蒂帕恩)</v>
          </cell>
          <cell r="E675">
            <v>0</v>
          </cell>
          <cell r="F675">
            <v>673</v>
          </cell>
        </row>
        <row r="676">
          <cell r="A676" t="str">
            <v>ALFIERI&amp;ST.JOHN(艾法利)</v>
          </cell>
          <cell r="B676" t="str">
            <v>自有店</v>
          </cell>
          <cell r="C676" t="str">
            <v>C41030</v>
          </cell>
          <cell r="D676" t="str">
            <v>ALFIERI&amp;ST.JOHN(艾法利)</v>
          </cell>
          <cell r="E676">
            <v>0</v>
          </cell>
          <cell r="F676">
            <v>674</v>
          </cell>
        </row>
        <row r="677">
          <cell r="A677" t="str">
            <v>BODY CARESS</v>
          </cell>
          <cell r="B677" t="str">
            <v>自有店</v>
          </cell>
          <cell r="C677" t="str">
            <v>C40900</v>
          </cell>
          <cell r="D677" t="str">
            <v>BODY CARESS</v>
          </cell>
          <cell r="E677">
            <v>0</v>
          </cell>
          <cell r="F677">
            <v>675</v>
          </cell>
        </row>
        <row r="678">
          <cell r="A678" t="str">
            <v>LICCA</v>
          </cell>
          <cell r="B678" t="str">
            <v>自有店</v>
          </cell>
          <cell r="C678" t="str">
            <v>C42720</v>
          </cell>
          <cell r="D678" t="str">
            <v>LICCA</v>
          </cell>
          <cell r="E678">
            <v>0</v>
          </cell>
          <cell r="F678">
            <v>676</v>
          </cell>
        </row>
        <row r="679">
          <cell r="A679" t="str">
            <v>ALA</v>
          </cell>
          <cell r="B679" t="str">
            <v>自有店</v>
          </cell>
          <cell r="C679" t="str">
            <v>C41580</v>
          </cell>
          <cell r="D679" t="str">
            <v>ALA</v>
          </cell>
          <cell r="E679">
            <v>0</v>
          </cell>
          <cell r="F679">
            <v>677</v>
          </cell>
        </row>
        <row r="680">
          <cell r="A680" t="str">
            <v>ALMA EN ROSE(阿爾瑪玫瑰)</v>
          </cell>
          <cell r="B680" t="str">
            <v>自有店</v>
          </cell>
          <cell r="C680" t="str">
            <v>C39580</v>
          </cell>
          <cell r="D680" t="str">
            <v>ALMA EN ROSE(阿爾瑪玫瑰)</v>
          </cell>
          <cell r="E680">
            <v>0</v>
          </cell>
          <cell r="F680">
            <v>678</v>
          </cell>
        </row>
        <row r="681">
          <cell r="A681" t="str">
            <v>BABULIE(芭布勒)</v>
          </cell>
          <cell r="B681" t="str">
            <v>自有店</v>
          </cell>
          <cell r="C681" t="str">
            <v>C39550</v>
          </cell>
          <cell r="D681" t="str">
            <v>BABULIE(芭布勒)</v>
          </cell>
          <cell r="E681">
            <v>0</v>
          </cell>
          <cell r="F681">
            <v>679</v>
          </cell>
        </row>
        <row r="682">
          <cell r="A682" t="str">
            <v>KAMADIER(卡瑪帝爾)</v>
          </cell>
          <cell r="B682" t="str">
            <v>自有店</v>
          </cell>
          <cell r="C682" t="str">
            <v>C40010</v>
          </cell>
          <cell r="D682" t="str">
            <v>KAMADIER(卡瑪帝爾)</v>
          </cell>
          <cell r="E682">
            <v>0</v>
          </cell>
          <cell r="F682">
            <v>680</v>
          </cell>
        </row>
        <row r="683">
          <cell r="A683" t="str">
            <v>SANTIA(聖地亞)</v>
          </cell>
          <cell r="B683" t="str">
            <v>自有店</v>
          </cell>
          <cell r="C683" t="str">
            <v>C39850</v>
          </cell>
          <cell r="D683" t="str">
            <v>SANTIA(聖地亞)</v>
          </cell>
          <cell r="E683">
            <v>0</v>
          </cell>
          <cell r="F683">
            <v>681</v>
          </cell>
        </row>
        <row r="684">
          <cell r="A684" t="str">
            <v>PENNYBLACK</v>
          </cell>
          <cell r="B684" t="str">
            <v>自有店</v>
          </cell>
          <cell r="C684" t="str">
            <v>C39860</v>
          </cell>
          <cell r="D684" t="str">
            <v>PENNYBLACK</v>
          </cell>
          <cell r="E684">
            <v>0</v>
          </cell>
          <cell r="F684">
            <v>682</v>
          </cell>
        </row>
        <row r="685">
          <cell r="A685" t="str">
            <v>汐子美雪</v>
          </cell>
          <cell r="B685" t="str">
            <v>自有店</v>
          </cell>
          <cell r="C685" t="str">
            <v>C39880</v>
          </cell>
          <cell r="D685" t="str">
            <v>汐子美雪</v>
          </cell>
          <cell r="E685">
            <v>0</v>
          </cell>
          <cell r="F685">
            <v>683</v>
          </cell>
        </row>
        <row r="686">
          <cell r="A686" t="str">
            <v>S2.SQUARE(艾捷平方)</v>
          </cell>
          <cell r="B686" t="str">
            <v>自有店</v>
          </cell>
          <cell r="C686" t="str">
            <v>C39890</v>
          </cell>
          <cell r="D686" t="str">
            <v>S2.SQUARE(艾捷平方)</v>
          </cell>
          <cell r="E686">
            <v>0</v>
          </cell>
          <cell r="F686">
            <v>684</v>
          </cell>
        </row>
        <row r="687">
          <cell r="A687" t="str">
            <v>SOTX(索)</v>
          </cell>
          <cell r="B687" t="str">
            <v>自有店</v>
          </cell>
          <cell r="C687" t="str">
            <v>C39900</v>
          </cell>
          <cell r="D687" t="str">
            <v>SOTX(索)</v>
          </cell>
          <cell r="E687">
            <v>0</v>
          </cell>
          <cell r="F687">
            <v>685</v>
          </cell>
        </row>
        <row r="688">
          <cell r="A688" t="str">
            <v>KAILAS</v>
          </cell>
          <cell r="B688" t="str">
            <v>自有店</v>
          </cell>
          <cell r="C688" t="str">
            <v>C39910</v>
          </cell>
          <cell r="D688" t="str">
            <v>KAILAS</v>
          </cell>
          <cell r="E688">
            <v>0</v>
          </cell>
          <cell r="F688">
            <v>686</v>
          </cell>
        </row>
        <row r="689">
          <cell r="A689" t="str">
            <v>RAIN DROP(雨點)</v>
          </cell>
          <cell r="B689" t="str">
            <v>自有店</v>
          </cell>
          <cell r="C689" t="str">
            <v>C40350</v>
          </cell>
          <cell r="D689" t="str">
            <v>RAIN DROP(雨點)</v>
          </cell>
          <cell r="E689">
            <v>0</v>
          </cell>
          <cell r="F689">
            <v>687</v>
          </cell>
        </row>
        <row r="690">
          <cell r="A690" t="str">
            <v>PENYING(P&amp;Y)(朋義)</v>
          </cell>
          <cell r="B690" t="str">
            <v>自有店</v>
          </cell>
          <cell r="C690" t="str">
            <v>C41060</v>
          </cell>
          <cell r="D690" t="str">
            <v>PENYING(P&amp;Y)(朋義)</v>
          </cell>
          <cell r="E690">
            <v>0</v>
          </cell>
          <cell r="F690">
            <v>688</v>
          </cell>
        </row>
        <row r="691">
          <cell r="A691" t="str">
            <v>CEREL(卡雷爾)</v>
          </cell>
          <cell r="B691" t="str">
            <v>自有店</v>
          </cell>
          <cell r="C691" t="str">
            <v>C40340</v>
          </cell>
          <cell r="D691" t="str">
            <v>CEREL(卡雷爾)</v>
          </cell>
          <cell r="E691">
            <v>0</v>
          </cell>
          <cell r="F691">
            <v>689</v>
          </cell>
        </row>
        <row r="692">
          <cell r="A692" t="str">
            <v>HONEYS GLACIER</v>
          </cell>
          <cell r="B692" t="str">
            <v>自有店</v>
          </cell>
          <cell r="C692" t="str">
            <v>C40320</v>
          </cell>
          <cell r="D692" t="str">
            <v>HONEYS GLACIER</v>
          </cell>
          <cell r="E692">
            <v>0</v>
          </cell>
          <cell r="F692">
            <v>690</v>
          </cell>
        </row>
        <row r="693">
          <cell r="A693" t="str">
            <v>EMOMI(一美)</v>
          </cell>
          <cell r="B693" t="str">
            <v>自有店</v>
          </cell>
          <cell r="C693" t="str">
            <v>C39520</v>
          </cell>
          <cell r="D693" t="str">
            <v>EMOMI(一美)</v>
          </cell>
          <cell r="E693">
            <v>0</v>
          </cell>
          <cell r="F693">
            <v>691</v>
          </cell>
        </row>
        <row r="694">
          <cell r="A694" t="str">
            <v>三宅一生</v>
          </cell>
          <cell r="B694" t="str">
            <v>自有店</v>
          </cell>
          <cell r="C694" t="str">
            <v>C39540</v>
          </cell>
          <cell r="D694" t="str">
            <v>三宅一生</v>
          </cell>
          <cell r="E694">
            <v>0</v>
          </cell>
          <cell r="F694">
            <v>692</v>
          </cell>
        </row>
        <row r="695">
          <cell r="A695" t="str">
            <v>ISCHAO</v>
          </cell>
          <cell r="B695" t="str">
            <v>自有店</v>
          </cell>
          <cell r="C695" t="str">
            <v>C39830</v>
          </cell>
          <cell r="D695" t="str">
            <v>ISCHAO</v>
          </cell>
          <cell r="E695">
            <v>0</v>
          </cell>
          <cell r="F695">
            <v>693</v>
          </cell>
        </row>
        <row r="696">
          <cell r="A696" t="str">
            <v>DENYOO</v>
          </cell>
          <cell r="B696" t="str">
            <v>自有店</v>
          </cell>
          <cell r="C696" t="str">
            <v>C39960</v>
          </cell>
          <cell r="D696" t="str">
            <v>DENYOO</v>
          </cell>
          <cell r="E696">
            <v>0</v>
          </cell>
          <cell r="F696">
            <v>694</v>
          </cell>
        </row>
        <row r="697">
          <cell r="A697" t="str">
            <v>MONLEERDAM(夢妮爾.丹)</v>
          </cell>
          <cell r="B697" t="str">
            <v>自有店</v>
          </cell>
          <cell r="C697" t="str">
            <v>C42540</v>
          </cell>
          <cell r="D697" t="str">
            <v>MONLEERDAM(夢妮爾.丹)</v>
          </cell>
          <cell r="E697">
            <v>0</v>
          </cell>
          <cell r="F697">
            <v>695</v>
          </cell>
        </row>
        <row r="698">
          <cell r="A698" t="str">
            <v>XIN BA BEI(心芭貝)</v>
          </cell>
          <cell r="B698" t="str">
            <v>自有店</v>
          </cell>
          <cell r="C698" t="str">
            <v>C42550</v>
          </cell>
          <cell r="D698" t="str">
            <v>XIN BA BEI(心芭貝)</v>
          </cell>
          <cell r="E698">
            <v>0</v>
          </cell>
          <cell r="F698">
            <v>696</v>
          </cell>
        </row>
        <row r="699">
          <cell r="A699" t="str">
            <v>GIRDEAR(作廢轉A64750)</v>
          </cell>
          <cell r="B699" t="str">
            <v>自有店</v>
          </cell>
          <cell r="C699" t="str">
            <v>C40020</v>
          </cell>
          <cell r="D699" t="str">
            <v>GIRDEAR(作廢轉A64750)</v>
          </cell>
          <cell r="E699">
            <v>0</v>
          </cell>
          <cell r="F699">
            <v>697</v>
          </cell>
        </row>
        <row r="700">
          <cell r="A700" t="str">
            <v>東方表行</v>
          </cell>
          <cell r="B700" t="str">
            <v>自有店</v>
          </cell>
          <cell r="C700" t="str">
            <v>C41600</v>
          </cell>
          <cell r="D700" t="str">
            <v>東方表行</v>
          </cell>
          <cell r="E700">
            <v>0</v>
          </cell>
          <cell r="F700">
            <v>698</v>
          </cell>
        </row>
        <row r="701">
          <cell r="A701" t="str">
            <v>BEMODA</v>
          </cell>
          <cell r="B701" t="str">
            <v>自有店</v>
          </cell>
          <cell r="C701" t="str">
            <v>C41620</v>
          </cell>
          <cell r="D701" t="str">
            <v>BEMODA</v>
          </cell>
          <cell r="E701">
            <v>0</v>
          </cell>
          <cell r="F701">
            <v>699</v>
          </cell>
        </row>
        <row r="702">
          <cell r="A702" t="str">
            <v>IPSE</v>
          </cell>
          <cell r="B702" t="str">
            <v>自有店</v>
          </cell>
          <cell r="C702" t="str">
            <v>C41720</v>
          </cell>
          <cell r="D702" t="str">
            <v>IPSE</v>
          </cell>
          <cell r="E702">
            <v>0</v>
          </cell>
          <cell r="F702">
            <v>700</v>
          </cell>
        </row>
        <row r="703">
          <cell r="A703" t="str">
            <v>ISA KNOX(伊諾姿)</v>
          </cell>
          <cell r="B703" t="str">
            <v>自有店</v>
          </cell>
          <cell r="C703" t="str">
            <v>C44190</v>
          </cell>
          <cell r="D703" t="str">
            <v>ISA KNOX(伊諾姿)</v>
          </cell>
          <cell r="E703">
            <v>0</v>
          </cell>
          <cell r="F703">
            <v>701</v>
          </cell>
        </row>
        <row r="704">
          <cell r="A704" t="str">
            <v>SANFAN(三番)</v>
          </cell>
          <cell r="B704" t="str">
            <v>自有店</v>
          </cell>
          <cell r="C704" t="str">
            <v>C40000</v>
          </cell>
          <cell r="D704" t="str">
            <v>SANFAN(三番)</v>
          </cell>
          <cell r="E704">
            <v>0</v>
          </cell>
          <cell r="F704">
            <v>702</v>
          </cell>
        </row>
        <row r="705">
          <cell r="A705" t="str">
            <v>SHZERZMN(雪哲曼)</v>
          </cell>
          <cell r="B705" t="str">
            <v>自有店</v>
          </cell>
          <cell r="C705" t="str">
            <v>C44240</v>
          </cell>
          <cell r="D705" t="str">
            <v>SHZERZMN(雪哲曼)</v>
          </cell>
          <cell r="E705">
            <v>0</v>
          </cell>
          <cell r="F705">
            <v>703</v>
          </cell>
        </row>
        <row r="706">
          <cell r="A706" t="str">
            <v>UY</v>
          </cell>
          <cell r="B706" t="str">
            <v>自有店</v>
          </cell>
          <cell r="C706" t="str">
            <v>C44270</v>
          </cell>
          <cell r="D706" t="str">
            <v>UY</v>
          </cell>
          <cell r="E706">
            <v>0</v>
          </cell>
          <cell r="F706">
            <v>704</v>
          </cell>
        </row>
        <row r="707">
          <cell r="A707" t="str">
            <v>PURPLCOW</v>
          </cell>
          <cell r="B707" t="str">
            <v>自有店</v>
          </cell>
          <cell r="C707" t="str">
            <v>C44340</v>
          </cell>
          <cell r="D707" t="str">
            <v>PURPLCOW</v>
          </cell>
          <cell r="E707">
            <v>0</v>
          </cell>
          <cell r="F707">
            <v>705</v>
          </cell>
        </row>
        <row r="708">
          <cell r="A708" t="str">
            <v>CLASSOVER.COM</v>
          </cell>
          <cell r="B708" t="str">
            <v>自有店</v>
          </cell>
          <cell r="C708" t="str">
            <v>C44350</v>
          </cell>
          <cell r="D708" t="str">
            <v>CLASSOVER.COM</v>
          </cell>
          <cell r="E708">
            <v>0</v>
          </cell>
          <cell r="F708">
            <v>706</v>
          </cell>
        </row>
        <row r="709">
          <cell r="A709" t="str">
            <v>FOCALS(福柯斯)</v>
          </cell>
          <cell r="B709" t="str">
            <v>自有店</v>
          </cell>
          <cell r="C709" t="str">
            <v>C43710</v>
          </cell>
          <cell r="D709" t="str">
            <v>FOCALS(福柯斯)</v>
          </cell>
          <cell r="E709">
            <v>0</v>
          </cell>
          <cell r="F709">
            <v>707</v>
          </cell>
        </row>
        <row r="710">
          <cell r="A710" t="str">
            <v>CUCKOO(福庫)</v>
          </cell>
          <cell r="B710" t="str">
            <v>自有店</v>
          </cell>
          <cell r="C710" t="str">
            <v>C43870</v>
          </cell>
          <cell r="D710" t="str">
            <v>CUCKOO(福庫)</v>
          </cell>
          <cell r="E710">
            <v>0</v>
          </cell>
          <cell r="F710">
            <v>708</v>
          </cell>
        </row>
        <row r="711">
          <cell r="A711" t="str">
            <v>CAN.TORP</v>
          </cell>
          <cell r="B711" t="str">
            <v>自有店</v>
          </cell>
          <cell r="C711" t="str">
            <v>C44250</v>
          </cell>
          <cell r="D711" t="str">
            <v>CAN.TORP</v>
          </cell>
          <cell r="E711">
            <v>0</v>
          </cell>
          <cell r="F711">
            <v>709</v>
          </cell>
        </row>
        <row r="712">
          <cell r="A712" t="str">
            <v>柏泊歷</v>
          </cell>
          <cell r="B712" t="str">
            <v>自有店</v>
          </cell>
          <cell r="C712" t="str">
            <v>C39990</v>
          </cell>
          <cell r="D712" t="str">
            <v>柏泊歷</v>
          </cell>
          <cell r="E712">
            <v>0</v>
          </cell>
          <cell r="F712">
            <v>710</v>
          </cell>
        </row>
        <row r="713">
          <cell r="A713" t="str">
            <v>FURZOLO</v>
          </cell>
          <cell r="B713" t="str">
            <v>自有店</v>
          </cell>
          <cell r="C713" t="str">
            <v>C39980</v>
          </cell>
          <cell r="D713" t="str">
            <v>FURZOLO</v>
          </cell>
          <cell r="E713">
            <v>0</v>
          </cell>
          <cell r="F713">
            <v>711</v>
          </cell>
        </row>
        <row r="714">
          <cell r="A714" t="str">
            <v>FREY WILLE(翡麗)</v>
          </cell>
          <cell r="B714" t="str">
            <v>自有店</v>
          </cell>
          <cell r="C714" t="str">
            <v>C45280</v>
          </cell>
          <cell r="D714" t="str">
            <v>FREY WILLE(翡麗)</v>
          </cell>
          <cell r="E714">
            <v>0</v>
          </cell>
          <cell r="F714">
            <v>712</v>
          </cell>
        </row>
        <row r="715">
          <cell r="A715" t="str">
            <v>CHENDA(琛達)</v>
          </cell>
          <cell r="B715" t="str">
            <v>自有店</v>
          </cell>
          <cell r="C715" t="str">
            <v>C44590</v>
          </cell>
          <cell r="D715" t="str">
            <v>CHENDA(琛達)</v>
          </cell>
          <cell r="E715">
            <v>0</v>
          </cell>
          <cell r="F715">
            <v>713</v>
          </cell>
        </row>
        <row r="716">
          <cell r="A716" t="str">
            <v>ULTRAMAN TIGA(迪迦奧特曼)</v>
          </cell>
          <cell r="B716" t="str">
            <v>自有店</v>
          </cell>
          <cell r="C716" t="str">
            <v>C44170</v>
          </cell>
          <cell r="D716" t="str">
            <v>ULTRAMAN TIGA(迪迦奧特曼)</v>
          </cell>
          <cell r="E716">
            <v>0</v>
          </cell>
          <cell r="F716">
            <v>714</v>
          </cell>
        </row>
        <row r="717">
          <cell r="A717" t="str">
            <v>CAMEL</v>
          </cell>
          <cell r="B717" t="str">
            <v>自有店</v>
          </cell>
          <cell r="C717" t="str">
            <v>C44600</v>
          </cell>
          <cell r="D717" t="str">
            <v>CAMEL</v>
          </cell>
          <cell r="E717">
            <v>0</v>
          </cell>
          <cell r="F717">
            <v>715</v>
          </cell>
        </row>
        <row r="718">
          <cell r="A718" t="str">
            <v>通訊器材</v>
          </cell>
          <cell r="B718" t="str">
            <v>自有店</v>
          </cell>
          <cell r="C718" t="str">
            <v>C44420</v>
          </cell>
          <cell r="D718" t="str">
            <v>通訊器材</v>
          </cell>
          <cell r="E718">
            <v>0</v>
          </cell>
          <cell r="F718">
            <v>716</v>
          </cell>
        </row>
        <row r="719">
          <cell r="A719" t="str">
            <v>1A CLASSE ALVIERO MARTINI(馬汀尼)</v>
          </cell>
          <cell r="B719" t="str">
            <v>自有店</v>
          </cell>
          <cell r="C719" t="str">
            <v>C44150</v>
          </cell>
          <cell r="D719" t="str">
            <v>1A CLASSE ALVIERO MARTINI(馬汀尼)</v>
          </cell>
          <cell r="E719">
            <v>0</v>
          </cell>
          <cell r="F719">
            <v>717</v>
          </cell>
        </row>
        <row r="720">
          <cell r="A720" t="str">
            <v>RAYMONSI(瑞盟)</v>
          </cell>
          <cell r="B720" t="str">
            <v>自有店</v>
          </cell>
          <cell r="C720" t="str">
            <v>C43470</v>
          </cell>
          <cell r="D720" t="str">
            <v>RAYMONSI(瑞盟)</v>
          </cell>
          <cell r="E720">
            <v>0</v>
          </cell>
          <cell r="F720">
            <v>718</v>
          </cell>
        </row>
        <row r="721">
          <cell r="A721" t="str">
            <v>GIANFRANCO FERRE(吉安弗蘭可.發萊)</v>
          </cell>
          <cell r="B721" t="str">
            <v>自有店</v>
          </cell>
          <cell r="C721" t="str">
            <v>C43490</v>
          </cell>
          <cell r="D721" t="str">
            <v>GIANFRANCO FERRE(吉安弗蘭可.發萊)</v>
          </cell>
          <cell r="E721">
            <v>0</v>
          </cell>
          <cell r="F721">
            <v>719</v>
          </cell>
        </row>
        <row r="722">
          <cell r="A722" t="str">
            <v>KELME</v>
          </cell>
          <cell r="B722" t="str">
            <v>自有店</v>
          </cell>
          <cell r="C722" t="str">
            <v>C43560</v>
          </cell>
          <cell r="D722" t="str">
            <v>KELME</v>
          </cell>
          <cell r="E722">
            <v>0</v>
          </cell>
          <cell r="F722">
            <v>720</v>
          </cell>
        </row>
        <row r="723">
          <cell r="A723" t="str">
            <v>ZUOFUNI(左芙尼)</v>
          </cell>
          <cell r="B723" t="str">
            <v>自有店</v>
          </cell>
          <cell r="C723" t="str">
            <v>C43690</v>
          </cell>
          <cell r="D723" t="str">
            <v>ZUOFUNI(左芙尼)</v>
          </cell>
          <cell r="E723">
            <v>0</v>
          </cell>
          <cell r="F723">
            <v>721</v>
          </cell>
        </row>
        <row r="724">
          <cell r="A724" t="str">
            <v>MAX OPTICAL</v>
          </cell>
          <cell r="B724" t="str">
            <v>自有店</v>
          </cell>
          <cell r="C724" t="str">
            <v>C43700</v>
          </cell>
          <cell r="D724" t="str">
            <v>MAX OPTICAL</v>
          </cell>
          <cell r="E724">
            <v>0</v>
          </cell>
          <cell r="F724">
            <v>722</v>
          </cell>
        </row>
        <row r="725">
          <cell r="A725" t="str">
            <v>LEEPEIWEN(李佩紋)</v>
          </cell>
          <cell r="B725" t="str">
            <v>自有店</v>
          </cell>
          <cell r="C725" t="str">
            <v>C43980</v>
          </cell>
          <cell r="D725" t="str">
            <v>LEEPEIWEN(李佩紋)</v>
          </cell>
          <cell r="E725">
            <v>0</v>
          </cell>
          <cell r="F725">
            <v>723</v>
          </cell>
        </row>
        <row r="726">
          <cell r="A726" t="str">
            <v>GREENERY&amp;LANDLED</v>
          </cell>
          <cell r="B726" t="str">
            <v>自有店</v>
          </cell>
          <cell r="C726" t="str">
            <v>C44390</v>
          </cell>
          <cell r="D726" t="str">
            <v>GREENERY&amp;LANDLED</v>
          </cell>
          <cell r="E726">
            <v>0</v>
          </cell>
          <cell r="F726">
            <v>724</v>
          </cell>
        </row>
        <row r="727">
          <cell r="A727" t="str">
            <v>REDLUNAR(紅緣坊)</v>
          </cell>
          <cell r="B727" t="str">
            <v>自有店</v>
          </cell>
          <cell r="C727" t="str">
            <v>C44370</v>
          </cell>
          <cell r="D727" t="str">
            <v>REDLUNAR(紅緣坊)</v>
          </cell>
          <cell r="E727">
            <v>0</v>
          </cell>
          <cell r="F727">
            <v>725</v>
          </cell>
        </row>
        <row r="728">
          <cell r="A728" t="str">
            <v>瑞蓮</v>
          </cell>
          <cell r="B728" t="str">
            <v>自有店</v>
          </cell>
          <cell r="C728" t="str">
            <v>C44360</v>
          </cell>
          <cell r="D728" t="str">
            <v>瑞蓮</v>
          </cell>
          <cell r="E728">
            <v>0</v>
          </cell>
          <cell r="F728">
            <v>726</v>
          </cell>
        </row>
        <row r="729">
          <cell r="A729" t="str">
            <v>KYOSHO</v>
          </cell>
          <cell r="B729" t="str">
            <v>自有店</v>
          </cell>
          <cell r="C729" t="str">
            <v>C44480</v>
          </cell>
          <cell r="D729" t="str">
            <v>KYOSHO</v>
          </cell>
          <cell r="E729">
            <v>0</v>
          </cell>
          <cell r="F729">
            <v>727</v>
          </cell>
        </row>
        <row r="730">
          <cell r="A730" t="str">
            <v>YONEX(尤尼克斯)</v>
          </cell>
          <cell r="B730" t="str">
            <v>自有店</v>
          </cell>
          <cell r="C730" t="str">
            <v>C43890</v>
          </cell>
          <cell r="D730" t="str">
            <v>YONEX(尤尼克斯)</v>
          </cell>
          <cell r="E730">
            <v>0</v>
          </cell>
          <cell r="F730">
            <v>728</v>
          </cell>
        </row>
        <row r="731">
          <cell r="A731" t="str">
            <v>BARAZZONI(朗儷)</v>
          </cell>
          <cell r="B731" t="str">
            <v>自有店</v>
          </cell>
          <cell r="C731" t="str">
            <v>C46940</v>
          </cell>
          <cell r="D731" t="str">
            <v>BARAZZONI(朗儷)</v>
          </cell>
          <cell r="E731">
            <v>0</v>
          </cell>
          <cell r="F731">
            <v>729</v>
          </cell>
        </row>
        <row r="732">
          <cell r="A732" t="str">
            <v>LA IDEE</v>
          </cell>
          <cell r="B732" t="str">
            <v>自有店</v>
          </cell>
          <cell r="C732" t="str">
            <v>C43970</v>
          </cell>
          <cell r="D732" t="str">
            <v>LA IDEE</v>
          </cell>
          <cell r="E732">
            <v>0</v>
          </cell>
          <cell r="F732">
            <v>730</v>
          </cell>
        </row>
        <row r="733">
          <cell r="A733" t="str">
            <v>BOSCAT</v>
          </cell>
          <cell r="B733" t="str">
            <v>自有店</v>
          </cell>
          <cell r="C733" t="str">
            <v>C44110</v>
          </cell>
          <cell r="D733" t="str">
            <v>BOSCAT</v>
          </cell>
          <cell r="E733">
            <v>0</v>
          </cell>
          <cell r="F733">
            <v>731</v>
          </cell>
        </row>
        <row r="734">
          <cell r="A734" t="str">
            <v>曼.利.耶</v>
          </cell>
          <cell r="B734" t="str">
            <v>自有店</v>
          </cell>
          <cell r="C734" t="str">
            <v>C43460</v>
          </cell>
          <cell r="D734" t="str">
            <v>曼.利.耶</v>
          </cell>
          <cell r="E734">
            <v>0</v>
          </cell>
          <cell r="F734">
            <v>732</v>
          </cell>
        </row>
        <row r="735">
          <cell r="A735" t="str">
            <v>以馬內</v>
          </cell>
          <cell r="B735" t="str">
            <v>自有店</v>
          </cell>
          <cell r="C735" t="str">
            <v>C46730</v>
          </cell>
          <cell r="D735" t="str">
            <v>以馬內</v>
          </cell>
          <cell r="E735">
            <v>0</v>
          </cell>
          <cell r="F735">
            <v>733</v>
          </cell>
        </row>
        <row r="736">
          <cell r="A736" t="str">
            <v>雷多仕</v>
          </cell>
          <cell r="B736" t="str">
            <v>自有店</v>
          </cell>
          <cell r="C736" t="str">
            <v>C44770</v>
          </cell>
          <cell r="D736" t="str">
            <v>雷多仕</v>
          </cell>
          <cell r="E736">
            <v>0</v>
          </cell>
          <cell r="F736">
            <v>734</v>
          </cell>
        </row>
        <row r="737">
          <cell r="A737" t="str">
            <v>OBONA(歐.鉑.納.鑽.飾)</v>
          </cell>
          <cell r="B737" t="str">
            <v>自有店</v>
          </cell>
          <cell r="C737" t="str">
            <v>C43960</v>
          </cell>
          <cell r="D737" t="str">
            <v>OBONA(歐.鉑.納.鑽.飾)</v>
          </cell>
          <cell r="E737">
            <v>0</v>
          </cell>
          <cell r="F737">
            <v>735</v>
          </cell>
        </row>
        <row r="738">
          <cell r="A738" t="str">
            <v>RRTT(瑞緹)</v>
          </cell>
          <cell r="B738" t="str">
            <v>自有店</v>
          </cell>
          <cell r="C738" t="str">
            <v>C46250</v>
          </cell>
          <cell r="D738" t="str">
            <v>RRTT(瑞緹)</v>
          </cell>
          <cell r="E738">
            <v>0</v>
          </cell>
          <cell r="F738">
            <v>736</v>
          </cell>
        </row>
        <row r="739">
          <cell r="A739" t="str">
            <v>YIYIREN(依衣人)</v>
          </cell>
          <cell r="B739" t="str">
            <v>自有店</v>
          </cell>
          <cell r="C739" t="str">
            <v>C46590</v>
          </cell>
          <cell r="D739" t="str">
            <v>YIYIREN(依衣人)</v>
          </cell>
          <cell r="E739">
            <v>0</v>
          </cell>
          <cell r="F739">
            <v>737</v>
          </cell>
        </row>
        <row r="740">
          <cell r="A740" t="str">
            <v>巴利凱倫</v>
          </cell>
          <cell r="B740" t="str">
            <v>自有店</v>
          </cell>
          <cell r="C740" t="str">
            <v>C46600</v>
          </cell>
          <cell r="D740" t="str">
            <v>巴利凱倫</v>
          </cell>
          <cell r="E740">
            <v>0</v>
          </cell>
          <cell r="F740">
            <v>738</v>
          </cell>
        </row>
        <row r="741">
          <cell r="A741" t="str">
            <v>HYMNIA</v>
          </cell>
          <cell r="B741" t="str">
            <v>自有店</v>
          </cell>
          <cell r="C741" t="str">
            <v>C46720</v>
          </cell>
          <cell r="D741" t="str">
            <v>HYMNIA</v>
          </cell>
          <cell r="E741">
            <v>0</v>
          </cell>
          <cell r="F741">
            <v>739</v>
          </cell>
        </row>
        <row r="742">
          <cell r="A742" t="str">
            <v>FRETTE</v>
          </cell>
          <cell r="B742" t="str">
            <v>自有店</v>
          </cell>
          <cell r="C742" t="str">
            <v>C43880</v>
          </cell>
          <cell r="D742" t="str">
            <v>FRETTE</v>
          </cell>
          <cell r="E742">
            <v>0</v>
          </cell>
          <cell r="F742">
            <v>740</v>
          </cell>
        </row>
        <row r="743">
          <cell r="A743" t="str">
            <v>WAKSUS(威爾薩斯)</v>
          </cell>
          <cell r="B743" t="str">
            <v>自有店</v>
          </cell>
          <cell r="C743" t="str">
            <v>C43940</v>
          </cell>
          <cell r="D743" t="str">
            <v>WAKSUS(威爾薩斯)</v>
          </cell>
          <cell r="E743">
            <v>0</v>
          </cell>
          <cell r="F743">
            <v>741</v>
          </cell>
        </row>
        <row r="744">
          <cell r="A744" t="str">
            <v>MCHUGH INSIGHT 51</v>
          </cell>
          <cell r="B744" t="str">
            <v>自有店</v>
          </cell>
          <cell r="C744" t="str">
            <v>C46540</v>
          </cell>
          <cell r="D744" t="str">
            <v>MCHUGH INSIGHT 51</v>
          </cell>
          <cell r="E744">
            <v>0</v>
          </cell>
          <cell r="F744">
            <v>742</v>
          </cell>
        </row>
        <row r="745">
          <cell r="A745" t="str">
            <v>尼特維爾</v>
          </cell>
          <cell r="B745" t="str">
            <v>自有店</v>
          </cell>
          <cell r="C745" t="str">
            <v>C43950</v>
          </cell>
          <cell r="D745" t="str">
            <v>尼特維爾</v>
          </cell>
          <cell r="E745">
            <v>0</v>
          </cell>
          <cell r="F745">
            <v>743</v>
          </cell>
        </row>
        <row r="746">
          <cell r="A746" t="str">
            <v>KELINSIDUN</v>
          </cell>
          <cell r="B746" t="str">
            <v>自有店</v>
          </cell>
          <cell r="C746" t="str">
            <v>C44670</v>
          </cell>
          <cell r="D746" t="str">
            <v>KELINSIDUN</v>
          </cell>
          <cell r="E746">
            <v>0</v>
          </cell>
          <cell r="F746">
            <v>744</v>
          </cell>
        </row>
        <row r="747">
          <cell r="A747" t="str">
            <v>BS2B(小魔魚)</v>
          </cell>
          <cell r="B747" t="str">
            <v>自有店</v>
          </cell>
          <cell r="C747" t="str">
            <v>C46900</v>
          </cell>
          <cell r="D747" t="str">
            <v>BS2B(小魔魚)</v>
          </cell>
          <cell r="E747">
            <v>0</v>
          </cell>
          <cell r="F747">
            <v>745</v>
          </cell>
        </row>
        <row r="748">
          <cell r="A748" t="str">
            <v>PENHA(珮尼亞)</v>
          </cell>
          <cell r="B748" t="str">
            <v>自有店</v>
          </cell>
          <cell r="C748" t="str">
            <v>C47020</v>
          </cell>
          <cell r="D748" t="str">
            <v>PENHA(珮尼亞)</v>
          </cell>
          <cell r="E748">
            <v>0</v>
          </cell>
          <cell r="F748">
            <v>746</v>
          </cell>
        </row>
        <row r="749">
          <cell r="A749" t="str">
            <v>CRIOLLO(克裡奧羅)</v>
          </cell>
          <cell r="B749" t="str">
            <v>自有店</v>
          </cell>
          <cell r="C749" t="str">
            <v>C47040</v>
          </cell>
          <cell r="D749" t="str">
            <v>CRIOLLO(克裡奧羅)</v>
          </cell>
          <cell r="E749">
            <v>0</v>
          </cell>
          <cell r="F749">
            <v>747</v>
          </cell>
        </row>
        <row r="750">
          <cell r="A750" t="str">
            <v>LUCKNEK</v>
          </cell>
          <cell r="B750" t="str">
            <v>自有店</v>
          </cell>
          <cell r="C750" t="str">
            <v>C46230</v>
          </cell>
          <cell r="D750" t="str">
            <v>LUCKNEK</v>
          </cell>
          <cell r="E750">
            <v>0</v>
          </cell>
          <cell r="F750">
            <v>748</v>
          </cell>
        </row>
        <row r="751">
          <cell r="A751" t="str">
            <v>VALENT. COUPEAU(作廢轉A62170)</v>
          </cell>
          <cell r="B751" t="str">
            <v>自有店</v>
          </cell>
          <cell r="C751" t="str">
            <v>C44720</v>
          </cell>
          <cell r="D751" t="str">
            <v>VALENT. COUPEAU(作廢轉A62170)</v>
          </cell>
          <cell r="E751">
            <v>0</v>
          </cell>
          <cell r="F751">
            <v>749</v>
          </cell>
        </row>
        <row r="752">
          <cell r="A752" t="str">
            <v>雪可麗</v>
          </cell>
          <cell r="B752" t="str">
            <v>自有店</v>
          </cell>
          <cell r="C752" t="str">
            <v>C46200</v>
          </cell>
          <cell r="D752" t="str">
            <v>雪可麗</v>
          </cell>
          <cell r="E752">
            <v>0</v>
          </cell>
          <cell r="F752">
            <v>750</v>
          </cell>
        </row>
        <row r="753">
          <cell r="A753" t="str">
            <v>ANNIE&amp;DICK(安妮&amp;迪克)</v>
          </cell>
          <cell r="B753" t="str">
            <v>自有店</v>
          </cell>
          <cell r="C753" t="str">
            <v>C45910</v>
          </cell>
          <cell r="D753" t="str">
            <v>ANNIE&amp;DICK(安妮&amp;迪克)</v>
          </cell>
          <cell r="E753">
            <v>0</v>
          </cell>
          <cell r="F753">
            <v>751</v>
          </cell>
        </row>
        <row r="754">
          <cell r="A754" t="str">
            <v>IBYI(乙佰乙納)</v>
          </cell>
          <cell r="B754" t="str">
            <v>自有店</v>
          </cell>
          <cell r="C754" t="str">
            <v>C44780</v>
          </cell>
          <cell r="D754" t="str">
            <v>IBYI(乙佰乙納)</v>
          </cell>
          <cell r="E754">
            <v>0</v>
          </cell>
          <cell r="F754">
            <v>752</v>
          </cell>
        </row>
        <row r="755">
          <cell r="A755" t="str">
            <v>ARMATA(亞曼達)</v>
          </cell>
          <cell r="B755" t="str">
            <v>自有店</v>
          </cell>
          <cell r="C755" t="str">
            <v>C44900</v>
          </cell>
          <cell r="D755" t="str">
            <v>ARMATA(亞曼達)</v>
          </cell>
          <cell r="E755">
            <v>0</v>
          </cell>
          <cell r="F755">
            <v>753</v>
          </cell>
        </row>
        <row r="756">
          <cell r="A756" t="str">
            <v>TEMPTATION(瞬間.永恆)</v>
          </cell>
          <cell r="B756" t="str">
            <v>自有店</v>
          </cell>
          <cell r="C756" t="str">
            <v>C44920</v>
          </cell>
          <cell r="D756" t="str">
            <v>TEMPTATION(瞬間.永恆)</v>
          </cell>
          <cell r="E756">
            <v>0</v>
          </cell>
          <cell r="F756">
            <v>754</v>
          </cell>
        </row>
        <row r="757">
          <cell r="A757" t="str">
            <v>FOLIO(弗裡歐)</v>
          </cell>
          <cell r="B757" t="str">
            <v>自有店</v>
          </cell>
          <cell r="C757" t="str">
            <v>C44950</v>
          </cell>
          <cell r="D757" t="str">
            <v>FOLIO(弗裡歐)</v>
          </cell>
          <cell r="E757">
            <v>0</v>
          </cell>
          <cell r="F757">
            <v>755</v>
          </cell>
        </row>
        <row r="758">
          <cell r="A758" t="str">
            <v>ALLUDE</v>
          </cell>
          <cell r="B758" t="str">
            <v>自有店</v>
          </cell>
          <cell r="C758" t="str">
            <v>C45100</v>
          </cell>
          <cell r="D758" t="str">
            <v>ALLUDE</v>
          </cell>
          <cell r="E758">
            <v>0</v>
          </cell>
          <cell r="F758">
            <v>756</v>
          </cell>
        </row>
        <row r="759">
          <cell r="A759" t="str">
            <v>M.LL(蔓.樓蘭)</v>
          </cell>
          <cell r="B759" t="str">
            <v>自有店</v>
          </cell>
          <cell r="C759" t="str">
            <v>C46920</v>
          </cell>
          <cell r="D759" t="str">
            <v>M.LL(蔓.樓蘭)</v>
          </cell>
          <cell r="E759">
            <v>0</v>
          </cell>
          <cell r="F759">
            <v>757</v>
          </cell>
        </row>
        <row r="760">
          <cell r="A760" t="str">
            <v>LIANG MEI TING(靚美婷)</v>
          </cell>
          <cell r="B760" t="str">
            <v>自有店</v>
          </cell>
          <cell r="C760" t="str">
            <v>C46770</v>
          </cell>
          <cell r="D760" t="str">
            <v>LIANG MEI TING(靚美婷)</v>
          </cell>
          <cell r="E760">
            <v>0</v>
          </cell>
          <cell r="F760">
            <v>758</v>
          </cell>
        </row>
        <row r="761">
          <cell r="A761" t="str">
            <v>JAJEMON(嘉加夢)</v>
          </cell>
          <cell r="B761" t="str">
            <v>自有店</v>
          </cell>
          <cell r="C761" t="str">
            <v>C46930</v>
          </cell>
          <cell r="D761" t="str">
            <v>JAJEMON(嘉加夢)</v>
          </cell>
          <cell r="E761">
            <v>0</v>
          </cell>
          <cell r="F761">
            <v>759</v>
          </cell>
        </row>
        <row r="762">
          <cell r="A762" t="str">
            <v>L'OCEAN</v>
          </cell>
          <cell r="B762" t="str">
            <v>自有店</v>
          </cell>
          <cell r="C762" t="str">
            <v>C39780</v>
          </cell>
          <cell r="D762" t="str">
            <v>L'OCEAN</v>
          </cell>
          <cell r="E762">
            <v>0</v>
          </cell>
          <cell r="F762">
            <v>760</v>
          </cell>
        </row>
        <row r="763">
          <cell r="A763" t="str">
            <v>元首</v>
          </cell>
          <cell r="B763" t="str">
            <v>自有店</v>
          </cell>
          <cell r="C763" t="str">
            <v>C44430</v>
          </cell>
          <cell r="D763" t="str">
            <v>元首</v>
          </cell>
          <cell r="E763">
            <v>0</v>
          </cell>
          <cell r="F763">
            <v>761</v>
          </cell>
        </row>
        <row r="764">
          <cell r="A764" t="str">
            <v>惜惜</v>
          </cell>
          <cell r="B764" t="str">
            <v>自有店</v>
          </cell>
          <cell r="C764" t="str">
            <v>C42530</v>
          </cell>
          <cell r="D764" t="str">
            <v>惜惜</v>
          </cell>
          <cell r="E764">
            <v>0</v>
          </cell>
          <cell r="F764">
            <v>762</v>
          </cell>
        </row>
        <row r="765">
          <cell r="A765" t="str">
            <v>XIANYUN(閒雲)</v>
          </cell>
          <cell r="B765" t="str">
            <v>自有店</v>
          </cell>
          <cell r="C765" t="str">
            <v>C46190</v>
          </cell>
          <cell r="D765" t="str">
            <v>XIANYUN(閒雲)</v>
          </cell>
          <cell r="E765">
            <v>0</v>
          </cell>
          <cell r="F765">
            <v>763</v>
          </cell>
        </row>
        <row r="766">
          <cell r="A766" t="str">
            <v>SILVER 925(銀舖)</v>
          </cell>
          <cell r="B766" t="str">
            <v>自有店</v>
          </cell>
          <cell r="C766" t="str">
            <v>C39060</v>
          </cell>
          <cell r="D766" t="str">
            <v>SILVER 925(銀舖)</v>
          </cell>
          <cell r="E766">
            <v>0</v>
          </cell>
          <cell r="F766">
            <v>764</v>
          </cell>
        </row>
        <row r="767">
          <cell r="A767" t="str">
            <v>AMOURLAM</v>
          </cell>
          <cell r="B767" t="str">
            <v>自有店</v>
          </cell>
          <cell r="C767" t="str">
            <v>C43420</v>
          </cell>
          <cell r="D767" t="str">
            <v>AMOURLAM</v>
          </cell>
          <cell r="E767">
            <v>0</v>
          </cell>
          <cell r="F767">
            <v>765</v>
          </cell>
        </row>
        <row r="768">
          <cell r="A768" t="str">
            <v>GLLOOL(格蘭龍)</v>
          </cell>
          <cell r="B768" t="str">
            <v>自有店</v>
          </cell>
          <cell r="C768" t="str">
            <v>C43400</v>
          </cell>
          <cell r="D768" t="str">
            <v>GLLOOL(格蘭龍)</v>
          </cell>
          <cell r="E768">
            <v>0</v>
          </cell>
          <cell r="F768">
            <v>766</v>
          </cell>
        </row>
        <row r="769">
          <cell r="A769" t="str">
            <v>MAMONDE(夢妝)</v>
          </cell>
          <cell r="B769" t="str">
            <v>自有店</v>
          </cell>
          <cell r="C769" t="str">
            <v>C42330</v>
          </cell>
          <cell r="D769" t="str">
            <v>MAMONDE(夢妝)</v>
          </cell>
          <cell r="E769">
            <v>0</v>
          </cell>
          <cell r="F769">
            <v>767</v>
          </cell>
        </row>
        <row r="770">
          <cell r="A770" t="str">
            <v>LOUIS ERIC(路易埃裡克)</v>
          </cell>
          <cell r="B770" t="str">
            <v>自有店</v>
          </cell>
          <cell r="C770" t="str">
            <v>C45900</v>
          </cell>
          <cell r="D770" t="str">
            <v>LOUIS ERIC(路易埃裡克)</v>
          </cell>
          <cell r="E770">
            <v>0</v>
          </cell>
          <cell r="F770">
            <v>768</v>
          </cell>
        </row>
        <row r="771">
          <cell r="A771" t="str">
            <v>MARINO ORLANDI(馬連奴奧蘭迪)</v>
          </cell>
          <cell r="B771" t="str">
            <v>自有店</v>
          </cell>
          <cell r="C771" t="str">
            <v>C42340</v>
          </cell>
          <cell r="D771" t="str">
            <v>MARINO ORLANDI(馬連奴奧蘭迪)</v>
          </cell>
          <cell r="E771">
            <v>0</v>
          </cell>
          <cell r="F771">
            <v>769</v>
          </cell>
        </row>
        <row r="772">
          <cell r="A772" t="str">
            <v>LESS:MORE</v>
          </cell>
          <cell r="B772" t="str">
            <v>自有店</v>
          </cell>
          <cell r="C772" t="str">
            <v>C42430</v>
          </cell>
          <cell r="D772" t="str">
            <v>LESS:MORE</v>
          </cell>
          <cell r="E772">
            <v>0</v>
          </cell>
          <cell r="F772">
            <v>770</v>
          </cell>
        </row>
        <row r="773">
          <cell r="A773" t="str">
            <v>DAIERNA(黛爾娜)</v>
          </cell>
          <cell r="B773" t="str">
            <v>自有店</v>
          </cell>
          <cell r="C773" t="str">
            <v>C42440</v>
          </cell>
          <cell r="D773" t="str">
            <v>DAIERNA(黛爾娜)</v>
          </cell>
          <cell r="E773">
            <v>0</v>
          </cell>
          <cell r="F773">
            <v>771</v>
          </cell>
        </row>
        <row r="774">
          <cell r="A774" t="str">
            <v>VALSE MAITRE(舞魅)</v>
          </cell>
          <cell r="B774" t="str">
            <v>自有店</v>
          </cell>
          <cell r="C774" t="str">
            <v>C41880</v>
          </cell>
          <cell r="D774" t="str">
            <v>VALSE MAITRE(舞魅)</v>
          </cell>
          <cell r="E774">
            <v>0</v>
          </cell>
          <cell r="F774">
            <v>772</v>
          </cell>
        </row>
        <row r="775">
          <cell r="A775" t="str">
            <v>DSTYLE LAB.(戴斯特拉博)</v>
          </cell>
          <cell r="B775" t="str">
            <v>自有店</v>
          </cell>
          <cell r="C775" t="str">
            <v>C41910</v>
          </cell>
          <cell r="D775" t="str">
            <v>DSTYLE LAB.(戴斯特拉博)</v>
          </cell>
          <cell r="E775">
            <v>0</v>
          </cell>
          <cell r="F775">
            <v>773</v>
          </cell>
        </row>
        <row r="776">
          <cell r="A776" t="str">
            <v>JACKNICKLAUS(黃金熊)</v>
          </cell>
          <cell r="B776" t="str">
            <v>自有店</v>
          </cell>
          <cell r="C776" t="str">
            <v>C42040</v>
          </cell>
          <cell r="D776" t="str">
            <v>JACKNICKLAUS(黃金熊)</v>
          </cell>
          <cell r="E776">
            <v>0</v>
          </cell>
          <cell r="F776">
            <v>774</v>
          </cell>
        </row>
        <row r="777">
          <cell r="A777" t="str">
            <v>ANNASUSI(安納蘇絲)</v>
          </cell>
          <cell r="B777" t="str">
            <v>自有店</v>
          </cell>
          <cell r="C777" t="str">
            <v>C42360</v>
          </cell>
          <cell r="D777" t="str">
            <v>ANNASUSI(安納蘇絲)</v>
          </cell>
          <cell r="E777">
            <v>0</v>
          </cell>
          <cell r="F777">
            <v>775</v>
          </cell>
        </row>
        <row r="778">
          <cell r="A778" t="str">
            <v>PHITEN</v>
          </cell>
          <cell r="B778" t="str">
            <v>自有店</v>
          </cell>
          <cell r="C778" t="str">
            <v>C45740</v>
          </cell>
          <cell r="D778" t="str">
            <v>PHITEN</v>
          </cell>
          <cell r="E778">
            <v>0</v>
          </cell>
          <cell r="F778">
            <v>776</v>
          </cell>
        </row>
        <row r="779">
          <cell r="A779" t="str">
            <v>OZING(好記星)</v>
          </cell>
          <cell r="B779" t="str">
            <v>自有店</v>
          </cell>
          <cell r="C779" t="str">
            <v>C45530</v>
          </cell>
          <cell r="D779" t="str">
            <v>OZING(好記星)</v>
          </cell>
          <cell r="E779">
            <v>0</v>
          </cell>
          <cell r="F779">
            <v>777</v>
          </cell>
        </row>
        <row r="780">
          <cell r="A780" t="str">
            <v>BEAUVILLON</v>
          </cell>
          <cell r="B780" t="str">
            <v>自有店</v>
          </cell>
          <cell r="C780" t="str">
            <v>C45520</v>
          </cell>
          <cell r="D780" t="str">
            <v>BEAUVILLON</v>
          </cell>
          <cell r="E780">
            <v>0</v>
          </cell>
          <cell r="F780">
            <v>778</v>
          </cell>
        </row>
        <row r="781">
          <cell r="A781" t="str">
            <v>DANBAO(丹豹)</v>
          </cell>
          <cell r="B781" t="str">
            <v>自有店</v>
          </cell>
          <cell r="C781" t="str">
            <v>C42560</v>
          </cell>
          <cell r="D781" t="str">
            <v>DANBAO(丹豹)</v>
          </cell>
          <cell r="E781">
            <v>0</v>
          </cell>
          <cell r="F781">
            <v>779</v>
          </cell>
        </row>
        <row r="782">
          <cell r="A782" t="str">
            <v>WANLI(宛麗)</v>
          </cell>
          <cell r="B782" t="str">
            <v>自有店</v>
          </cell>
          <cell r="C782" t="str">
            <v>C42320</v>
          </cell>
          <cell r="D782" t="str">
            <v>WANLI(宛麗)</v>
          </cell>
          <cell r="E782">
            <v>0</v>
          </cell>
          <cell r="F782">
            <v>780</v>
          </cell>
        </row>
        <row r="783">
          <cell r="A783" t="str">
            <v>SAPPHIRA(索菲爾)</v>
          </cell>
          <cell r="B783" t="str">
            <v>自有店</v>
          </cell>
          <cell r="C783" t="str">
            <v>C42500</v>
          </cell>
          <cell r="D783" t="str">
            <v>SAPPHIRA(索菲爾)</v>
          </cell>
          <cell r="E783">
            <v>0</v>
          </cell>
          <cell r="F783">
            <v>781</v>
          </cell>
        </row>
        <row r="784">
          <cell r="A784" t="str">
            <v>PINKO</v>
          </cell>
          <cell r="B784" t="str">
            <v>自有店</v>
          </cell>
          <cell r="C784" t="str">
            <v>C42610</v>
          </cell>
          <cell r="D784" t="str">
            <v>PINKO</v>
          </cell>
          <cell r="E784">
            <v>0</v>
          </cell>
          <cell r="F784">
            <v>782</v>
          </cell>
        </row>
        <row r="785">
          <cell r="A785" t="str">
            <v>J&amp;NINA</v>
          </cell>
          <cell r="B785" t="str">
            <v>自有店</v>
          </cell>
          <cell r="C785" t="str">
            <v>C42180</v>
          </cell>
          <cell r="D785" t="str">
            <v>J&amp;NINA</v>
          </cell>
          <cell r="E785">
            <v>0</v>
          </cell>
          <cell r="F785">
            <v>783</v>
          </cell>
        </row>
        <row r="786">
          <cell r="A786" t="str">
            <v>JINYUJIE(金羽傑)</v>
          </cell>
          <cell r="B786" t="str">
            <v>自有店</v>
          </cell>
          <cell r="C786" t="str">
            <v>C41800</v>
          </cell>
          <cell r="D786" t="str">
            <v>JINYUJIE(金羽傑)</v>
          </cell>
          <cell r="E786">
            <v>0</v>
          </cell>
          <cell r="F786">
            <v>784</v>
          </cell>
        </row>
        <row r="787">
          <cell r="A787" t="str">
            <v>HETINNE(軒帝尼)</v>
          </cell>
          <cell r="B787" t="str">
            <v>自有店</v>
          </cell>
          <cell r="C787" t="str">
            <v>C41830</v>
          </cell>
          <cell r="D787" t="str">
            <v>HETINNE(軒帝尼)</v>
          </cell>
          <cell r="E787">
            <v>0</v>
          </cell>
          <cell r="F787">
            <v>785</v>
          </cell>
        </row>
        <row r="788">
          <cell r="A788" t="str">
            <v>DG</v>
          </cell>
          <cell r="B788" t="str">
            <v>自有店</v>
          </cell>
          <cell r="C788" t="str">
            <v>C41840</v>
          </cell>
          <cell r="D788" t="str">
            <v>DG</v>
          </cell>
          <cell r="E788">
            <v>0</v>
          </cell>
          <cell r="F788">
            <v>786</v>
          </cell>
        </row>
        <row r="789">
          <cell r="A789" t="str">
            <v>生活良品　</v>
          </cell>
          <cell r="B789" t="str">
            <v>自有店</v>
          </cell>
          <cell r="C789" t="str">
            <v>C41870</v>
          </cell>
          <cell r="D789" t="str">
            <v>生活良品　</v>
          </cell>
          <cell r="E789">
            <v>0</v>
          </cell>
          <cell r="F789">
            <v>787</v>
          </cell>
        </row>
        <row r="790">
          <cell r="A790" t="str">
            <v>MIRIAM</v>
          </cell>
          <cell r="B790" t="str">
            <v>自有店</v>
          </cell>
          <cell r="C790" t="str">
            <v>C42310</v>
          </cell>
          <cell r="D790" t="str">
            <v>MIRIAM</v>
          </cell>
          <cell r="E790">
            <v>0</v>
          </cell>
          <cell r="F790">
            <v>788</v>
          </cell>
        </row>
        <row r="791">
          <cell r="A791" t="str">
            <v>PRECIOUS GEMS(聚彩)</v>
          </cell>
          <cell r="B791" t="str">
            <v>自有店</v>
          </cell>
          <cell r="C791" t="str">
            <v>C42490</v>
          </cell>
          <cell r="D791" t="str">
            <v>PRECIOUS GEMS(聚彩)</v>
          </cell>
          <cell r="E791">
            <v>0</v>
          </cell>
          <cell r="F791">
            <v>789</v>
          </cell>
        </row>
        <row r="792">
          <cell r="A792" t="str">
            <v>LILY OF VALLEY(明蘭)</v>
          </cell>
          <cell r="B792" t="str">
            <v>自有店</v>
          </cell>
          <cell r="C792" t="str">
            <v>C42480</v>
          </cell>
          <cell r="D792" t="str">
            <v>LILY OF VALLEY(明蘭)</v>
          </cell>
          <cell r="E792">
            <v>0</v>
          </cell>
          <cell r="F792">
            <v>790</v>
          </cell>
        </row>
        <row r="793">
          <cell r="A793" t="str">
            <v>YULIN(玉璘)</v>
          </cell>
          <cell r="B793" t="str">
            <v>自有店</v>
          </cell>
          <cell r="C793" t="str">
            <v>C42460</v>
          </cell>
          <cell r="D793" t="str">
            <v>YULIN(玉璘)</v>
          </cell>
          <cell r="E793">
            <v>0</v>
          </cell>
          <cell r="F793">
            <v>791</v>
          </cell>
        </row>
        <row r="794">
          <cell r="A794" t="str">
            <v>XUEZHU(雪竹)</v>
          </cell>
          <cell r="B794" t="str">
            <v>自有店</v>
          </cell>
          <cell r="C794" t="str">
            <v>C42050</v>
          </cell>
          <cell r="D794" t="str">
            <v>XUEZHU(雪竹)</v>
          </cell>
          <cell r="E794">
            <v>0</v>
          </cell>
          <cell r="F794">
            <v>792</v>
          </cell>
        </row>
        <row r="795">
          <cell r="A795" t="str">
            <v>PETIPA(珀蒂帕)</v>
          </cell>
          <cell r="B795" t="str">
            <v>自有店</v>
          </cell>
          <cell r="C795" t="str">
            <v>C45240</v>
          </cell>
          <cell r="D795" t="str">
            <v>PETIPA(珀蒂帕)</v>
          </cell>
          <cell r="E795">
            <v>0</v>
          </cell>
          <cell r="F795">
            <v>793</v>
          </cell>
        </row>
        <row r="796">
          <cell r="A796" t="str">
            <v>KEAUOTE</v>
          </cell>
          <cell r="B796" t="str">
            <v>自有店</v>
          </cell>
          <cell r="C796" t="str">
            <v>C43310</v>
          </cell>
          <cell r="D796" t="str">
            <v>KEAUOTE</v>
          </cell>
          <cell r="E796">
            <v>0</v>
          </cell>
          <cell r="F796">
            <v>794</v>
          </cell>
        </row>
        <row r="797">
          <cell r="A797" t="str">
            <v>MICKEY YIYUAN</v>
          </cell>
          <cell r="B797" t="str">
            <v>自有店</v>
          </cell>
          <cell r="C797" t="str">
            <v>C43360</v>
          </cell>
          <cell r="D797" t="str">
            <v>MICKEY YIYUAN</v>
          </cell>
          <cell r="E797">
            <v>0</v>
          </cell>
          <cell r="F797">
            <v>795</v>
          </cell>
        </row>
        <row r="798">
          <cell r="A798" t="str">
            <v>MILKY SPORTS CLUB(彌連琪)</v>
          </cell>
          <cell r="B798" t="str">
            <v>自有店</v>
          </cell>
          <cell r="C798" t="str">
            <v>C42160</v>
          </cell>
          <cell r="D798" t="str">
            <v>MILKY SPORTS CLUB(彌連琪)</v>
          </cell>
          <cell r="E798">
            <v>0</v>
          </cell>
          <cell r="F798">
            <v>796</v>
          </cell>
        </row>
        <row r="799">
          <cell r="A799" t="str">
            <v>PURA BIANCA</v>
          </cell>
          <cell r="B799" t="str">
            <v>自有店</v>
          </cell>
          <cell r="C799" t="str">
            <v>C42170</v>
          </cell>
          <cell r="D799" t="str">
            <v>PURA BIANCA</v>
          </cell>
          <cell r="E799">
            <v>0</v>
          </cell>
          <cell r="F799">
            <v>797</v>
          </cell>
        </row>
        <row r="800">
          <cell r="A800" t="str">
            <v>MAX&amp;DG.(曼斯.蒂姬)</v>
          </cell>
          <cell r="B800" t="str">
            <v>自有店</v>
          </cell>
          <cell r="C800" t="str">
            <v>C42290</v>
          </cell>
          <cell r="D800" t="str">
            <v>MAX&amp;DG.(曼斯.蒂姬)</v>
          </cell>
          <cell r="E800">
            <v>0</v>
          </cell>
          <cell r="F800">
            <v>798</v>
          </cell>
        </row>
        <row r="801">
          <cell r="A801" t="str">
            <v>FATO/FROM ALPHA TO OMEGA(伐拓)</v>
          </cell>
          <cell r="B801" t="str">
            <v>自有店</v>
          </cell>
          <cell r="C801" t="str">
            <v>C43410</v>
          </cell>
          <cell r="D801" t="str">
            <v>FATO/FROM ALPHA TO OMEGA(伐拓)</v>
          </cell>
          <cell r="E801">
            <v>0</v>
          </cell>
          <cell r="F801">
            <v>799</v>
          </cell>
        </row>
        <row r="802">
          <cell r="A802" t="str">
            <v>GRENCO(青青果)</v>
          </cell>
          <cell r="B802" t="str">
            <v>自有店</v>
          </cell>
          <cell r="C802" t="str">
            <v>C42620</v>
          </cell>
          <cell r="D802" t="str">
            <v>GRENCO(青青果)</v>
          </cell>
          <cell r="E802">
            <v>0</v>
          </cell>
          <cell r="F802">
            <v>800</v>
          </cell>
        </row>
        <row r="803">
          <cell r="A803" t="str">
            <v>IBYINGLU</v>
          </cell>
          <cell r="B803" t="str">
            <v>自有店</v>
          </cell>
          <cell r="C803" t="str">
            <v>C42150</v>
          </cell>
          <cell r="D803" t="str">
            <v>IBYINGLU</v>
          </cell>
          <cell r="E803">
            <v>0</v>
          </cell>
          <cell r="F803">
            <v>801</v>
          </cell>
        </row>
        <row r="804">
          <cell r="A804" t="str">
            <v>BEBE LAND</v>
          </cell>
          <cell r="B804" t="str">
            <v>自有店</v>
          </cell>
          <cell r="C804" t="str">
            <v>C42640</v>
          </cell>
          <cell r="D804" t="str">
            <v>BEBE LAND</v>
          </cell>
          <cell r="E804">
            <v>0</v>
          </cell>
          <cell r="F804">
            <v>802</v>
          </cell>
        </row>
        <row r="805">
          <cell r="A805" t="str">
            <v>KATHY VAN ZEELAND</v>
          </cell>
          <cell r="B805" t="str">
            <v>自有店</v>
          </cell>
          <cell r="C805" t="str">
            <v>C43140</v>
          </cell>
          <cell r="D805" t="str">
            <v>KATHY VAN ZEELAND</v>
          </cell>
          <cell r="E805">
            <v>0</v>
          </cell>
          <cell r="F805">
            <v>803</v>
          </cell>
        </row>
        <row r="806">
          <cell r="A806" t="str">
            <v>MARK BOSE</v>
          </cell>
          <cell r="B806" t="str">
            <v>自有店</v>
          </cell>
          <cell r="C806" t="str">
            <v>C43150</v>
          </cell>
          <cell r="D806" t="str">
            <v>MARK BOSE</v>
          </cell>
          <cell r="E806">
            <v>0</v>
          </cell>
          <cell r="F806">
            <v>804</v>
          </cell>
        </row>
        <row r="807">
          <cell r="A807" t="str">
            <v>戀織坊</v>
          </cell>
          <cell r="B807" t="str">
            <v>自有店</v>
          </cell>
          <cell r="C807" t="str">
            <v>C43160</v>
          </cell>
          <cell r="D807" t="str">
            <v>戀織坊</v>
          </cell>
          <cell r="E807">
            <v>0</v>
          </cell>
          <cell r="F807">
            <v>805</v>
          </cell>
        </row>
        <row r="808">
          <cell r="A808" t="str">
            <v>POSSROW</v>
          </cell>
          <cell r="B808" t="str">
            <v>自有店</v>
          </cell>
          <cell r="C808" t="str">
            <v>C43260</v>
          </cell>
          <cell r="D808" t="str">
            <v>POSSROW</v>
          </cell>
          <cell r="E808">
            <v>0</v>
          </cell>
          <cell r="F808">
            <v>806</v>
          </cell>
        </row>
        <row r="809">
          <cell r="A809" t="str">
            <v>泛達詩</v>
          </cell>
          <cell r="B809" t="str">
            <v>自有店</v>
          </cell>
          <cell r="C809" t="str">
            <v>C45310</v>
          </cell>
          <cell r="D809" t="str">
            <v>泛達詩</v>
          </cell>
          <cell r="E809">
            <v>0</v>
          </cell>
          <cell r="F809">
            <v>807</v>
          </cell>
        </row>
        <row r="810">
          <cell r="A810" t="str">
            <v>COMIA ITALY</v>
          </cell>
          <cell r="B810" t="str">
            <v>自有店</v>
          </cell>
          <cell r="C810" t="str">
            <v>C43070</v>
          </cell>
          <cell r="D810" t="str">
            <v>COMIA ITALY</v>
          </cell>
          <cell r="E810">
            <v>0</v>
          </cell>
          <cell r="F810">
            <v>808</v>
          </cell>
        </row>
        <row r="811">
          <cell r="A811" t="str">
            <v>頂瓜瓜</v>
          </cell>
          <cell r="B811" t="str">
            <v>自有店</v>
          </cell>
          <cell r="C811" t="str">
            <v>C42140</v>
          </cell>
          <cell r="D811" t="str">
            <v>頂瓜瓜</v>
          </cell>
          <cell r="E811">
            <v>0</v>
          </cell>
          <cell r="F811">
            <v>809</v>
          </cell>
        </row>
        <row r="812">
          <cell r="A812" t="str">
            <v>BAMBINA</v>
          </cell>
          <cell r="B812" t="str">
            <v>自有店</v>
          </cell>
          <cell r="C812" t="str">
            <v>C42070</v>
          </cell>
          <cell r="D812" t="str">
            <v>BAMBINA</v>
          </cell>
          <cell r="E812">
            <v>0</v>
          </cell>
          <cell r="F812">
            <v>810</v>
          </cell>
        </row>
        <row r="813">
          <cell r="A813" t="str">
            <v>BLENDSHE</v>
          </cell>
          <cell r="B813" t="str">
            <v>自有店</v>
          </cell>
          <cell r="C813" t="str">
            <v>C43170</v>
          </cell>
          <cell r="D813" t="str">
            <v>BLENDSHE</v>
          </cell>
          <cell r="E813">
            <v>0</v>
          </cell>
          <cell r="F813">
            <v>811</v>
          </cell>
        </row>
        <row r="814">
          <cell r="A814" t="str">
            <v>REGENCY</v>
          </cell>
          <cell r="B814" t="str">
            <v>自有店</v>
          </cell>
          <cell r="C814" t="str">
            <v>C43370</v>
          </cell>
          <cell r="D814" t="str">
            <v>REGENCY</v>
          </cell>
          <cell r="E814">
            <v>0</v>
          </cell>
          <cell r="F814">
            <v>812</v>
          </cell>
        </row>
        <row r="815">
          <cell r="A815" t="str">
            <v>BOSSINI STYLE</v>
          </cell>
          <cell r="B815" t="str">
            <v>自有店</v>
          </cell>
          <cell r="C815" t="str">
            <v>C43380</v>
          </cell>
          <cell r="D815" t="str">
            <v>BOSSINI STYLE</v>
          </cell>
          <cell r="E815">
            <v>0</v>
          </cell>
          <cell r="F815">
            <v>813</v>
          </cell>
        </row>
        <row r="816">
          <cell r="A816" t="str">
            <v>NANCY.K</v>
          </cell>
          <cell r="B816" t="str">
            <v>自有店</v>
          </cell>
          <cell r="C816" t="str">
            <v>C42970</v>
          </cell>
          <cell r="D816" t="str">
            <v>NANCY.K</v>
          </cell>
          <cell r="E816">
            <v>0</v>
          </cell>
          <cell r="F816">
            <v>814</v>
          </cell>
        </row>
        <row r="817">
          <cell r="A817" t="str">
            <v>DORDOR HORSE</v>
          </cell>
          <cell r="B817" t="str">
            <v>自有店</v>
          </cell>
          <cell r="C817" t="str">
            <v>C42630</v>
          </cell>
          <cell r="D817" t="str">
            <v>DORDOR HORSE</v>
          </cell>
          <cell r="E817">
            <v>0</v>
          </cell>
          <cell r="F817">
            <v>815</v>
          </cell>
        </row>
        <row r="818">
          <cell r="A818" t="str">
            <v>MISAVOGUE</v>
          </cell>
          <cell r="B818" t="str">
            <v>自有店</v>
          </cell>
          <cell r="C818" t="str">
            <v>C42950</v>
          </cell>
          <cell r="D818" t="str">
            <v>MISAVOGUE</v>
          </cell>
          <cell r="E818">
            <v>0</v>
          </cell>
          <cell r="F818">
            <v>816</v>
          </cell>
        </row>
        <row r="819">
          <cell r="A819" t="str">
            <v>LAZOE(淑伊)</v>
          </cell>
          <cell r="B819" t="str">
            <v>自有店</v>
          </cell>
          <cell r="C819" t="str">
            <v>C42850</v>
          </cell>
          <cell r="D819" t="str">
            <v>LAZOE(淑伊)</v>
          </cell>
          <cell r="E819">
            <v>0</v>
          </cell>
          <cell r="F819">
            <v>817</v>
          </cell>
        </row>
        <row r="820">
          <cell r="A820" t="str">
            <v>N.O.T.A.</v>
          </cell>
          <cell r="B820" t="str">
            <v>自有店</v>
          </cell>
          <cell r="C820" t="str">
            <v>C42670</v>
          </cell>
          <cell r="D820" t="str">
            <v>N.O.T.A.</v>
          </cell>
          <cell r="E820">
            <v>0</v>
          </cell>
          <cell r="F820">
            <v>818</v>
          </cell>
        </row>
        <row r="821">
          <cell r="A821" t="str">
            <v>EDVONCED</v>
          </cell>
          <cell r="B821" t="str">
            <v>自有店</v>
          </cell>
          <cell r="C821" t="str">
            <v>C42680</v>
          </cell>
          <cell r="D821" t="str">
            <v>EDVONCED</v>
          </cell>
          <cell r="E821">
            <v>0</v>
          </cell>
          <cell r="F821">
            <v>819</v>
          </cell>
        </row>
        <row r="822">
          <cell r="A822" t="str">
            <v>KATE SMART(姬絲曼)</v>
          </cell>
          <cell r="B822" t="str">
            <v>自有店</v>
          </cell>
          <cell r="C822" t="str">
            <v>C42690</v>
          </cell>
          <cell r="D822" t="str">
            <v>KATE SMART(姬絲曼)</v>
          </cell>
          <cell r="E822">
            <v>0</v>
          </cell>
          <cell r="F822">
            <v>820</v>
          </cell>
        </row>
        <row r="823">
          <cell r="A823" t="str">
            <v>SENYA(森雅)</v>
          </cell>
          <cell r="B823" t="str">
            <v>自有店</v>
          </cell>
          <cell r="C823" t="str">
            <v>C42700</v>
          </cell>
          <cell r="D823" t="str">
            <v>SENYA(森雅)</v>
          </cell>
          <cell r="E823">
            <v>0</v>
          </cell>
          <cell r="F823">
            <v>821</v>
          </cell>
        </row>
        <row r="824">
          <cell r="A824" t="str">
            <v>DI(帝)</v>
          </cell>
          <cell r="B824" t="str">
            <v>自有店</v>
          </cell>
          <cell r="C824" t="str">
            <v>C43290</v>
          </cell>
          <cell r="D824" t="str">
            <v>DI(帝)</v>
          </cell>
          <cell r="E824">
            <v>0</v>
          </cell>
          <cell r="F824">
            <v>822</v>
          </cell>
        </row>
        <row r="825">
          <cell r="A825" t="str">
            <v>CARDANNA(卡丹娜)</v>
          </cell>
          <cell r="B825" t="str">
            <v>自有店</v>
          </cell>
          <cell r="C825" t="str">
            <v>C45470</v>
          </cell>
          <cell r="D825" t="str">
            <v>CARDANNA(卡丹娜)</v>
          </cell>
          <cell r="E825">
            <v>0</v>
          </cell>
          <cell r="F825">
            <v>823</v>
          </cell>
        </row>
        <row r="826">
          <cell r="A826" t="str">
            <v>來龍</v>
          </cell>
          <cell r="B826" t="str">
            <v>自有店</v>
          </cell>
          <cell r="C826" t="str">
            <v>C43280</v>
          </cell>
          <cell r="D826" t="str">
            <v>來龍</v>
          </cell>
          <cell r="E826">
            <v>0</v>
          </cell>
          <cell r="F826">
            <v>824</v>
          </cell>
        </row>
        <row r="827">
          <cell r="A827" t="str">
            <v>COVERFACE(卡雅菲斯)</v>
          </cell>
          <cell r="B827" t="str">
            <v>自有店</v>
          </cell>
          <cell r="C827" t="str">
            <v>C43350</v>
          </cell>
          <cell r="D827" t="str">
            <v>COVERFACE(卡雅菲斯)</v>
          </cell>
          <cell r="E827">
            <v>0</v>
          </cell>
          <cell r="F827">
            <v>825</v>
          </cell>
        </row>
        <row r="828">
          <cell r="A828" t="str">
            <v>DEERHUI(德爾惠)</v>
          </cell>
          <cell r="B828" t="str">
            <v>自有店</v>
          </cell>
          <cell r="C828" t="str">
            <v>C32060</v>
          </cell>
          <cell r="D828" t="str">
            <v>DEERHUI(德爾惠)</v>
          </cell>
          <cell r="E828">
            <v>0</v>
          </cell>
          <cell r="F828">
            <v>826</v>
          </cell>
        </row>
        <row r="829">
          <cell r="A829" t="str">
            <v>FUQI(富奇)</v>
          </cell>
          <cell r="B829" t="str">
            <v>自有店</v>
          </cell>
          <cell r="C829" t="str">
            <v>C39610</v>
          </cell>
          <cell r="D829" t="str">
            <v>FUQI(富奇)</v>
          </cell>
          <cell r="E829">
            <v>0</v>
          </cell>
          <cell r="F829">
            <v>827</v>
          </cell>
        </row>
        <row r="830">
          <cell r="A830" t="str">
            <v>GH MOTION(慕紳)</v>
          </cell>
          <cell r="B830" t="str">
            <v>自有店</v>
          </cell>
          <cell r="C830" t="str">
            <v>C39650</v>
          </cell>
          <cell r="D830" t="str">
            <v>GH MOTION(慕紳)</v>
          </cell>
          <cell r="E830">
            <v>0</v>
          </cell>
          <cell r="F830">
            <v>828</v>
          </cell>
        </row>
        <row r="831">
          <cell r="A831" t="str">
            <v>梵斯諾高爾夫</v>
          </cell>
          <cell r="B831" t="str">
            <v>自有店</v>
          </cell>
          <cell r="C831" t="str">
            <v>C33280</v>
          </cell>
          <cell r="D831" t="str">
            <v>梵斯諾高爾夫</v>
          </cell>
          <cell r="E831">
            <v>0</v>
          </cell>
          <cell r="F831">
            <v>829</v>
          </cell>
        </row>
        <row r="832">
          <cell r="A832" t="str">
            <v>9°COMEORT</v>
          </cell>
          <cell r="B832" t="str">
            <v>自有店</v>
          </cell>
          <cell r="C832" t="str">
            <v>C33300</v>
          </cell>
          <cell r="D832" t="str">
            <v>9°COMEORT</v>
          </cell>
          <cell r="E832">
            <v>0</v>
          </cell>
          <cell r="F832">
            <v>830</v>
          </cell>
        </row>
        <row r="833">
          <cell r="A833" t="str">
            <v>DIADDRA</v>
          </cell>
          <cell r="B833" t="str">
            <v>自有店</v>
          </cell>
          <cell r="C833" t="str">
            <v>C33320</v>
          </cell>
          <cell r="D833" t="str">
            <v>DIADDRA</v>
          </cell>
          <cell r="E833">
            <v>0</v>
          </cell>
          <cell r="F833">
            <v>831</v>
          </cell>
        </row>
        <row r="834">
          <cell r="A834" t="str">
            <v>CARDDEX</v>
          </cell>
          <cell r="B834" t="str">
            <v>自有店</v>
          </cell>
          <cell r="C834" t="str">
            <v>C33080</v>
          </cell>
          <cell r="D834" t="str">
            <v>CARDDEX</v>
          </cell>
          <cell r="E834">
            <v>0</v>
          </cell>
          <cell r="F834">
            <v>832</v>
          </cell>
        </row>
        <row r="835">
          <cell r="A835" t="str">
            <v>25Y</v>
          </cell>
          <cell r="B835" t="str">
            <v>自有店</v>
          </cell>
          <cell r="C835" t="str">
            <v>C33090</v>
          </cell>
          <cell r="D835" t="str">
            <v>25Y</v>
          </cell>
          <cell r="E835">
            <v>0</v>
          </cell>
          <cell r="F835">
            <v>833</v>
          </cell>
        </row>
        <row r="836">
          <cell r="A836" t="str">
            <v>SAN-DINO(聖甸奴)</v>
          </cell>
          <cell r="B836" t="str">
            <v>自有店</v>
          </cell>
          <cell r="C836" t="str">
            <v>C33270</v>
          </cell>
          <cell r="D836" t="str">
            <v>SAN-DINO(聖甸奴)</v>
          </cell>
          <cell r="E836">
            <v>0</v>
          </cell>
          <cell r="F836">
            <v>834</v>
          </cell>
        </row>
        <row r="837">
          <cell r="A837" t="str">
            <v>SAIKAITOKI(西海)</v>
          </cell>
          <cell r="B837" t="str">
            <v>自有店</v>
          </cell>
          <cell r="C837" t="str">
            <v>C33110</v>
          </cell>
          <cell r="D837" t="str">
            <v>SAIKAITOKI(西海)</v>
          </cell>
          <cell r="E837">
            <v>0</v>
          </cell>
          <cell r="F837">
            <v>835</v>
          </cell>
        </row>
        <row r="838">
          <cell r="A838" t="str">
            <v>ELVA.TSAI</v>
          </cell>
          <cell r="B838" t="str">
            <v>自有店</v>
          </cell>
          <cell r="C838" t="str">
            <v>C34730</v>
          </cell>
          <cell r="D838" t="str">
            <v>ELVA.TSAI</v>
          </cell>
          <cell r="E838">
            <v>0</v>
          </cell>
          <cell r="F838">
            <v>836</v>
          </cell>
        </row>
        <row r="839">
          <cell r="A839" t="str">
            <v>老范</v>
          </cell>
          <cell r="B839" t="str">
            <v>自有店</v>
          </cell>
          <cell r="C839" t="str">
            <v>C34770</v>
          </cell>
          <cell r="D839" t="str">
            <v>老范</v>
          </cell>
          <cell r="E839">
            <v>0</v>
          </cell>
          <cell r="F839">
            <v>837</v>
          </cell>
        </row>
        <row r="840">
          <cell r="A840" t="str">
            <v>STEMAR</v>
          </cell>
          <cell r="B840" t="str">
            <v>自有店</v>
          </cell>
          <cell r="C840" t="str">
            <v>C34830</v>
          </cell>
          <cell r="D840" t="str">
            <v>STEMAR</v>
          </cell>
          <cell r="E840">
            <v>0</v>
          </cell>
          <cell r="F840">
            <v>838</v>
          </cell>
        </row>
        <row r="841">
          <cell r="A841" t="str">
            <v>RIVERSTONE</v>
          </cell>
          <cell r="B841" t="str">
            <v>自有店</v>
          </cell>
          <cell r="C841" t="str">
            <v>C34850</v>
          </cell>
          <cell r="D841" t="str">
            <v>RIVERSTONE</v>
          </cell>
          <cell r="E841">
            <v>0</v>
          </cell>
          <cell r="F841">
            <v>839</v>
          </cell>
        </row>
        <row r="842">
          <cell r="A842" t="str">
            <v>UMON(玉明龍)</v>
          </cell>
          <cell r="B842" t="str">
            <v>自有店</v>
          </cell>
          <cell r="C842" t="str">
            <v>C34870</v>
          </cell>
          <cell r="D842" t="str">
            <v>UMON(玉明龍)</v>
          </cell>
          <cell r="E842">
            <v>0</v>
          </cell>
          <cell r="F842">
            <v>840</v>
          </cell>
        </row>
        <row r="843">
          <cell r="A843" t="str">
            <v>MILA INFANTA(米拉公主)</v>
          </cell>
          <cell r="B843" t="str">
            <v>自有店</v>
          </cell>
          <cell r="C843" t="str">
            <v>C33130</v>
          </cell>
          <cell r="D843" t="str">
            <v>MILA INFANTA(米拉公主)</v>
          </cell>
          <cell r="E843">
            <v>0</v>
          </cell>
          <cell r="F843">
            <v>841</v>
          </cell>
        </row>
        <row r="844">
          <cell r="A844" t="str">
            <v>SHEIS</v>
          </cell>
          <cell r="B844" t="str">
            <v>自有店</v>
          </cell>
          <cell r="C844" t="str">
            <v>C34410</v>
          </cell>
          <cell r="D844" t="str">
            <v>SHEIS</v>
          </cell>
          <cell r="E844">
            <v>0</v>
          </cell>
          <cell r="F844">
            <v>842</v>
          </cell>
        </row>
        <row r="845">
          <cell r="A845" t="str">
            <v>KAOKAISTORE(高楷屋)(作廢轉C32760)</v>
          </cell>
          <cell r="B845" t="str">
            <v>自有店</v>
          </cell>
          <cell r="C845" t="str">
            <v>C38970</v>
          </cell>
          <cell r="D845" t="str">
            <v>KAOKAISTORE(高楷屋)(作廢轉C32760)</v>
          </cell>
          <cell r="E845">
            <v>0</v>
          </cell>
          <cell r="F845">
            <v>843</v>
          </cell>
        </row>
        <row r="846">
          <cell r="A846" t="str">
            <v>PENCIL CLUB</v>
          </cell>
          <cell r="B846" t="str">
            <v>自有店</v>
          </cell>
          <cell r="C846" t="str">
            <v>C31800</v>
          </cell>
          <cell r="D846" t="str">
            <v>PENCIL CLUB</v>
          </cell>
          <cell r="E846">
            <v>0</v>
          </cell>
          <cell r="F846">
            <v>844</v>
          </cell>
        </row>
        <row r="847">
          <cell r="A847" t="str">
            <v>ITL</v>
          </cell>
          <cell r="B847" t="str">
            <v>自有店</v>
          </cell>
          <cell r="C847" t="str">
            <v>C33050</v>
          </cell>
          <cell r="D847" t="str">
            <v>ITL</v>
          </cell>
          <cell r="E847">
            <v>0</v>
          </cell>
          <cell r="F847">
            <v>845</v>
          </cell>
        </row>
        <row r="848">
          <cell r="A848" t="str">
            <v>D'DAMAS</v>
          </cell>
          <cell r="B848" t="str">
            <v>自有店</v>
          </cell>
          <cell r="C848" t="str">
            <v>C33070</v>
          </cell>
          <cell r="D848" t="str">
            <v>D'DAMAS</v>
          </cell>
          <cell r="E848">
            <v>0</v>
          </cell>
          <cell r="F848">
            <v>846</v>
          </cell>
        </row>
        <row r="849">
          <cell r="A849" t="str">
            <v>NABARRO(納巴羅)</v>
          </cell>
          <cell r="B849" t="str">
            <v>自有店</v>
          </cell>
          <cell r="C849" t="str">
            <v>C33240</v>
          </cell>
          <cell r="D849" t="str">
            <v>NABARRO(納巴羅)</v>
          </cell>
          <cell r="E849">
            <v>0</v>
          </cell>
          <cell r="F849">
            <v>847</v>
          </cell>
        </row>
        <row r="850">
          <cell r="A850" t="str">
            <v>JIONE</v>
          </cell>
          <cell r="B850" t="str">
            <v>自有店</v>
          </cell>
          <cell r="C850" t="str">
            <v>C33350</v>
          </cell>
          <cell r="D850" t="str">
            <v>JIONE</v>
          </cell>
          <cell r="E850">
            <v>0</v>
          </cell>
          <cell r="F850">
            <v>848</v>
          </cell>
        </row>
        <row r="851">
          <cell r="A851" t="str">
            <v>KROYDON</v>
          </cell>
          <cell r="B851" t="str">
            <v>自有店</v>
          </cell>
          <cell r="C851" t="str">
            <v>C33260</v>
          </cell>
          <cell r="D851" t="str">
            <v>KROYDON</v>
          </cell>
          <cell r="E851">
            <v>0</v>
          </cell>
          <cell r="F851">
            <v>849</v>
          </cell>
        </row>
        <row r="852">
          <cell r="A852" t="str">
            <v>BESTI BELLI</v>
          </cell>
          <cell r="B852" t="str">
            <v>自有店</v>
          </cell>
          <cell r="C852" t="str">
            <v>C39040</v>
          </cell>
          <cell r="D852" t="str">
            <v>BESTI BELLI</v>
          </cell>
          <cell r="E852">
            <v>0</v>
          </cell>
          <cell r="F852">
            <v>850</v>
          </cell>
        </row>
        <row r="853">
          <cell r="A853" t="str">
            <v>DEKO'Z</v>
          </cell>
          <cell r="B853" t="str">
            <v>自有店</v>
          </cell>
          <cell r="C853" t="str">
            <v>C33340</v>
          </cell>
          <cell r="D853" t="str">
            <v>DEKO'Z</v>
          </cell>
          <cell r="E853">
            <v>0</v>
          </cell>
          <cell r="F853">
            <v>851</v>
          </cell>
        </row>
        <row r="854">
          <cell r="A854" t="str">
            <v>MIGHTY MOUSE(米奇麥迪)</v>
          </cell>
          <cell r="B854" t="str">
            <v>自有店</v>
          </cell>
          <cell r="C854" t="str">
            <v>C42760</v>
          </cell>
          <cell r="D854" t="str">
            <v>MIGHTY MOUSE(米奇麥迪)</v>
          </cell>
          <cell r="E854">
            <v>0</v>
          </cell>
          <cell r="F854">
            <v>852</v>
          </cell>
        </row>
        <row r="855">
          <cell r="A855" t="str">
            <v>HIDESAN(海蒂山)</v>
          </cell>
          <cell r="B855" t="str">
            <v>自有店</v>
          </cell>
          <cell r="C855" t="str">
            <v>C42780</v>
          </cell>
          <cell r="D855" t="str">
            <v>HIDESAN(海蒂山)</v>
          </cell>
          <cell r="E855">
            <v>0</v>
          </cell>
          <cell r="F855">
            <v>853</v>
          </cell>
        </row>
        <row r="856">
          <cell r="A856" t="str">
            <v>HOGL</v>
          </cell>
          <cell r="B856" t="str">
            <v>自有店</v>
          </cell>
          <cell r="C856" t="str">
            <v>C42790</v>
          </cell>
          <cell r="D856" t="str">
            <v>HOGL</v>
          </cell>
          <cell r="E856">
            <v>0</v>
          </cell>
          <cell r="F856">
            <v>854</v>
          </cell>
        </row>
        <row r="857">
          <cell r="A857" t="str">
            <v>III VIVINIKO</v>
          </cell>
          <cell r="B857" t="str">
            <v>自有店</v>
          </cell>
          <cell r="C857" t="str">
            <v>C42800</v>
          </cell>
          <cell r="D857" t="str">
            <v>III VIVINIKO</v>
          </cell>
          <cell r="E857">
            <v>0</v>
          </cell>
          <cell r="F857">
            <v>855</v>
          </cell>
        </row>
        <row r="858">
          <cell r="A858" t="str">
            <v>AND-1</v>
          </cell>
          <cell r="B858" t="str">
            <v>自有店</v>
          </cell>
          <cell r="C858" t="str">
            <v>C42910</v>
          </cell>
          <cell r="D858" t="str">
            <v>AND-1</v>
          </cell>
          <cell r="E858">
            <v>0</v>
          </cell>
          <cell r="F858">
            <v>856</v>
          </cell>
        </row>
        <row r="859">
          <cell r="A859" t="str">
            <v>HALLMARK</v>
          </cell>
          <cell r="B859" t="str">
            <v>自有店</v>
          </cell>
          <cell r="C859" t="str">
            <v>C42750</v>
          </cell>
          <cell r="D859" t="str">
            <v>HALLMARK</v>
          </cell>
          <cell r="E859">
            <v>0</v>
          </cell>
          <cell r="F859">
            <v>857</v>
          </cell>
        </row>
        <row r="860">
          <cell r="A860" t="str">
            <v>時間廊</v>
          </cell>
          <cell r="B860" t="str">
            <v>自有店</v>
          </cell>
          <cell r="C860" t="str">
            <v>C32920</v>
          </cell>
          <cell r="D860" t="str">
            <v>時間廊</v>
          </cell>
          <cell r="E860">
            <v>0</v>
          </cell>
          <cell r="F860">
            <v>858</v>
          </cell>
        </row>
        <row r="861">
          <cell r="A861" t="str">
            <v>QUARSO</v>
          </cell>
          <cell r="B861" t="str">
            <v>自有店</v>
          </cell>
          <cell r="C861" t="str">
            <v>C34400</v>
          </cell>
          <cell r="D861" t="str">
            <v>QUARSO</v>
          </cell>
          <cell r="E861">
            <v>0</v>
          </cell>
          <cell r="F861">
            <v>859</v>
          </cell>
        </row>
        <row r="862">
          <cell r="A862" t="str">
            <v>來氏</v>
          </cell>
          <cell r="B862" t="str">
            <v>自有店</v>
          </cell>
          <cell r="C862" t="str">
            <v>C34380</v>
          </cell>
          <cell r="D862" t="str">
            <v>來氏</v>
          </cell>
          <cell r="E862">
            <v>0</v>
          </cell>
          <cell r="F862">
            <v>860</v>
          </cell>
        </row>
        <row r="863">
          <cell r="A863" t="str">
            <v>B.B DOG</v>
          </cell>
          <cell r="B863" t="str">
            <v>自有店</v>
          </cell>
          <cell r="C863" t="str">
            <v>C34420</v>
          </cell>
          <cell r="D863" t="str">
            <v>B.B DOG</v>
          </cell>
          <cell r="E863">
            <v>0</v>
          </cell>
          <cell r="F863">
            <v>861</v>
          </cell>
        </row>
        <row r="864">
          <cell r="A864" t="str">
            <v>PEPPE PELUSO(貝璐素)</v>
          </cell>
          <cell r="B864" t="str">
            <v>自有店</v>
          </cell>
          <cell r="C864" t="str">
            <v>C34430</v>
          </cell>
          <cell r="D864" t="str">
            <v>PEPPE PELUSO(貝璐素)</v>
          </cell>
          <cell r="E864">
            <v>0</v>
          </cell>
          <cell r="F864">
            <v>862</v>
          </cell>
        </row>
        <row r="865">
          <cell r="A865" t="str">
            <v>FROAIG(芙芮婕)</v>
          </cell>
          <cell r="B865" t="str">
            <v>自有店</v>
          </cell>
          <cell r="C865" t="str">
            <v>C34440</v>
          </cell>
          <cell r="D865" t="str">
            <v>FROAIG(芙芮婕)</v>
          </cell>
          <cell r="E865">
            <v>0</v>
          </cell>
          <cell r="F865">
            <v>863</v>
          </cell>
        </row>
        <row r="866">
          <cell r="A866" t="str">
            <v>KARMARLAR</v>
          </cell>
          <cell r="B866" t="str">
            <v>自有店</v>
          </cell>
          <cell r="C866" t="str">
            <v>C34460</v>
          </cell>
          <cell r="D866" t="str">
            <v>KARMARLAR</v>
          </cell>
          <cell r="E866">
            <v>0</v>
          </cell>
          <cell r="F866">
            <v>864</v>
          </cell>
        </row>
        <row r="867">
          <cell r="A867" t="str">
            <v>BEIDELUO(貝得羅)</v>
          </cell>
          <cell r="B867" t="str">
            <v>自有店</v>
          </cell>
          <cell r="C867" t="str">
            <v>C34610</v>
          </cell>
          <cell r="D867" t="str">
            <v>BEIDELUO(貝得羅)</v>
          </cell>
          <cell r="E867">
            <v>0</v>
          </cell>
          <cell r="F867">
            <v>865</v>
          </cell>
        </row>
        <row r="868">
          <cell r="A868" t="str">
            <v>居夢萊</v>
          </cell>
          <cell r="B868" t="str">
            <v>自有店</v>
          </cell>
          <cell r="C868" t="str">
            <v>C33560</v>
          </cell>
          <cell r="D868" t="str">
            <v>居夢萊</v>
          </cell>
          <cell r="E868">
            <v>0</v>
          </cell>
          <cell r="F868">
            <v>866</v>
          </cell>
        </row>
        <row r="869">
          <cell r="A869" t="str">
            <v>ROSEBULLET</v>
          </cell>
          <cell r="B869" t="str">
            <v>自有店</v>
          </cell>
          <cell r="C869" t="str">
            <v>C32340</v>
          </cell>
          <cell r="D869" t="str">
            <v>ROSEBULLET</v>
          </cell>
          <cell r="E869">
            <v>0</v>
          </cell>
          <cell r="F869">
            <v>867</v>
          </cell>
        </row>
        <row r="870">
          <cell r="A870" t="str">
            <v>次野</v>
          </cell>
          <cell r="B870" t="str">
            <v>自有店</v>
          </cell>
          <cell r="C870" t="str">
            <v>C32400</v>
          </cell>
          <cell r="D870" t="str">
            <v>次野</v>
          </cell>
          <cell r="E870">
            <v>0</v>
          </cell>
          <cell r="F870">
            <v>868</v>
          </cell>
        </row>
        <row r="871">
          <cell r="A871" t="str">
            <v>MI-TU</v>
          </cell>
          <cell r="B871" t="str">
            <v>自有店</v>
          </cell>
          <cell r="C871" t="str">
            <v>C35820</v>
          </cell>
          <cell r="D871" t="str">
            <v>MI-TU</v>
          </cell>
          <cell r="E871">
            <v>0</v>
          </cell>
          <cell r="F871">
            <v>869</v>
          </cell>
        </row>
        <row r="872">
          <cell r="A872" t="str">
            <v>IN.WEAR</v>
          </cell>
          <cell r="B872" t="str">
            <v>自有店</v>
          </cell>
          <cell r="C872" t="str">
            <v>C35870</v>
          </cell>
          <cell r="D872" t="str">
            <v>IN.WEAR</v>
          </cell>
          <cell r="E872">
            <v>0</v>
          </cell>
          <cell r="F872">
            <v>870</v>
          </cell>
        </row>
        <row r="873">
          <cell r="A873" t="str">
            <v>JUST MODE</v>
          </cell>
          <cell r="B873" t="str">
            <v>自有店</v>
          </cell>
          <cell r="C873" t="str">
            <v>C35920</v>
          </cell>
          <cell r="D873" t="str">
            <v>JUST MODE</v>
          </cell>
          <cell r="E873">
            <v>0</v>
          </cell>
          <cell r="F873">
            <v>871</v>
          </cell>
        </row>
        <row r="874">
          <cell r="A874" t="str">
            <v>V6</v>
          </cell>
          <cell r="B874" t="str">
            <v>自有店</v>
          </cell>
          <cell r="C874" t="str">
            <v>C35950</v>
          </cell>
          <cell r="D874" t="str">
            <v>V6</v>
          </cell>
          <cell r="E874">
            <v>0</v>
          </cell>
          <cell r="F874">
            <v>872</v>
          </cell>
        </row>
        <row r="875">
          <cell r="A875" t="str">
            <v>JUNE.JULY.AUGUSTE</v>
          </cell>
          <cell r="B875" t="str">
            <v>自有店</v>
          </cell>
          <cell r="C875" t="str">
            <v>C32360</v>
          </cell>
          <cell r="D875" t="str">
            <v>JUNE.JULY.AUGUSTE</v>
          </cell>
          <cell r="E875">
            <v>0</v>
          </cell>
          <cell r="F875">
            <v>873</v>
          </cell>
        </row>
        <row r="876">
          <cell r="A876" t="str">
            <v>HAME(希美)</v>
          </cell>
          <cell r="B876" t="str">
            <v>自有店</v>
          </cell>
          <cell r="C876" t="str">
            <v>C33520</v>
          </cell>
          <cell r="D876" t="str">
            <v>HAME(希美)</v>
          </cell>
          <cell r="E876">
            <v>0</v>
          </cell>
          <cell r="F876">
            <v>874</v>
          </cell>
        </row>
        <row r="877">
          <cell r="A877" t="str">
            <v>RICHARD GINORI</v>
          </cell>
          <cell r="B877" t="str">
            <v>自有店</v>
          </cell>
          <cell r="C877" t="str">
            <v>C33480</v>
          </cell>
          <cell r="D877" t="str">
            <v>RICHARD GINORI</v>
          </cell>
          <cell r="E877">
            <v>0</v>
          </cell>
          <cell r="F877">
            <v>875</v>
          </cell>
        </row>
        <row r="878">
          <cell r="A878" t="str">
            <v>REGATTACLUB</v>
          </cell>
          <cell r="B878" t="str">
            <v>自有店</v>
          </cell>
          <cell r="C878" t="str">
            <v>C33460</v>
          </cell>
          <cell r="D878" t="str">
            <v>REGATTACLUB</v>
          </cell>
          <cell r="E878">
            <v>0</v>
          </cell>
          <cell r="F878">
            <v>876</v>
          </cell>
        </row>
        <row r="879">
          <cell r="A879" t="str">
            <v>BESTWISH(心願)</v>
          </cell>
          <cell r="B879" t="str">
            <v>自有店</v>
          </cell>
          <cell r="C879" t="str">
            <v>C33710</v>
          </cell>
          <cell r="D879" t="str">
            <v>BESTWISH(心願)</v>
          </cell>
          <cell r="E879">
            <v>0</v>
          </cell>
          <cell r="F879">
            <v>877</v>
          </cell>
        </row>
        <row r="880">
          <cell r="A880" t="str">
            <v>LLOYD(利來)</v>
          </cell>
          <cell r="B880" t="str">
            <v>自有店</v>
          </cell>
          <cell r="C880" t="str">
            <v>C33720</v>
          </cell>
          <cell r="D880" t="str">
            <v>LLOYD(利來)</v>
          </cell>
          <cell r="E880">
            <v>0</v>
          </cell>
          <cell r="F880">
            <v>878</v>
          </cell>
        </row>
        <row r="881">
          <cell r="A881" t="str">
            <v>YINGHUA CHOPSTICKS SHOP(英華筷子坊)</v>
          </cell>
          <cell r="B881" t="str">
            <v>自有店</v>
          </cell>
          <cell r="C881" t="str">
            <v>C33890</v>
          </cell>
          <cell r="D881" t="str">
            <v>YINGHUA CHOPSTICKS SHOP(英華筷子坊)</v>
          </cell>
          <cell r="E881">
            <v>0</v>
          </cell>
          <cell r="F881">
            <v>879</v>
          </cell>
        </row>
        <row r="882">
          <cell r="A882" t="str">
            <v>37°</v>
          </cell>
          <cell r="B882" t="str">
            <v>自有店</v>
          </cell>
          <cell r="C882" t="str">
            <v>C33920</v>
          </cell>
          <cell r="D882" t="str">
            <v>37°</v>
          </cell>
          <cell r="E882">
            <v>0</v>
          </cell>
          <cell r="F882">
            <v>880</v>
          </cell>
        </row>
        <row r="883">
          <cell r="A883" t="str">
            <v>VERTU(緯圖)</v>
          </cell>
          <cell r="B883" t="str">
            <v>自有店</v>
          </cell>
          <cell r="C883" t="str">
            <v>C34700</v>
          </cell>
          <cell r="D883" t="str">
            <v>VERTU(緯圖)</v>
          </cell>
          <cell r="E883">
            <v>0</v>
          </cell>
          <cell r="F883">
            <v>881</v>
          </cell>
        </row>
        <row r="884">
          <cell r="A884" t="str">
            <v>三洋.燦坤</v>
          </cell>
          <cell r="B884" t="str">
            <v>自有店</v>
          </cell>
          <cell r="C884" t="str">
            <v>C32330</v>
          </cell>
          <cell r="D884" t="str">
            <v>三洋.燦坤</v>
          </cell>
          <cell r="E884">
            <v>0</v>
          </cell>
          <cell r="F884">
            <v>882</v>
          </cell>
        </row>
        <row r="885">
          <cell r="A885" t="str">
            <v>SIOUX</v>
          </cell>
          <cell r="B885" t="str">
            <v>自有店</v>
          </cell>
          <cell r="C885" t="str">
            <v>C34640</v>
          </cell>
          <cell r="D885" t="str">
            <v>SIOUX</v>
          </cell>
          <cell r="E885">
            <v>0</v>
          </cell>
          <cell r="F885">
            <v>883</v>
          </cell>
        </row>
        <row r="886">
          <cell r="A886" t="str">
            <v>GROSSE</v>
          </cell>
          <cell r="B886" t="str">
            <v>自有店</v>
          </cell>
          <cell r="C886" t="str">
            <v>C34480</v>
          </cell>
          <cell r="D886" t="str">
            <v>GROSSE</v>
          </cell>
          <cell r="E886">
            <v>0</v>
          </cell>
          <cell r="F886">
            <v>884</v>
          </cell>
        </row>
        <row r="887">
          <cell r="A887" t="str">
            <v>瑞思</v>
          </cell>
          <cell r="B887" t="str">
            <v>自有店</v>
          </cell>
          <cell r="C887" t="str">
            <v>C33140</v>
          </cell>
          <cell r="D887" t="str">
            <v>瑞思</v>
          </cell>
          <cell r="E887">
            <v>0</v>
          </cell>
          <cell r="F887">
            <v>885</v>
          </cell>
        </row>
        <row r="888">
          <cell r="A888" t="str">
            <v>WP(燁碧)</v>
          </cell>
          <cell r="B888" t="str">
            <v>自有店</v>
          </cell>
          <cell r="C888" t="str">
            <v>C33180</v>
          </cell>
          <cell r="D888" t="str">
            <v>WP(燁碧)</v>
          </cell>
          <cell r="E888">
            <v>0</v>
          </cell>
          <cell r="F888">
            <v>886</v>
          </cell>
        </row>
        <row r="889">
          <cell r="A889" t="str">
            <v>DINOSAUR(恐龍)</v>
          </cell>
          <cell r="B889" t="str">
            <v>自有店</v>
          </cell>
          <cell r="C889" t="str">
            <v>C33200</v>
          </cell>
          <cell r="D889" t="str">
            <v>DINOSAUR(恐龍)</v>
          </cell>
          <cell r="E889">
            <v>0</v>
          </cell>
          <cell r="F889">
            <v>887</v>
          </cell>
        </row>
        <row r="890">
          <cell r="A890" t="str">
            <v>LA COLLINE</v>
          </cell>
          <cell r="B890" t="str">
            <v>自有店</v>
          </cell>
          <cell r="C890" t="str">
            <v>C33210</v>
          </cell>
          <cell r="D890" t="str">
            <v>LA COLLINE</v>
          </cell>
          <cell r="E890">
            <v>0</v>
          </cell>
          <cell r="F890">
            <v>888</v>
          </cell>
        </row>
        <row r="891">
          <cell r="A891" t="str">
            <v>MARJORIE BERTAGNE(曼詩貝丹)(作廢轉B73160)</v>
          </cell>
          <cell r="B891" t="str">
            <v>自有店</v>
          </cell>
          <cell r="C891" t="str">
            <v>C33220</v>
          </cell>
          <cell r="D891" t="str">
            <v>MARJORIE BERTAGNE(曼詩貝丹)(作廢轉B73160)</v>
          </cell>
          <cell r="E891">
            <v>0</v>
          </cell>
          <cell r="F891">
            <v>889</v>
          </cell>
        </row>
        <row r="892">
          <cell r="A892" t="str">
            <v>GOESSELE(姬絲麗)</v>
          </cell>
          <cell r="B892" t="str">
            <v>自有店</v>
          </cell>
          <cell r="C892" t="str">
            <v>C33040</v>
          </cell>
          <cell r="D892" t="str">
            <v>GOESSELE(姬絲麗)</v>
          </cell>
          <cell r="E892">
            <v>0</v>
          </cell>
          <cell r="F892">
            <v>890</v>
          </cell>
        </row>
        <row r="893">
          <cell r="A893" t="str">
            <v>COOLALA</v>
          </cell>
          <cell r="B893" t="str">
            <v>自有店</v>
          </cell>
          <cell r="C893" t="str">
            <v>C32940</v>
          </cell>
          <cell r="D893" t="str">
            <v>COOLALA</v>
          </cell>
          <cell r="E893">
            <v>0</v>
          </cell>
          <cell r="F893">
            <v>891</v>
          </cell>
        </row>
        <row r="894">
          <cell r="A894" t="str">
            <v>LOYOU</v>
          </cell>
          <cell r="B894" t="str">
            <v>自有店</v>
          </cell>
          <cell r="C894" t="str">
            <v>C33230</v>
          </cell>
          <cell r="D894" t="str">
            <v>LOYOU</v>
          </cell>
          <cell r="E894">
            <v>0</v>
          </cell>
          <cell r="F894">
            <v>892</v>
          </cell>
        </row>
        <row r="895">
          <cell r="A895" t="str">
            <v>肯特萊利</v>
          </cell>
          <cell r="B895" t="str">
            <v>自有店</v>
          </cell>
          <cell r="C895" t="str">
            <v>C33250</v>
          </cell>
          <cell r="D895" t="str">
            <v>肯特萊利</v>
          </cell>
          <cell r="E895">
            <v>0</v>
          </cell>
          <cell r="F895">
            <v>893</v>
          </cell>
        </row>
        <row r="896">
          <cell r="A896" t="str">
            <v>夢蘭</v>
          </cell>
          <cell r="B896" t="str">
            <v>自有店</v>
          </cell>
          <cell r="C896" t="str">
            <v>C32110</v>
          </cell>
          <cell r="D896" t="str">
            <v>夢蘭</v>
          </cell>
          <cell r="E896">
            <v>0</v>
          </cell>
          <cell r="F896">
            <v>894</v>
          </cell>
        </row>
        <row r="897">
          <cell r="A897" t="str">
            <v>華林貝比</v>
          </cell>
          <cell r="B897" t="str">
            <v>自有店</v>
          </cell>
          <cell r="C897" t="str">
            <v>C32130</v>
          </cell>
          <cell r="D897" t="str">
            <v>華林貝比</v>
          </cell>
          <cell r="E897">
            <v>0</v>
          </cell>
          <cell r="F897">
            <v>895</v>
          </cell>
        </row>
        <row r="898">
          <cell r="A898" t="str">
            <v>海辰貝貝</v>
          </cell>
          <cell r="B898" t="str">
            <v>自有店</v>
          </cell>
          <cell r="C898" t="str">
            <v>C31890</v>
          </cell>
          <cell r="D898" t="str">
            <v>海辰貝貝</v>
          </cell>
          <cell r="E898">
            <v>0</v>
          </cell>
          <cell r="F898">
            <v>896</v>
          </cell>
        </row>
        <row r="899">
          <cell r="A899" t="str">
            <v>JACKIE CHAN</v>
          </cell>
          <cell r="B899" t="str">
            <v>自有店</v>
          </cell>
          <cell r="C899" t="str">
            <v>C34160</v>
          </cell>
          <cell r="D899" t="str">
            <v>JACKIE CHAN</v>
          </cell>
          <cell r="E899">
            <v>0</v>
          </cell>
          <cell r="F899">
            <v>897</v>
          </cell>
        </row>
        <row r="900">
          <cell r="A900" t="str">
            <v>T100</v>
          </cell>
          <cell r="B900" t="str">
            <v>自有店</v>
          </cell>
          <cell r="C900" t="str">
            <v>C31900</v>
          </cell>
          <cell r="D900" t="str">
            <v>T100</v>
          </cell>
          <cell r="E900">
            <v>0</v>
          </cell>
          <cell r="F900">
            <v>898</v>
          </cell>
        </row>
        <row r="901">
          <cell r="A901" t="str">
            <v>CITY SUNDAY(作廢轉C18040)</v>
          </cell>
          <cell r="B901" t="str">
            <v>自有店</v>
          </cell>
          <cell r="C901" t="str">
            <v>C32100</v>
          </cell>
          <cell r="D901" t="str">
            <v>CITY SUNDAY(作廢轉C18040)</v>
          </cell>
          <cell r="E901">
            <v>0</v>
          </cell>
          <cell r="F901">
            <v>899</v>
          </cell>
        </row>
        <row r="902">
          <cell r="A902" t="str">
            <v>BEAUTY BERRY</v>
          </cell>
          <cell r="B902" t="str">
            <v>自有店</v>
          </cell>
          <cell r="C902" t="str">
            <v>C31950</v>
          </cell>
          <cell r="D902" t="str">
            <v>BEAUTY BERRY</v>
          </cell>
          <cell r="E902">
            <v>0</v>
          </cell>
          <cell r="F902">
            <v>900</v>
          </cell>
        </row>
        <row r="903">
          <cell r="A903" t="str">
            <v>CHAMBER(寢宮)</v>
          </cell>
          <cell r="B903" t="str">
            <v>自有店</v>
          </cell>
          <cell r="C903" t="str">
            <v>C32810</v>
          </cell>
          <cell r="D903" t="str">
            <v>CHAMBER(寢宮)</v>
          </cell>
          <cell r="E903">
            <v>0</v>
          </cell>
          <cell r="F903">
            <v>901</v>
          </cell>
        </row>
        <row r="904">
          <cell r="A904" t="str">
            <v>WADES</v>
          </cell>
          <cell r="B904" t="str">
            <v>自有店</v>
          </cell>
          <cell r="C904" t="str">
            <v>C32820</v>
          </cell>
          <cell r="D904" t="str">
            <v>WADES</v>
          </cell>
          <cell r="E904">
            <v>0</v>
          </cell>
          <cell r="F904">
            <v>902</v>
          </cell>
        </row>
        <row r="905">
          <cell r="A905" t="str">
            <v>PRESANCE(百仕騰)</v>
          </cell>
          <cell r="B905" t="str">
            <v>自有店</v>
          </cell>
          <cell r="C905" t="str">
            <v>C32830</v>
          </cell>
          <cell r="D905" t="str">
            <v>PRESANCE(百仕騰)</v>
          </cell>
          <cell r="E905">
            <v>0</v>
          </cell>
          <cell r="F905">
            <v>903</v>
          </cell>
        </row>
        <row r="906">
          <cell r="A906" t="str">
            <v>PLAY BOY(作廢轉A02200)</v>
          </cell>
          <cell r="B906" t="str">
            <v>自有店</v>
          </cell>
          <cell r="C906" t="str">
            <v>C32840</v>
          </cell>
          <cell r="D906" t="str">
            <v>PLAY BOY(作廢轉A02200)</v>
          </cell>
          <cell r="E906">
            <v>0</v>
          </cell>
          <cell r="F906">
            <v>904</v>
          </cell>
        </row>
        <row r="907">
          <cell r="A907" t="str">
            <v>TRUSSARDI-HOME</v>
          </cell>
          <cell r="B907" t="str">
            <v>自有店</v>
          </cell>
          <cell r="C907" t="str">
            <v>C32790</v>
          </cell>
          <cell r="D907" t="str">
            <v>TRUSSARDI-HOME</v>
          </cell>
          <cell r="E907">
            <v>0</v>
          </cell>
          <cell r="F907">
            <v>905</v>
          </cell>
        </row>
        <row r="908">
          <cell r="A908" t="str">
            <v>ROYALCOVER(羅卡芙)</v>
          </cell>
          <cell r="B908" t="str">
            <v>自有店</v>
          </cell>
          <cell r="C908" t="str">
            <v>C32800</v>
          </cell>
          <cell r="D908" t="str">
            <v>ROYALCOVER(羅卡芙)</v>
          </cell>
          <cell r="E908">
            <v>0</v>
          </cell>
          <cell r="F908">
            <v>906</v>
          </cell>
        </row>
        <row r="909">
          <cell r="A909" t="str">
            <v>GOLDPOOL(高爾普)</v>
          </cell>
          <cell r="B909" t="str">
            <v>自有店</v>
          </cell>
          <cell r="C909" t="str">
            <v>C06040</v>
          </cell>
          <cell r="D909" t="str">
            <v>GOLDPOOL(高爾普)</v>
          </cell>
          <cell r="E909">
            <v>0</v>
          </cell>
          <cell r="F909">
            <v>907</v>
          </cell>
        </row>
        <row r="910">
          <cell r="A910" t="str">
            <v>CHARLES RIVER</v>
          </cell>
          <cell r="B910" t="str">
            <v>自有店</v>
          </cell>
          <cell r="C910" t="str">
            <v>C32870</v>
          </cell>
          <cell r="D910" t="str">
            <v>CHARLES RIVER</v>
          </cell>
          <cell r="E910">
            <v>0</v>
          </cell>
          <cell r="F910">
            <v>908</v>
          </cell>
        </row>
        <row r="911">
          <cell r="A911" t="str">
            <v>尤.瓊斯</v>
          </cell>
          <cell r="B911" t="str">
            <v>自有店</v>
          </cell>
          <cell r="C911" t="str">
            <v>C32910</v>
          </cell>
          <cell r="D911" t="str">
            <v>尤.瓊斯</v>
          </cell>
          <cell r="E911">
            <v>0</v>
          </cell>
          <cell r="F911">
            <v>909</v>
          </cell>
        </row>
        <row r="912">
          <cell r="A912" t="str">
            <v>IN NIU</v>
          </cell>
          <cell r="B912" t="str">
            <v>自有店</v>
          </cell>
          <cell r="C912" t="str">
            <v>C31850</v>
          </cell>
          <cell r="D912" t="str">
            <v>IN NIU</v>
          </cell>
          <cell r="E912">
            <v>0</v>
          </cell>
          <cell r="F912">
            <v>910</v>
          </cell>
        </row>
        <row r="913">
          <cell r="A913" t="str">
            <v>PATRIZIA PEPE</v>
          </cell>
          <cell r="B913" t="str">
            <v>自有店</v>
          </cell>
          <cell r="C913" t="str">
            <v>C31860</v>
          </cell>
          <cell r="D913" t="str">
            <v>PATRIZIA PEPE</v>
          </cell>
          <cell r="E913">
            <v>0</v>
          </cell>
          <cell r="F913">
            <v>911</v>
          </cell>
        </row>
        <row r="914">
          <cell r="A914" t="str">
            <v>芭比娃娃(BARBIE)(作廢轉A04400)</v>
          </cell>
          <cell r="B914" t="str">
            <v>自有店</v>
          </cell>
          <cell r="C914" t="str">
            <v>C31880</v>
          </cell>
          <cell r="D914" t="str">
            <v>芭比娃娃(BARBIE)(作廢轉A04400)</v>
          </cell>
          <cell r="E914">
            <v>0</v>
          </cell>
          <cell r="F914">
            <v>912</v>
          </cell>
        </row>
        <row r="915">
          <cell r="A915" t="str">
            <v>ROEM(羅艷)</v>
          </cell>
          <cell r="B915" t="str">
            <v>自有店</v>
          </cell>
          <cell r="C915" t="str">
            <v>C32250</v>
          </cell>
          <cell r="D915" t="str">
            <v>ROEM(羅艷)</v>
          </cell>
          <cell r="E915">
            <v>0</v>
          </cell>
          <cell r="F915">
            <v>913</v>
          </cell>
        </row>
        <row r="916">
          <cell r="A916" t="str">
            <v>廚房演藝</v>
          </cell>
          <cell r="B916" t="str">
            <v>自有店</v>
          </cell>
          <cell r="C916" t="str">
            <v>C32160</v>
          </cell>
          <cell r="D916" t="str">
            <v>廚房演藝</v>
          </cell>
          <cell r="E916">
            <v>0</v>
          </cell>
          <cell r="F916">
            <v>914</v>
          </cell>
        </row>
        <row r="917">
          <cell r="A917" t="str">
            <v>知亭屋</v>
          </cell>
          <cell r="B917" t="str">
            <v>自有店</v>
          </cell>
          <cell r="C917" t="str">
            <v>C32150</v>
          </cell>
          <cell r="D917" t="str">
            <v>知亭屋</v>
          </cell>
          <cell r="E917">
            <v>0</v>
          </cell>
          <cell r="F917">
            <v>915</v>
          </cell>
        </row>
        <row r="918">
          <cell r="A918" t="str">
            <v>OURQ</v>
          </cell>
          <cell r="B918" t="str">
            <v>自有店</v>
          </cell>
          <cell r="C918" t="str">
            <v>C32140</v>
          </cell>
          <cell r="D918" t="str">
            <v>OURQ</v>
          </cell>
          <cell r="E918">
            <v>0</v>
          </cell>
          <cell r="F918">
            <v>916</v>
          </cell>
        </row>
        <row r="919">
          <cell r="A919" t="str">
            <v>SIDI(飾典)</v>
          </cell>
          <cell r="B919" t="str">
            <v>自有店</v>
          </cell>
          <cell r="C919" t="str">
            <v>C34210</v>
          </cell>
          <cell r="D919" t="str">
            <v>SIDI(飾典)</v>
          </cell>
          <cell r="E919">
            <v>0</v>
          </cell>
          <cell r="F919">
            <v>917</v>
          </cell>
        </row>
        <row r="920">
          <cell r="A920" t="str">
            <v>PARIS MIKI(巴黎三城)</v>
          </cell>
          <cell r="B920" t="str">
            <v>自有店</v>
          </cell>
          <cell r="C920" t="str">
            <v>C34240</v>
          </cell>
          <cell r="D920" t="str">
            <v>PARIS MIKI(巴黎三城)</v>
          </cell>
          <cell r="E920">
            <v>0</v>
          </cell>
          <cell r="F920">
            <v>918</v>
          </cell>
        </row>
        <row r="921">
          <cell r="A921" t="str">
            <v>CORAZON</v>
          </cell>
          <cell r="B921" t="str">
            <v>自有店</v>
          </cell>
          <cell r="C921" t="str">
            <v>C34340</v>
          </cell>
          <cell r="D921" t="str">
            <v>CORAZON</v>
          </cell>
          <cell r="E921">
            <v>0</v>
          </cell>
          <cell r="F921">
            <v>919</v>
          </cell>
        </row>
        <row r="922">
          <cell r="A922" t="str">
            <v>GUNZE TUCHE</v>
          </cell>
          <cell r="B922" t="str">
            <v>自有店</v>
          </cell>
          <cell r="C922" t="str">
            <v>C34350</v>
          </cell>
          <cell r="D922" t="str">
            <v>GUNZE TUCHE</v>
          </cell>
          <cell r="E922">
            <v>0</v>
          </cell>
          <cell r="F922">
            <v>920</v>
          </cell>
        </row>
        <row r="923">
          <cell r="A923" t="str">
            <v>PHILIPPI</v>
          </cell>
          <cell r="B923" t="str">
            <v>自有店</v>
          </cell>
          <cell r="C923" t="str">
            <v>C34370</v>
          </cell>
          <cell r="D923" t="str">
            <v>PHILIPPI</v>
          </cell>
          <cell r="E923">
            <v>0</v>
          </cell>
          <cell r="F923">
            <v>921</v>
          </cell>
        </row>
        <row r="924">
          <cell r="A924" t="str">
            <v>AB.F.Z</v>
          </cell>
          <cell r="B924" t="str">
            <v>自有店</v>
          </cell>
          <cell r="C924" t="str">
            <v>C34390</v>
          </cell>
          <cell r="D924" t="str">
            <v>AB.F.Z</v>
          </cell>
          <cell r="E924">
            <v>0</v>
          </cell>
          <cell r="F924">
            <v>922</v>
          </cell>
        </row>
        <row r="925">
          <cell r="A925" t="str">
            <v>NEKO(尼高)</v>
          </cell>
          <cell r="B925" t="str">
            <v>自有店</v>
          </cell>
          <cell r="C925" t="str">
            <v>C32850</v>
          </cell>
          <cell r="D925" t="str">
            <v>NEKO(尼高)</v>
          </cell>
          <cell r="E925">
            <v>0</v>
          </cell>
          <cell r="F925">
            <v>923</v>
          </cell>
        </row>
        <row r="926">
          <cell r="A926" t="str">
            <v>VASTO(華斯度)</v>
          </cell>
          <cell r="B926" t="str">
            <v>自有店</v>
          </cell>
          <cell r="C926" t="str">
            <v>C36020</v>
          </cell>
          <cell r="D926" t="str">
            <v>VASTO(華斯度)</v>
          </cell>
          <cell r="E926">
            <v>0</v>
          </cell>
          <cell r="F926">
            <v>924</v>
          </cell>
        </row>
        <row r="927">
          <cell r="A927" t="str">
            <v>ANMANI(恩曼琳)(作廢轉A40860)</v>
          </cell>
          <cell r="B927" t="str">
            <v>自有店</v>
          </cell>
          <cell r="C927" t="str">
            <v>C32270</v>
          </cell>
          <cell r="D927" t="str">
            <v>ANMANI(恩曼琳)(作廢轉A40860)</v>
          </cell>
          <cell r="E927">
            <v>0</v>
          </cell>
          <cell r="F927">
            <v>925</v>
          </cell>
        </row>
        <row r="928">
          <cell r="A928" t="str">
            <v>晶瑩珠寶</v>
          </cell>
          <cell r="B928" t="str">
            <v>自有店</v>
          </cell>
          <cell r="C928" t="str">
            <v>C32610</v>
          </cell>
          <cell r="D928" t="str">
            <v>晶瑩珠寶</v>
          </cell>
          <cell r="E928">
            <v>0</v>
          </cell>
          <cell r="F928">
            <v>926</v>
          </cell>
        </row>
        <row r="929">
          <cell r="A929" t="str">
            <v>EIPLS</v>
          </cell>
          <cell r="B929" t="str">
            <v>自有店</v>
          </cell>
          <cell r="C929" t="str">
            <v>C32710</v>
          </cell>
          <cell r="D929" t="str">
            <v>EIPLS</v>
          </cell>
          <cell r="E929">
            <v>0</v>
          </cell>
          <cell r="F929">
            <v>927</v>
          </cell>
        </row>
        <row r="930">
          <cell r="A930" t="str">
            <v>JANEHOME(簡愛家居)</v>
          </cell>
          <cell r="B930" t="str">
            <v>自有店</v>
          </cell>
          <cell r="C930" t="str">
            <v>C32750</v>
          </cell>
          <cell r="D930" t="str">
            <v>JANEHOME(簡愛家居)</v>
          </cell>
          <cell r="E930">
            <v>0</v>
          </cell>
          <cell r="F930">
            <v>928</v>
          </cell>
        </row>
        <row r="931">
          <cell r="A931" t="str">
            <v>MIRTILLO(LOREDANA)</v>
          </cell>
          <cell r="B931" t="str">
            <v>自有店</v>
          </cell>
          <cell r="C931" t="str">
            <v>C31910</v>
          </cell>
          <cell r="D931" t="str">
            <v>MIRTILLO(LOREDANA)</v>
          </cell>
          <cell r="E931">
            <v>0</v>
          </cell>
          <cell r="F931">
            <v>929</v>
          </cell>
        </row>
        <row r="932">
          <cell r="A932" t="str">
            <v>SAGAR(莎佳)</v>
          </cell>
          <cell r="B932" t="str">
            <v>自有店</v>
          </cell>
          <cell r="C932" t="str">
            <v>C34090</v>
          </cell>
          <cell r="D932" t="str">
            <v>SAGAR(莎佳)</v>
          </cell>
          <cell r="E932">
            <v>0</v>
          </cell>
          <cell r="F932">
            <v>930</v>
          </cell>
        </row>
        <row r="933">
          <cell r="A933" t="str">
            <v>KEPAI</v>
          </cell>
          <cell r="B933" t="str">
            <v>自有店</v>
          </cell>
          <cell r="C933" t="str">
            <v>C34080</v>
          </cell>
          <cell r="D933" t="str">
            <v>KEPAI</v>
          </cell>
          <cell r="E933">
            <v>0</v>
          </cell>
          <cell r="F933">
            <v>931</v>
          </cell>
        </row>
        <row r="934">
          <cell r="A934" t="str">
            <v>ISSEN</v>
          </cell>
          <cell r="B934" t="str">
            <v>自有店</v>
          </cell>
          <cell r="C934" t="str">
            <v>C32700</v>
          </cell>
          <cell r="D934" t="str">
            <v>ISSEN</v>
          </cell>
          <cell r="E934">
            <v>0</v>
          </cell>
          <cell r="F934">
            <v>932</v>
          </cell>
        </row>
        <row r="935">
          <cell r="A935" t="str">
            <v>GIANTTI(簡.締)</v>
          </cell>
          <cell r="B935" t="str">
            <v>自有店</v>
          </cell>
          <cell r="C935" t="str">
            <v>C34020</v>
          </cell>
          <cell r="D935" t="str">
            <v>GIANTTI(簡.締)</v>
          </cell>
          <cell r="E935">
            <v>0</v>
          </cell>
          <cell r="F935">
            <v>933</v>
          </cell>
        </row>
        <row r="936">
          <cell r="A936" t="str">
            <v>SOERU</v>
          </cell>
          <cell r="B936" t="str">
            <v>自有店</v>
          </cell>
          <cell r="C936" t="str">
            <v>C33390</v>
          </cell>
          <cell r="D936" t="str">
            <v>SOERU</v>
          </cell>
          <cell r="E936">
            <v>0</v>
          </cell>
          <cell r="F936">
            <v>934</v>
          </cell>
        </row>
        <row r="937">
          <cell r="A937" t="str">
            <v>BOPOS</v>
          </cell>
          <cell r="B937" t="str">
            <v>自有店</v>
          </cell>
          <cell r="C937" t="str">
            <v>C33440</v>
          </cell>
          <cell r="D937" t="str">
            <v>BOPOS</v>
          </cell>
          <cell r="E937">
            <v>0</v>
          </cell>
          <cell r="F937">
            <v>935</v>
          </cell>
        </row>
        <row r="938">
          <cell r="A938" t="str">
            <v>BOSSDANIEL</v>
          </cell>
          <cell r="B938" t="str">
            <v>自有店</v>
          </cell>
          <cell r="C938" t="str">
            <v>C33450</v>
          </cell>
          <cell r="D938" t="str">
            <v>BOSSDANIEL</v>
          </cell>
          <cell r="E938">
            <v>0</v>
          </cell>
          <cell r="F938">
            <v>936</v>
          </cell>
        </row>
        <row r="939">
          <cell r="A939" t="str">
            <v>22 OCTOBRE</v>
          </cell>
          <cell r="B939" t="str">
            <v>自有店</v>
          </cell>
          <cell r="C939" t="str">
            <v>C33360</v>
          </cell>
          <cell r="D939" t="str">
            <v>22 OCTOBRE</v>
          </cell>
          <cell r="E939">
            <v>0</v>
          </cell>
          <cell r="F939">
            <v>937</v>
          </cell>
        </row>
        <row r="940">
          <cell r="A940" t="str">
            <v>羽莎</v>
          </cell>
          <cell r="B940" t="str">
            <v>自有店</v>
          </cell>
          <cell r="C940" t="str">
            <v>C11660</v>
          </cell>
          <cell r="D940" t="str">
            <v>羽莎</v>
          </cell>
          <cell r="E940">
            <v>0</v>
          </cell>
          <cell r="F940">
            <v>938</v>
          </cell>
        </row>
        <row r="941">
          <cell r="A941" t="str">
            <v>FRANCE LUXE</v>
          </cell>
          <cell r="B941" t="str">
            <v>自有店</v>
          </cell>
          <cell r="C941" t="str">
            <v>C33380</v>
          </cell>
          <cell r="D941" t="str">
            <v>FRANCE LUXE</v>
          </cell>
          <cell r="E941">
            <v>0</v>
          </cell>
          <cell r="F941">
            <v>939</v>
          </cell>
        </row>
        <row r="942">
          <cell r="A942" t="str">
            <v>GIVHSHYH(巨式國際)</v>
          </cell>
          <cell r="B942" t="str">
            <v>自有店</v>
          </cell>
          <cell r="C942" t="str">
            <v>C32280</v>
          </cell>
          <cell r="D942" t="str">
            <v>GIVHSHYH(巨式國際)</v>
          </cell>
          <cell r="E942">
            <v>0</v>
          </cell>
          <cell r="F942">
            <v>940</v>
          </cell>
        </row>
        <row r="943">
          <cell r="A943" t="str">
            <v>ANITA GIRL</v>
          </cell>
          <cell r="B943" t="str">
            <v>自有店</v>
          </cell>
          <cell r="C943" t="str">
            <v>C32260</v>
          </cell>
          <cell r="D943" t="str">
            <v>ANITA GIRL</v>
          </cell>
          <cell r="E943">
            <v>0</v>
          </cell>
          <cell r="F943">
            <v>941</v>
          </cell>
        </row>
        <row r="944">
          <cell r="A944" t="str">
            <v>金蘭尼亞</v>
          </cell>
          <cell r="B944" t="str">
            <v>自有店</v>
          </cell>
          <cell r="C944" t="str">
            <v>C34880</v>
          </cell>
          <cell r="D944" t="str">
            <v>金蘭尼亞</v>
          </cell>
          <cell r="E944">
            <v>0</v>
          </cell>
          <cell r="F944">
            <v>942</v>
          </cell>
        </row>
        <row r="945">
          <cell r="A945" t="str">
            <v>CHRISTIAN AUJARD</v>
          </cell>
          <cell r="B945" t="str">
            <v>自有店</v>
          </cell>
          <cell r="C945" t="str">
            <v>C32290</v>
          </cell>
          <cell r="D945" t="str">
            <v>CHRISTIAN AUJARD</v>
          </cell>
          <cell r="E945">
            <v>0</v>
          </cell>
          <cell r="F945">
            <v>943</v>
          </cell>
        </row>
        <row r="946">
          <cell r="A946" t="str">
            <v>BRC</v>
          </cell>
          <cell r="B946" t="str">
            <v>自有店</v>
          </cell>
          <cell r="C946" t="str">
            <v>C32300</v>
          </cell>
          <cell r="D946" t="str">
            <v>BRC</v>
          </cell>
          <cell r="E946">
            <v>0</v>
          </cell>
          <cell r="F946">
            <v>944</v>
          </cell>
        </row>
        <row r="947">
          <cell r="A947" t="str">
            <v>U.S.POLO.米緹</v>
          </cell>
          <cell r="B947" t="str">
            <v>自有店</v>
          </cell>
          <cell r="C947" t="str">
            <v>C32690</v>
          </cell>
          <cell r="D947" t="str">
            <v>U.S.POLO.米緹</v>
          </cell>
          <cell r="E947">
            <v>0</v>
          </cell>
          <cell r="F947">
            <v>945</v>
          </cell>
        </row>
        <row r="948">
          <cell r="A948" t="str">
            <v>皇家鯊魚</v>
          </cell>
          <cell r="B948" t="str">
            <v>自有店</v>
          </cell>
          <cell r="C948" t="str">
            <v>C32780</v>
          </cell>
          <cell r="D948" t="str">
            <v>皇家鯊魚</v>
          </cell>
          <cell r="E948">
            <v>0</v>
          </cell>
          <cell r="F948">
            <v>946</v>
          </cell>
        </row>
        <row r="949">
          <cell r="A949" t="str">
            <v>BOFON(寶芳)</v>
          </cell>
          <cell r="B949" t="str">
            <v>自有店</v>
          </cell>
          <cell r="C949" t="str">
            <v>C32770</v>
          </cell>
          <cell r="D949" t="str">
            <v>BOFON(寶芳)</v>
          </cell>
          <cell r="E949">
            <v>0</v>
          </cell>
          <cell r="F949">
            <v>947</v>
          </cell>
        </row>
        <row r="950">
          <cell r="A950" t="str">
            <v>KAOKAISTORE(高楷屋)</v>
          </cell>
          <cell r="B950" t="str">
            <v>自有店</v>
          </cell>
          <cell r="C950" t="str">
            <v>C32760</v>
          </cell>
          <cell r="D950" t="str">
            <v>KAOKAISTORE(高楷屋)</v>
          </cell>
          <cell r="E950">
            <v>0</v>
          </cell>
          <cell r="F950">
            <v>948</v>
          </cell>
        </row>
        <row r="951">
          <cell r="A951" t="str">
            <v>OYEA</v>
          </cell>
          <cell r="B951" t="str">
            <v>自有店</v>
          </cell>
          <cell r="C951" t="str">
            <v>C31960</v>
          </cell>
          <cell r="D951" t="str">
            <v>OYEA</v>
          </cell>
          <cell r="E951">
            <v>0</v>
          </cell>
          <cell r="F951">
            <v>949</v>
          </cell>
        </row>
        <row r="952">
          <cell r="A952" t="str">
            <v>UEVUE</v>
          </cell>
          <cell r="B952" t="str">
            <v>自有店</v>
          </cell>
          <cell r="C952" t="str">
            <v>C31970</v>
          </cell>
          <cell r="D952" t="str">
            <v>UEVUE</v>
          </cell>
          <cell r="E952">
            <v>0</v>
          </cell>
          <cell r="F952">
            <v>950</v>
          </cell>
        </row>
        <row r="953">
          <cell r="A953" t="str">
            <v>DEIWEI(戴維丹黎)</v>
          </cell>
          <cell r="B953" t="str">
            <v>自有店</v>
          </cell>
          <cell r="C953" t="str">
            <v>C31990</v>
          </cell>
          <cell r="D953" t="str">
            <v>DEIWEI(戴維丹黎)</v>
          </cell>
          <cell r="E953">
            <v>0</v>
          </cell>
          <cell r="F953">
            <v>951</v>
          </cell>
        </row>
        <row r="954">
          <cell r="A954" t="str">
            <v>LAOKESHI(勞克士)</v>
          </cell>
          <cell r="B954" t="str">
            <v>自有店</v>
          </cell>
          <cell r="C954" t="str">
            <v>C32000</v>
          </cell>
          <cell r="D954" t="str">
            <v>LAOKESHI(勞克士)</v>
          </cell>
          <cell r="E954">
            <v>0</v>
          </cell>
          <cell r="F954">
            <v>952</v>
          </cell>
        </row>
        <row r="955">
          <cell r="A955" t="str">
            <v>川弘</v>
          </cell>
          <cell r="B955" t="str">
            <v>自有店</v>
          </cell>
          <cell r="C955" t="str">
            <v>C32010</v>
          </cell>
          <cell r="D955" t="str">
            <v>川弘</v>
          </cell>
          <cell r="E955">
            <v>0</v>
          </cell>
          <cell r="F955">
            <v>953</v>
          </cell>
        </row>
        <row r="956">
          <cell r="A956" t="str">
            <v>流行尊客</v>
          </cell>
          <cell r="B956" t="str">
            <v>自有店</v>
          </cell>
          <cell r="C956" t="str">
            <v>C32020</v>
          </cell>
          <cell r="D956" t="str">
            <v>流行尊客</v>
          </cell>
          <cell r="E956">
            <v>0</v>
          </cell>
          <cell r="F956">
            <v>954</v>
          </cell>
        </row>
        <row r="957">
          <cell r="A957" t="str">
            <v>名勛</v>
          </cell>
          <cell r="B957" t="str">
            <v>自有店</v>
          </cell>
          <cell r="C957" t="str">
            <v>C32040</v>
          </cell>
          <cell r="D957" t="str">
            <v>名勛</v>
          </cell>
          <cell r="E957">
            <v>0</v>
          </cell>
          <cell r="F957">
            <v>955</v>
          </cell>
        </row>
        <row r="958">
          <cell r="A958" t="str">
            <v>克麗莎汀</v>
          </cell>
          <cell r="B958" t="str">
            <v>自有店</v>
          </cell>
          <cell r="C958" t="str">
            <v>C32680</v>
          </cell>
          <cell r="D958" t="str">
            <v>克麗莎汀</v>
          </cell>
          <cell r="E958">
            <v>0</v>
          </cell>
          <cell r="F958">
            <v>956</v>
          </cell>
        </row>
        <row r="959">
          <cell r="A959" t="str">
            <v>VALENTINE</v>
          </cell>
          <cell r="B959" t="str">
            <v>自有店</v>
          </cell>
          <cell r="C959" t="str">
            <v>C35740</v>
          </cell>
          <cell r="D959" t="str">
            <v>VALENTINE</v>
          </cell>
          <cell r="E959">
            <v>0</v>
          </cell>
          <cell r="F959">
            <v>957</v>
          </cell>
        </row>
        <row r="960">
          <cell r="A960" t="str">
            <v>KIDY KIDY(作廢轉B18570)</v>
          </cell>
          <cell r="B960" t="str">
            <v>自有店</v>
          </cell>
          <cell r="C960" t="str">
            <v>C36050</v>
          </cell>
          <cell r="D960" t="str">
            <v>KIDY KIDY(作廢轉B18570)</v>
          </cell>
          <cell r="E960">
            <v>0</v>
          </cell>
          <cell r="F960">
            <v>958</v>
          </cell>
        </row>
        <row r="961">
          <cell r="A961" t="str">
            <v>HAODISI(好迪絲)</v>
          </cell>
          <cell r="B961" t="str">
            <v>自有店</v>
          </cell>
          <cell r="C961" t="str">
            <v>C36130</v>
          </cell>
          <cell r="D961" t="str">
            <v>HAODISI(好迪絲)</v>
          </cell>
          <cell r="E961">
            <v>0</v>
          </cell>
          <cell r="F961">
            <v>959</v>
          </cell>
        </row>
        <row r="962">
          <cell r="A962" t="str">
            <v>ZB</v>
          </cell>
          <cell r="B962" t="str">
            <v>自有店</v>
          </cell>
          <cell r="C962" t="str">
            <v>C34890</v>
          </cell>
          <cell r="D962" t="str">
            <v>ZB</v>
          </cell>
          <cell r="E962">
            <v>0</v>
          </cell>
          <cell r="F962">
            <v>960</v>
          </cell>
        </row>
        <row r="963">
          <cell r="A963" t="str">
            <v>SWISS LINE BY DERMALAB</v>
          </cell>
          <cell r="B963" t="str">
            <v>自有店</v>
          </cell>
          <cell r="C963" t="str">
            <v>C34900</v>
          </cell>
          <cell r="D963" t="str">
            <v>SWISS LINE BY DERMALAB</v>
          </cell>
          <cell r="E963">
            <v>0</v>
          </cell>
          <cell r="F963">
            <v>961</v>
          </cell>
        </row>
        <row r="964">
          <cell r="A964" t="str">
            <v>寶鼎</v>
          </cell>
          <cell r="B964" t="str">
            <v>自有店</v>
          </cell>
          <cell r="C964" t="str">
            <v>C34910</v>
          </cell>
          <cell r="D964" t="str">
            <v>寶鼎</v>
          </cell>
          <cell r="E964">
            <v>0</v>
          </cell>
          <cell r="F964">
            <v>962</v>
          </cell>
        </row>
        <row r="965">
          <cell r="A965" t="str">
            <v>MINGXIANGLIU(茗香流)</v>
          </cell>
          <cell r="B965" t="str">
            <v>自有店</v>
          </cell>
          <cell r="C965" t="str">
            <v>C37580</v>
          </cell>
          <cell r="D965" t="str">
            <v>MINGXIANGLIU(茗香流)</v>
          </cell>
          <cell r="E965">
            <v>0</v>
          </cell>
          <cell r="F965">
            <v>963</v>
          </cell>
        </row>
        <row r="966">
          <cell r="A966" t="str">
            <v>花思薇</v>
          </cell>
          <cell r="B966" t="str">
            <v>自有店</v>
          </cell>
          <cell r="C966" t="str">
            <v>C37590</v>
          </cell>
          <cell r="D966" t="str">
            <v>花思薇</v>
          </cell>
          <cell r="E966">
            <v>0</v>
          </cell>
          <cell r="F966">
            <v>964</v>
          </cell>
        </row>
        <row r="967">
          <cell r="A967" t="str">
            <v>絲黛芬妮</v>
          </cell>
          <cell r="B967" t="str">
            <v>自有店</v>
          </cell>
          <cell r="C967" t="str">
            <v>C32670</v>
          </cell>
          <cell r="D967" t="str">
            <v>絲黛芬妮</v>
          </cell>
          <cell r="E967">
            <v>0</v>
          </cell>
          <cell r="F967">
            <v>965</v>
          </cell>
        </row>
        <row r="968">
          <cell r="A968" t="str">
            <v>MIKISPORTS CLUB</v>
          </cell>
          <cell r="B968" t="str">
            <v>自有店</v>
          </cell>
          <cell r="C968" t="str">
            <v>C37290</v>
          </cell>
          <cell r="D968" t="str">
            <v>MIKISPORTS CLUB</v>
          </cell>
          <cell r="E968">
            <v>0</v>
          </cell>
          <cell r="F968">
            <v>966</v>
          </cell>
        </row>
        <row r="969">
          <cell r="A969" t="str">
            <v>WEHFAN(瑋凡)</v>
          </cell>
          <cell r="B969" t="str">
            <v>自有店</v>
          </cell>
          <cell r="C969" t="str">
            <v>C37320</v>
          </cell>
          <cell r="D969" t="str">
            <v>WEHFAN(瑋凡)</v>
          </cell>
          <cell r="E969">
            <v>0</v>
          </cell>
          <cell r="F969">
            <v>967</v>
          </cell>
        </row>
        <row r="970">
          <cell r="A970" t="str">
            <v>CHIAO</v>
          </cell>
          <cell r="B970" t="str">
            <v>自有店</v>
          </cell>
          <cell r="C970" t="str">
            <v>C37330</v>
          </cell>
          <cell r="D970" t="str">
            <v>CHIAO</v>
          </cell>
          <cell r="E970">
            <v>0</v>
          </cell>
          <cell r="F970">
            <v>968</v>
          </cell>
        </row>
        <row r="971">
          <cell r="A971" t="str">
            <v>CAPEL(卡博爾)</v>
          </cell>
          <cell r="B971" t="str">
            <v>自有店</v>
          </cell>
          <cell r="C971" t="str">
            <v>C38780</v>
          </cell>
          <cell r="D971" t="str">
            <v>CAPEL(卡博爾)</v>
          </cell>
          <cell r="E971">
            <v>0</v>
          </cell>
          <cell r="F971">
            <v>969</v>
          </cell>
        </row>
        <row r="972">
          <cell r="A972" t="str">
            <v>OUVANO(歐梵諾)</v>
          </cell>
          <cell r="B972" t="str">
            <v>自有店</v>
          </cell>
          <cell r="C972" t="str">
            <v>C38790</v>
          </cell>
          <cell r="D972" t="str">
            <v>OUVANO(歐梵諾)</v>
          </cell>
          <cell r="E972">
            <v>0</v>
          </cell>
          <cell r="F972">
            <v>970</v>
          </cell>
        </row>
        <row r="973">
          <cell r="A973" t="str">
            <v>聖嬰達</v>
          </cell>
          <cell r="B973" t="str">
            <v>自有店</v>
          </cell>
          <cell r="C973" t="str">
            <v>C38810</v>
          </cell>
          <cell r="D973" t="str">
            <v>聖嬰達</v>
          </cell>
          <cell r="E973">
            <v>0</v>
          </cell>
          <cell r="F973">
            <v>971</v>
          </cell>
        </row>
        <row r="974">
          <cell r="A974" t="str">
            <v>PECD.JIESON</v>
          </cell>
          <cell r="B974" t="str">
            <v>自有店</v>
          </cell>
          <cell r="C974" t="str">
            <v>C37310</v>
          </cell>
          <cell r="D974" t="str">
            <v>PECD.JIESON</v>
          </cell>
          <cell r="E974">
            <v>0</v>
          </cell>
          <cell r="F974">
            <v>972</v>
          </cell>
        </row>
        <row r="975">
          <cell r="A975" t="str">
            <v>K-SWISS</v>
          </cell>
          <cell r="B975" t="str">
            <v>自有店</v>
          </cell>
          <cell r="C975" t="str">
            <v>C32540</v>
          </cell>
          <cell r="D975" t="str">
            <v>K-SWISS</v>
          </cell>
          <cell r="E975">
            <v>0</v>
          </cell>
          <cell r="F975">
            <v>973</v>
          </cell>
        </row>
        <row r="976">
          <cell r="A976" t="str">
            <v>GOOD LUCK GLADIUS</v>
          </cell>
          <cell r="B976" t="str">
            <v>自有店</v>
          </cell>
          <cell r="C976" t="str">
            <v>C32530</v>
          </cell>
          <cell r="D976" t="str">
            <v>GOOD LUCK GLADIUS</v>
          </cell>
          <cell r="E976">
            <v>0</v>
          </cell>
          <cell r="F976">
            <v>974</v>
          </cell>
        </row>
        <row r="977">
          <cell r="A977" t="str">
            <v>SHNGAOJER(聖鏊吉)</v>
          </cell>
          <cell r="B977" t="str">
            <v>自有店</v>
          </cell>
          <cell r="C977" t="str">
            <v>C32520</v>
          </cell>
          <cell r="D977" t="str">
            <v>SHNGAOJER(聖鏊吉)</v>
          </cell>
          <cell r="E977">
            <v>0</v>
          </cell>
          <cell r="F977">
            <v>975</v>
          </cell>
        </row>
        <row r="978">
          <cell r="A978" t="str">
            <v>ANDYOU</v>
          </cell>
          <cell r="B978" t="str">
            <v>自有店</v>
          </cell>
          <cell r="C978" t="str">
            <v>C37540</v>
          </cell>
          <cell r="D978" t="str">
            <v>ANDYOU</v>
          </cell>
          <cell r="E978">
            <v>0</v>
          </cell>
          <cell r="F978">
            <v>976</v>
          </cell>
        </row>
        <row r="979">
          <cell r="A979" t="str">
            <v>ARCTICFOX</v>
          </cell>
          <cell r="B979" t="str">
            <v>自有店</v>
          </cell>
          <cell r="C979" t="str">
            <v>C37800</v>
          </cell>
          <cell r="D979" t="str">
            <v>ARCTICFOX</v>
          </cell>
          <cell r="E979">
            <v>0</v>
          </cell>
          <cell r="F979">
            <v>977</v>
          </cell>
        </row>
        <row r="980">
          <cell r="A980" t="str">
            <v>金豪雀</v>
          </cell>
          <cell r="B980" t="str">
            <v>自有店</v>
          </cell>
          <cell r="C980" t="str">
            <v>C37520</v>
          </cell>
          <cell r="D980" t="str">
            <v>金豪雀</v>
          </cell>
          <cell r="E980">
            <v>0</v>
          </cell>
          <cell r="F980">
            <v>978</v>
          </cell>
        </row>
        <row r="981">
          <cell r="A981" t="str">
            <v>EIGENPOST</v>
          </cell>
          <cell r="B981" t="str">
            <v>自有店</v>
          </cell>
          <cell r="C981" t="str">
            <v>C37470</v>
          </cell>
          <cell r="D981" t="str">
            <v>EIGENPOST</v>
          </cell>
          <cell r="E981">
            <v>0</v>
          </cell>
          <cell r="F981">
            <v>979</v>
          </cell>
        </row>
        <row r="982">
          <cell r="A982" t="str">
            <v>XIA YI DAI(下一代)</v>
          </cell>
          <cell r="B982" t="str">
            <v>自有店</v>
          </cell>
          <cell r="C982" t="str">
            <v>C37280</v>
          </cell>
          <cell r="D982" t="str">
            <v>XIA YI DAI(下一代)</v>
          </cell>
          <cell r="E982">
            <v>0</v>
          </cell>
          <cell r="F982">
            <v>980</v>
          </cell>
        </row>
        <row r="983">
          <cell r="A983" t="str">
            <v>OLIVIER DESFORGES(奧麗麗迪爾)</v>
          </cell>
          <cell r="B983" t="str">
            <v>自有店</v>
          </cell>
          <cell r="C983" t="str">
            <v>C37770</v>
          </cell>
          <cell r="D983" t="str">
            <v>OLIVIER DESFORGES(奧麗麗迪爾)</v>
          </cell>
          <cell r="E983">
            <v>0</v>
          </cell>
          <cell r="F983">
            <v>981</v>
          </cell>
        </row>
        <row r="984">
          <cell r="A984" t="str">
            <v>ALAIN MANOUKIAN(雅嵐.曼娜瓊)</v>
          </cell>
          <cell r="B984" t="str">
            <v>自有店</v>
          </cell>
          <cell r="C984" t="str">
            <v>C37620</v>
          </cell>
          <cell r="D984" t="str">
            <v>ALAIN MANOUKIAN(雅嵐.曼娜瓊)</v>
          </cell>
          <cell r="E984">
            <v>0</v>
          </cell>
          <cell r="F984">
            <v>982</v>
          </cell>
        </row>
        <row r="985">
          <cell r="A985" t="str">
            <v>SHA TIAN(沙田)</v>
          </cell>
          <cell r="B985" t="str">
            <v>自有店</v>
          </cell>
          <cell r="C985" t="str">
            <v>C37610</v>
          </cell>
          <cell r="D985" t="str">
            <v>SHA TIAN(沙田)</v>
          </cell>
          <cell r="E985">
            <v>0</v>
          </cell>
          <cell r="F985">
            <v>983</v>
          </cell>
        </row>
        <row r="986">
          <cell r="A986" t="str">
            <v>帝威龍</v>
          </cell>
          <cell r="B986" t="str">
            <v>自有店</v>
          </cell>
          <cell r="C986" t="str">
            <v>C37600</v>
          </cell>
          <cell r="D986" t="str">
            <v>帝威龍</v>
          </cell>
          <cell r="E986">
            <v>0</v>
          </cell>
          <cell r="F986">
            <v>984</v>
          </cell>
        </row>
        <row r="987">
          <cell r="A987" t="str">
            <v>青蛙皇子</v>
          </cell>
          <cell r="B987" t="str">
            <v>自有店</v>
          </cell>
          <cell r="C987" t="str">
            <v>C32430</v>
          </cell>
          <cell r="D987" t="str">
            <v>青蛙皇子</v>
          </cell>
          <cell r="E987">
            <v>0</v>
          </cell>
          <cell r="F987">
            <v>985</v>
          </cell>
        </row>
        <row r="988">
          <cell r="A988" t="str">
            <v>GRECITY(捷瑞)</v>
          </cell>
          <cell r="B988" t="str">
            <v>自有店</v>
          </cell>
          <cell r="C988" t="str">
            <v>C32440</v>
          </cell>
          <cell r="D988" t="str">
            <v>GRECITY(捷瑞)</v>
          </cell>
          <cell r="E988">
            <v>0</v>
          </cell>
          <cell r="F988">
            <v>986</v>
          </cell>
        </row>
        <row r="989">
          <cell r="A989" t="str">
            <v>派美,瑞士風</v>
          </cell>
          <cell r="B989" t="str">
            <v>自有店</v>
          </cell>
          <cell r="C989" t="str">
            <v>C32450</v>
          </cell>
          <cell r="D989" t="str">
            <v>派美,瑞士風</v>
          </cell>
          <cell r="E989">
            <v>0</v>
          </cell>
          <cell r="F989">
            <v>987</v>
          </cell>
        </row>
        <row r="990">
          <cell r="A990" t="str">
            <v>FREE&amp;FREEDOM(法瑞梵頓)</v>
          </cell>
          <cell r="B990" t="str">
            <v>自有店</v>
          </cell>
          <cell r="C990" t="str">
            <v>C32510</v>
          </cell>
          <cell r="D990" t="str">
            <v>FREE&amp;FREEDOM(法瑞梵頓)</v>
          </cell>
          <cell r="E990">
            <v>0</v>
          </cell>
          <cell r="F990">
            <v>988</v>
          </cell>
        </row>
        <row r="991">
          <cell r="A991" t="str">
            <v>NIKKI'S(霓肯色)</v>
          </cell>
          <cell r="B991" t="str">
            <v>自有店</v>
          </cell>
          <cell r="C991" t="str">
            <v>C38820</v>
          </cell>
          <cell r="D991" t="str">
            <v>NIKKI'S(霓肯色)</v>
          </cell>
          <cell r="E991">
            <v>0</v>
          </cell>
          <cell r="F991">
            <v>989</v>
          </cell>
        </row>
        <row r="992">
          <cell r="A992" t="str">
            <v>LULUALWAYS</v>
          </cell>
          <cell r="B992" t="str">
            <v>自有店</v>
          </cell>
          <cell r="C992" t="str">
            <v>C37760</v>
          </cell>
          <cell r="D992" t="str">
            <v>LULUALWAYS</v>
          </cell>
          <cell r="E992">
            <v>0</v>
          </cell>
          <cell r="F992">
            <v>990</v>
          </cell>
        </row>
        <row r="993">
          <cell r="A993" t="str">
            <v>SQBR</v>
          </cell>
          <cell r="B993" t="str">
            <v>自有店</v>
          </cell>
          <cell r="C993" t="str">
            <v>C38840</v>
          </cell>
          <cell r="D993" t="str">
            <v>SQBR</v>
          </cell>
          <cell r="E993">
            <v>0</v>
          </cell>
          <cell r="F993">
            <v>991</v>
          </cell>
        </row>
        <row r="994">
          <cell r="A994" t="str">
            <v>JEXTINA(姬斯蒂娜)</v>
          </cell>
          <cell r="B994" t="str">
            <v>自有店</v>
          </cell>
          <cell r="C994" t="str">
            <v>C38950</v>
          </cell>
          <cell r="D994" t="str">
            <v>JEXTINA(姬斯蒂娜)</v>
          </cell>
          <cell r="E994">
            <v>0</v>
          </cell>
          <cell r="F994">
            <v>992</v>
          </cell>
        </row>
        <row r="995">
          <cell r="A995" t="str">
            <v>馨兒納衣</v>
          </cell>
          <cell r="B995" t="str">
            <v>自有店</v>
          </cell>
          <cell r="C995" t="str">
            <v>C37450</v>
          </cell>
          <cell r="D995" t="str">
            <v>馨兒納衣</v>
          </cell>
          <cell r="E995">
            <v>0</v>
          </cell>
          <cell r="F995">
            <v>993</v>
          </cell>
        </row>
        <row r="996">
          <cell r="A996" t="str">
            <v>PH7(若水無華)</v>
          </cell>
          <cell r="B996" t="str">
            <v>自有店</v>
          </cell>
          <cell r="C996" t="str">
            <v>C37490</v>
          </cell>
          <cell r="D996" t="str">
            <v>PH7(若水無華)</v>
          </cell>
          <cell r="E996">
            <v>0</v>
          </cell>
          <cell r="F996">
            <v>994</v>
          </cell>
        </row>
        <row r="997">
          <cell r="A997" t="str">
            <v>安傑隆</v>
          </cell>
          <cell r="B997" t="str">
            <v>自有店</v>
          </cell>
          <cell r="C997" t="str">
            <v>C37260</v>
          </cell>
          <cell r="D997" t="str">
            <v>安傑隆</v>
          </cell>
          <cell r="E997">
            <v>0</v>
          </cell>
          <cell r="F997">
            <v>995</v>
          </cell>
        </row>
        <row r="998">
          <cell r="A998" t="str">
            <v>TWINKIDS(特元騎子)</v>
          </cell>
          <cell r="B998" t="str">
            <v>自有店</v>
          </cell>
          <cell r="C998" t="str">
            <v>C37830</v>
          </cell>
          <cell r="D998" t="str">
            <v>TWINKIDS(特元騎子)</v>
          </cell>
          <cell r="E998">
            <v>0</v>
          </cell>
          <cell r="F998">
            <v>996</v>
          </cell>
        </row>
        <row r="999">
          <cell r="A999" t="str">
            <v>PS</v>
          </cell>
          <cell r="B999" t="str">
            <v>自有店</v>
          </cell>
          <cell r="C999" t="str">
            <v>C37860</v>
          </cell>
          <cell r="D999" t="str">
            <v>PS</v>
          </cell>
          <cell r="E999">
            <v>0</v>
          </cell>
          <cell r="F999">
            <v>997</v>
          </cell>
        </row>
        <row r="1000">
          <cell r="A1000" t="str">
            <v>QIANGE(千格)</v>
          </cell>
          <cell r="B1000" t="str">
            <v>自有店</v>
          </cell>
          <cell r="C1000" t="str">
            <v>C37440</v>
          </cell>
          <cell r="D1000" t="str">
            <v>QIANGE(千格)</v>
          </cell>
          <cell r="E1000">
            <v>0</v>
          </cell>
          <cell r="F1000">
            <v>998</v>
          </cell>
        </row>
        <row r="1001">
          <cell r="A1001" t="str">
            <v>ASK</v>
          </cell>
          <cell r="B1001" t="str">
            <v>自有店</v>
          </cell>
          <cell r="C1001" t="str">
            <v>C38680</v>
          </cell>
          <cell r="D1001" t="str">
            <v>ASK</v>
          </cell>
          <cell r="E1001">
            <v>0</v>
          </cell>
          <cell r="F1001">
            <v>999</v>
          </cell>
        </row>
        <row r="1002">
          <cell r="A1002" t="str">
            <v>MINIMAN</v>
          </cell>
          <cell r="B1002" t="str">
            <v>自有店</v>
          </cell>
          <cell r="C1002" t="str">
            <v>C42730</v>
          </cell>
          <cell r="D1002" t="str">
            <v>MINIMAN</v>
          </cell>
          <cell r="E1002">
            <v>0</v>
          </cell>
          <cell r="F1002">
            <v>1000</v>
          </cell>
        </row>
        <row r="1003">
          <cell r="A1003" t="str">
            <v>MARCA</v>
          </cell>
          <cell r="B1003" t="str">
            <v>自有店</v>
          </cell>
          <cell r="C1003" t="str">
            <v>C33370</v>
          </cell>
          <cell r="D1003" t="str">
            <v>MARCA</v>
          </cell>
          <cell r="E1003">
            <v>0</v>
          </cell>
          <cell r="F1003">
            <v>1001</v>
          </cell>
        </row>
        <row r="1004">
          <cell r="A1004" t="str">
            <v>ABSORBA</v>
          </cell>
          <cell r="B1004" t="str">
            <v>自有店</v>
          </cell>
          <cell r="C1004" t="str">
            <v>C42710</v>
          </cell>
          <cell r="D1004" t="str">
            <v>ABSORBA</v>
          </cell>
          <cell r="E1004">
            <v>0</v>
          </cell>
          <cell r="F1004">
            <v>1002</v>
          </cell>
        </row>
        <row r="1005">
          <cell r="A1005" t="str">
            <v>AODUOZI(澳多姿)</v>
          </cell>
          <cell r="B1005" t="str">
            <v>自有店</v>
          </cell>
          <cell r="C1005" t="str">
            <v>C39790</v>
          </cell>
          <cell r="D1005" t="str">
            <v>AODUOZI(澳多姿)</v>
          </cell>
          <cell r="E1005">
            <v>0</v>
          </cell>
          <cell r="F1005">
            <v>1003</v>
          </cell>
        </row>
        <row r="1006">
          <cell r="A1006" t="str">
            <v>F2F</v>
          </cell>
          <cell r="B1006" t="str">
            <v>自有店</v>
          </cell>
          <cell r="C1006" t="str">
            <v>C39800</v>
          </cell>
          <cell r="D1006" t="str">
            <v>F2F</v>
          </cell>
          <cell r="E1006">
            <v>0</v>
          </cell>
          <cell r="F1006">
            <v>1004</v>
          </cell>
        </row>
        <row r="1007">
          <cell r="A1007" t="str">
            <v>SUN DIVINA(尚.德維娜)</v>
          </cell>
          <cell r="B1007" t="str">
            <v>自有店</v>
          </cell>
          <cell r="C1007" t="str">
            <v>C38710</v>
          </cell>
          <cell r="D1007" t="str">
            <v>SUN DIVINA(尚.德維娜)</v>
          </cell>
          <cell r="E1007">
            <v>0</v>
          </cell>
          <cell r="F1007">
            <v>1005</v>
          </cell>
        </row>
        <row r="1008">
          <cell r="A1008" t="str">
            <v>MURAY</v>
          </cell>
          <cell r="B1008" t="str">
            <v>自有店</v>
          </cell>
          <cell r="C1008" t="str">
            <v>C37430</v>
          </cell>
          <cell r="D1008" t="str">
            <v>MURAY</v>
          </cell>
          <cell r="E1008">
            <v>0</v>
          </cell>
          <cell r="F1008">
            <v>1006</v>
          </cell>
        </row>
        <row r="1009">
          <cell r="A1009" t="str">
            <v>臻美</v>
          </cell>
          <cell r="B1009" t="str">
            <v>自有店</v>
          </cell>
          <cell r="C1009" t="str">
            <v>C37420</v>
          </cell>
          <cell r="D1009" t="str">
            <v>臻美</v>
          </cell>
          <cell r="E1009">
            <v>0</v>
          </cell>
          <cell r="F1009">
            <v>1007</v>
          </cell>
        </row>
        <row r="1010">
          <cell r="A1010" t="str">
            <v>VAGO</v>
          </cell>
          <cell r="B1010" t="str">
            <v>自有店</v>
          </cell>
          <cell r="C1010" t="str">
            <v>C37380</v>
          </cell>
          <cell r="D1010" t="str">
            <v>VAGO</v>
          </cell>
          <cell r="E1010">
            <v>0</v>
          </cell>
          <cell r="F1010">
            <v>1008</v>
          </cell>
        </row>
        <row r="1011">
          <cell r="A1011" t="str">
            <v>DAI S YU(戴絲玉)</v>
          </cell>
          <cell r="B1011" t="str">
            <v>自有店</v>
          </cell>
          <cell r="C1011" t="str">
            <v>C38960</v>
          </cell>
          <cell r="D1011" t="str">
            <v>DAI S YU(戴絲玉)</v>
          </cell>
          <cell r="E1011">
            <v>0</v>
          </cell>
          <cell r="F1011">
            <v>1009</v>
          </cell>
        </row>
        <row r="1012">
          <cell r="A1012" t="str">
            <v>MGPIN</v>
          </cell>
          <cell r="B1012" t="str">
            <v>自有店</v>
          </cell>
          <cell r="C1012" t="str">
            <v>C38660</v>
          </cell>
          <cell r="D1012" t="str">
            <v>MGPIN</v>
          </cell>
          <cell r="E1012">
            <v>0</v>
          </cell>
          <cell r="F1012">
            <v>1010</v>
          </cell>
        </row>
        <row r="1013">
          <cell r="A1013" t="str">
            <v>POPLING</v>
          </cell>
          <cell r="B1013" t="str">
            <v>自有店</v>
          </cell>
          <cell r="C1013" t="str">
            <v>C37850</v>
          </cell>
          <cell r="D1013" t="str">
            <v>POPLING</v>
          </cell>
          <cell r="E1013">
            <v>0</v>
          </cell>
          <cell r="F1013">
            <v>1011</v>
          </cell>
        </row>
        <row r="1014">
          <cell r="A1014" t="str">
            <v>LUSEFA(路施華)</v>
          </cell>
          <cell r="B1014" t="str">
            <v>自有店</v>
          </cell>
          <cell r="C1014" t="str">
            <v>C38650</v>
          </cell>
          <cell r="D1014" t="str">
            <v>LUSEFA(路施華)</v>
          </cell>
          <cell r="E1014">
            <v>0</v>
          </cell>
          <cell r="F1014">
            <v>1012</v>
          </cell>
        </row>
        <row r="1015">
          <cell r="A1015" t="str">
            <v>TOMOKO</v>
          </cell>
          <cell r="B1015" t="str">
            <v>自有店</v>
          </cell>
          <cell r="C1015" t="str">
            <v>C38630</v>
          </cell>
          <cell r="D1015" t="str">
            <v>TOMOKO</v>
          </cell>
          <cell r="E1015">
            <v>0</v>
          </cell>
          <cell r="F1015">
            <v>1013</v>
          </cell>
        </row>
        <row r="1016">
          <cell r="A1016" t="str">
            <v>AMAINI(阿麥尼)</v>
          </cell>
          <cell r="B1016" t="str">
            <v>自有店</v>
          </cell>
          <cell r="C1016" t="str">
            <v>C37990</v>
          </cell>
          <cell r="D1016" t="str">
            <v>AMAINI(阿麥尼)</v>
          </cell>
          <cell r="E1016">
            <v>0</v>
          </cell>
          <cell r="F1016">
            <v>1014</v>
          </cell>
        </row>
        <row r="1017">
          <cell r="A1017" t="str">
            <v>FREE&amp;ROSE</v>
          </cell>
          <cell r="B1017" t="str">
            <v>自有店</v>
          </cell>
          <cell r="C1017" t="str">
            <v>C38770</v>
          </cell>
          <cell r="D1017" t="str">
            <v>FREE&amp;ROSE</v>
          </cell>
          <cell r="E1017">
            <v>0</v>
          </cell>
          <cell r="F1017">
            <v>1015</v>
          </cell>
        </row>
        <row r="1018">
          <cell r="A1018" t="str">
            <v>G/M/D</v>
          </cell>
          <cell r="B1018" t="str">
            <v>自有店</v>
          </cell>
          <cell r="C1018" t="str">
            <v>C38180</v>
          </cell>
          <cell r="D1018" t="str">
            <v>G/M/D</v>
          </cell>
          <cell r="E1018">
            <v>0</v>
          </cell>
          <cell r="F1018">
            <v>1016</v>
          </cell>
        </row>
        <row r="1019">
          <cell r="A1019" t="str">
            <v>SINTONIA</v>
          </cell>
          <cell r="B1019" t="str">
            <v>自有店</v>
          </cell>
          <cell r="C1019" t="str">
            <v>C38740</v>
          </cell>
          <cell r="D1019" t="str">
            <v>SINTONIA</v>
          </cell>
          <cell r="E1019">
            <v>0</v>
          </cell>
          <cell r="F1019">
            <v>1017</v>
          </cell>
        </row>
        <row r="1020">
          <cell r="A1020" t="str">
            <v>MAN LI YOU ZI(曼麗優姿)</v>
          </cell>
          <cell r="B1020" t="str">
            <v>自有店</v>
          </cell>
          <cell r="C1020" t="str">
            <v>C38690</v>
          </cell>
          <cell r="D1020" t="str">
            <v>MAN LI YOU ZI(曼麗優姿)</v>
          </cell>
          <cell r="E1020">
            <v>0</v>
          </cell>
          <cell r="F1020">
            <v>1018</v>
          </cell>
        </row>
        <row r="1021">
          <cell r="A1021" t="str">
            <v>CIMONA</v>
          </cell>
          <cell r="B1021" t="str">
            <v>自有店</v>
          </cell>
          <cell r="C1021" t="str">
            <v>C37350</v>
          </cell>
          <cell r="D1021" t="str">
            <v>CIMONA</v>
          </cell>
          <cell r="E1021">
            <v>0</v>
          </cell>
          <cell r="F1021">
            <v>1019</v>
          </cell>
        </row>
        <row r="1022">
          <cell r="A1022" t="str">
            <v>SAUCY LOOK</v>
          </cell>
          <cell r="B1022" t="str">
            <v>自有店</v>
          </cell>
          <cell r="C1022" t="str">
            <v>C37360</v>
          </cell>
          <cell r="D1022" t="str">
            <v>SAUCY LOOK</v>
          </cell>
          <cell r="E1022">
            <v>0</v>
          </cell>
          <cell r="F1022">
            <v>1020</v>
          </cell>
        </row>
        <row r="1023">
          <cell r="A1023" t="str">
            <v>CORLENANO(卡倫亞諾)</v>
          </cell>
          <cell r="B1023" t="str">
            <v>自有店</v>
          </cell>
          <cell r="C1023" t="str">
            <v>C37370</v>
          </cell>
          <cell r="D1023" t="str">
            <v>CORLENANO(卡倫亞諾)</v>
          </cell>
          <cell r="E1023">
            <v>0</v>
          </cell>
          <cell r="F1023">
            <v>1021</v>
          </cell>
        </row>
        <row r="1024">
          <cell r="A1024" t="str">
            <v>COTTONCULTURE(棉文化)</v>
          </cell>
          <cell r="B1024" t="str">
            <v>自有店</v>
          </cell>
          <cell r="C1024" t="str">
            <v>C38880</v>
          </cell>
          <cell r="D1024" t="str">
            <v>COTTONCULTURE(棉文化)</v>
          </cell>
          <cell r="E1024">
            <v>0</v>
          </cell>
          <cell r="F1024">
            <v>1022</v>
          </cell>
        </row>
        <row r="1025">
          <cell r="A1025" t="str">
            <v>COOL STAR(酷世特)</v>
          </cell>
          <cell r="B1025" t="str">
            <v>自有店</v>
          </cell>
          <cell r="C1025" t="str">
            <v>C39810</v>
          </cell>
          <cell r="D1025" t="str">
            <v>COOL STAR(酷世特)</v>
          </cell>
          <cell r="E1025">
            <v>0</v>
          </cell>
          <cell r="F1025">
            <v>1023</v>
          </cell>
        </row>
        <row r="1026">
          <cell r="A1026" t="str">
            <v>皇馬堡士</v>
          </cell>
          <cell r="B1026" t="str">
            <v>自有店</v>
          </cell>
          <cell r="C1026" t="str">
            <v>C37630</v>
          </cell>
          <cell r="D1026" t="str">
            <v>皇馬堡士</v>
          </cell>
          <cell r="E1026">
            <v>0</v>
          </cell>
          <cell r="F1026">
            <v>1024</v>
          </cell>
        </row>
        <row r="1027">
          <cell r="A1027" t="str">
            <v>地</v>
          </cell>
          <cell r="B1027" t="str">
            <v>自有店</v>
          </cell>
          <cell r="C1027" t="str">
            <v>C37730</v>
          </cell>
          <cell r="D1027" t="str">
            <v>地</v>
          </cell>
          <cell r="E1027">
            <v>0</v>
          </cell>
          <cell r="F1027">
            <v>1025</v>
          </cell>
        </row>
        <row r="1028">
          <cell r="A1028" t="str">
            <v>IMAROON(艾蒙奈)</v>
          </cell>
          <cell r="B1028" t="str">
            <v>自有店</v>
          </cell>
          <cell r="C1028" t="str">
            <v>C39010</v>
          </cell>
          <cell r="D1028" t="str">
            <v>IMAROON(艾蒙奈)</v>
          </cell>
          <cell r="E1028">
            <v>0</v>
          </cell>
          <cell r="F1028">
            <v>1026</v>
          </cell>
        </row>
        <row r="1029">
          <cell r="A1029" t="str">
            <v>ULIKE(優娜)</v>
          </cell>
          <cell r="B1029" t="str">
            <v>自有店</v>
          </cell>
          <cell r="C1029" t="str">
            <v>C37250</v>
          </cell>
          <cell r="D1029" t="str">
            <v>ULIKE(優娜)</v>
          </cell>
          <cell r="E1029">
            <v>0</v>
          </cell>
          <cell r="F1029">
            <v>1027</v>
          </cell>
        </row>
        <row r="1030">
          <cell r="A1030" t="str">
            <v>ARTILIVI</v>
          </cell>
          <cell r="B1030" t="str">
            <v>自有店</v>
          </cell>
          <cell r="C1030" t="str">
            <v>C37160</v>
          </cell>
          <cell r="D1030" t="str">
            <v>ARTILIVI</v>
          </cell>
          <cell r="E1030">
            <v>0</v>
          </cell>
          <cell r="F1030">
            <v>1028</v>
          </cell>
        </row>
        <row r="1031">
          <cell r="A1031" t="str">
            <v>GENTLEMAN PENGUIN</v>
          </cell>
          <cell r="B1031" t="str">
            <v>自有店</v>
          </cell>
          <cell r="C1031" t="str">
            <v>C35610</v>
          </cell>
          <cell r="D1031" t="str">
            <v>GENTLEMAN PENGUIN</v>
          </cell>
          <cell r="E1031">
            <v>0</v>
          </cell>
          <cell r="F1031">
            <v>1029</v>
          </cell>
        </row>
        <row r="1032">
          <cell r="A1032" t="str">
            <v>FTS</v>
          </cell>
          <cell r="B1032" t="str">
            <v>自有店</v>
          </cell>
          <cell r="C1032" t="str">
            <v>C34920</v>
          </cell>
          <cell r="D1032" t="str">
            <v>FTS</v>
          </cell>
          <cell r="E1032">
            <v>0</v>
          </cell>
          <cell r="F1032">
            <v>1030</v>
          </cell>
        </row>
        <row r="1033">
          <cell r="A1033" t="str">
            <v>稀(作廢轉B92360)</v>
          </cell>
          <cell r="B1033" t="str">
            <v>自有店</v>
          </cell>
          <cell r="C1033" t="str">
            <v>C38640</v>
          </cell>
          <cell r="D1033" t="str">
            <v>稀(作廢轉B92360)</v>
          </cell>
          <cell r="E1033">
            <v>0</v>
          </cell>
          <cell r="F1033">
            <v>1031</v>
          </cell>
        </row>
        <row r="1034">
          <cell r="A1034" t="str">
            <v>NOMA NATION</v>
          </cell>
          <cell r="B1034" t="str">
            <v>自有店</v>
          </cell>
          <cell r="C1034" t="str">
            <v>C34940</v>
          </cell>
          <cell r="D1034" t="str">
            <v>NOMA NATION</v>
          </cell>
          <cell r="E1034">
            <v>0</v>
          </cell>
          <cell r="F1034">
            <v>1032</v>
          </cell>
        </row>
        <row r="1035">
          <cell r="A1035" t="str">
            <v>MORELLATO</v>
          </cell>
          <cell r="B1035" t="str">
            <v>自有店</v>
          </cell>
          <cell r="C1035" t="str">
            <v>C34980</v>
          </cell>
          <cell r="D1035" t="str">
            <v>MORELLATO</v>
          </cell>
          <cell r="E1035">
            <v>0</v>
          </cell>
          <cell r="F1035">
            <v>1033</v>
          </cell>
        </row>
        <row r="1036">
          <cell r="A1036" t="str">
            <v>HILASSY(海睞氏)</v>
          </cell>
          <cell r="B1036" t="str">
            <v>自有店</v>
          </cell>
          <cell r="C1036" t="str">
            <v>C36760</v>
          </cell>
          <cell r="D1036" t="str">
            <v>HILASSY(海睞氏)</v>
          </cell>
          <cell r="E1036">
            <v>0</v>
          </cell>
          <cell r="F1036">
            <v>1034</v>
          </cell>
        </row>
        <row r="1037">
          <cell r="A1037" t="str">
            <v>CARTELO LADIES</v>
          </cell>
          <cell r="B1037" t="str">
            <v>自有店</v>
          </cell>
          <cell r="C1037" t="str">
            <v>C36820</v>
          </cell>
          <cell r="D1037" t="str">
            <v>CARTELO LADIES</v>
          </cell>
          <cell r="E1037">
            <v>0</v>
          </cell>
          <cell r="F1037">
            <v>1035</v>
          </cell>
        </row>
        <row r="1038">
          <cell r="A1038" t="str">
            <v>FIDELITE(菲依尼尼)</v>
          </cell>
          <cell r="B1038" t="str">
            <v>自有店</v>
          </cell>
          <cell r="C1038" t="str">
            <v>C36850</v>
          </cell>
          <cell r="D1038" t="str">
            <v>FIDELITE(菲依尼尼)</v>
          </cell>
          <cell r="E1038">
            <v>0</v>
          </cell>
          <cell r="F1038">
            <v>1036</v>
          </cell>
        </row>
        <row r="1039">
          <cell r="A1039" t="str">
            <v>ELANIE RIESE</v>
          </cell>
          <cell r="B1039" t="str">
            <v>自有店</v>
          </cell>
          <cell r="C1039" t="str">
            <v>C36860</v>
          </cell>
          <cell r="D1039" t="str">
            <v>ELANIE RIESE</v>
          </cell>
          <cell r="E1039">
            <v>0</v>
          </cell>
          <cell r="F1039">
            <v>1037</v>
          </cell>
        </row>
        <row r="1040">
          <cell r="A1040" t="str">
            <v>GARONA(歌浪尼)</v>
          </cell>
          <cell r="B1040" t="str">
            <v>自有店</v>
          </cell>
          <cell r="C1040" t="str">
            <v>C34950</v>
          </cell>
          <cell r="D1040" t="str">
            <v>GARONA(歌浪尼)</v>
          </cell>
          <cell r="E1040">
            <v>0</v>
          </cell>
          <cell r="F1040">
            <v>1038</v>
          </cell>
        </row>
        <row r="1041">
          <cell r="A1041" t="str">
            <v>MARSHIELD(瑪詩德)</v>
          </cell>
          <cell r="B1041" t="str">
            <v>自有店</v>
          </cell>
          <cell r="C1041" t="str">
            <v>C38570</v>
          </cell>
          <cell r="D1041" t="str">
            <v>MARSHIELD(瑪詩德)</v>
          </cell>
          <cell r="E1041">
            <v>0</v>
          </cell>
          <cell r="F1041">
            <v>1039</v>
          </cell>
        </row>
        <row r="1042">
          <cell r="A1042" t="str">
            <v>空.間.大.師</v>
          </cell>
          <cell r="B1042" t="str">
            <v>自有店</v>
          </cell>
          <cell r="C1042" t="str">
            <v>C38430</v>
          </cell>
          <cell r="D1042" t="str">
            <v>空.間.大.師</v>
          </cell>
          <cell r="E1042">
            <v>0</v>
          </cell>
          <cell r="F1042">
            <v>1040</v>
          </cell>
        </row>
        <row r="1043">
          <cell r="A1043" t="str">
            <v>鐵臂阿童木</v>
          </cell>
          <cell r="B1043" t="str">
            <v>自有店</v>
          </cell>
          <cell r="C1043" t="str">
            <v>C38390</v>
          </cell>
          <cell r="D1043" t="str">
            <v>鐵臂阿童木</v>
          </cell>
          <cell r="E1043">
            <v>0</v>
          </cell>
          <cell r="F1043">
            <v>1041</v>
          </cell>
        </row>
        <row r="1044">
          <cell r="A1044" t="str">
            <v>AGATHA</v>
          </cell>
          <cell r="B1044" t="str">
            <v>自有店</v>
          </cell>
          <cell r="C1044" t="str">
            <v>C35560</v>
          </cell>
          <cell r="D1044" t="str">
            <v>AGATHA</v>
          </cell>
          <cell r="E1044">
            <v>0</v>
          </cell>
          <cell r="F1044">
            <v>1042</v>
          </cell>
        </row>
        <row r="1045">
          <cell r="A1045" t="str">
            <v>TOMBOY</v>
          </cell>
          <cell r="B1045" t="str">
            <v>自有店</v>
          </cell>
          <cell r="C1045" t="str">
            <v>C36140</v>
          </cell>
          <cell r="D1045" t="str">
            <v>TOMBOY</v>
          </cell>
          <cell r="E1045">
            <v>0</v>
          </cell>
          <cell r="F1045">
            <v>1043</v>
          </cell>
        </row>
        <row r="1046">
          <cell r="A1046" t="str">
            <v>名酒</v>
          </cell>
          <cell r="B1046" t="str">
            <v>自有店</v>
          </cell>
          <cell r="C1046" t="str">
            <v>C35510</v>
          </cell>
          <cell r="D1046" t="str">
            <v>名酒</v>
          </cell>
          <cell r="E1046">
            <v>0</v>
          </cell>
          <cell r="F1046">
            <v>1044</v>
          </cell>
        </row>
        <row r="1047">
          <cell r="A1047" t="str">
            <v>VAN VITA(梵唯雅)</v>
          </cell>
          <cell r="B1047" t="str">
            <v>自有店</v>
          </cell>
          <cell r="C1047" t="str">
            <v>C35430</v>
          </cell>
          <cell r="D1047" t="str">
            <v>VAN VITA(梵唯雅)</v>
          </cell>
          <cell r="E1047">
            <v>0</v>
          </cell>
          <cell r="F1047">
            <v>1045</v>
          </cell>
        </row>
        <row r="1048">
          <cell r="A1048" t="str">
            <v>SP.</v>
          </cell>
          <cell r="B1048" t="str">
            <v>自有店</v>
          </cell>
          <cell r="C1048" t="str">
            <v>C36060</v>
          </cell>
          <cell r="D1048" t="str">
            <v>SP.</v>
          </cell>
          <cell r="E1048">
            <v>0</v>
          </cell>
          <cell r="F1048">
            <v>1046</v>
          </cell>
        </row>
        <row r="1049">
          <cell r="A1049" t="str">
            <v>LILANG(利郎)</v>
          </cell>
          <cell r="B1049" t="str">
            <v>自有店</v>
          </cell>
          <cell r="C1049" t="str">
            <v>C35680</v>
          </cell>
          <cell r="D1049" t="str">
            <v>LILANG(利郎)</v>
          </cell>
          <cell r="E1049">
            <v>0</v>
          </cell>
          <cell r="F1049">
            <v>1047</v>
          </cell>
        </row>
        <row r="1050">
          <cell r="A1050" t="str">
            <v>E.BONLAN(艾.鉑藍)</v>
          </cell>
          <cell r="B1050" t="str">
            <v>自有店</v>
          </cell>
          <cell r="C1050" t="str">
            <v>C35630</v>
          </cell>
          <cell r="D1050" t="str">
            <v>E.BONLAN(艾.鉑藍)</v>
          </cell>
          <cell r="E1050">
            <v>0</v>
          </cell>
          <cell r="F1050">
            <v>1048</v>
          </cell>
        </row>
        <row r="1051">
          <cell r="A1051" t="str">
            <v>GUARDIAN PENGUIN(企鵝衛隊)</v>
          </cell>
          <cell r="B1051" t="str">
            <v>自有店</v>
          </cell>
          <cell r="C1051" t="str">
            <v>C35620</v>
          </cell>
          <cell r="D1051" t="str">
            <v>GUARDIAN PENGUIN(企鵝衛隊)</v>
          </cell>
          <cell r="E1051">
            <v>0</v>
          </cell>
          <cell r="F1051">
            <v>1049</v>
          </cell>
        </row>
        <row r="1052">
          <cell r="A1052" t="str">
            <v>NATURALLY JOJO</v>
          </cell>
          <cell r="B1052" t="str">
            <v>自有店</v>
          </cell>
          <cell r="C1052" t="str">
            <v>C38240</v>
          </cell>
          <cell r="D1052" t="str">
            <v>NATURALLY JOJO</v>
          </cell>
          <cell r="E1052">
            <v>0</v>
          </cell>
          <cell r="F1052">
            <v>1050</v>
          </cell>
        </row>
        <row r="1053">
          <cell r="A1053" t="str">
            <v>R.SOLAIRE</v>
          </cell>
          <cell r="B1053" t="str">
            <v>自有店</v>
          </cell>
          <cell r="C1053" t="str">
            <v>C38300</v>
          </cell>
          <cell r="D1053" t="str">
            <v>R.SOLAIRE</v>
          </cell>
          <cell r="E1053">
            <v>0</v>
          </cell>
          <cell r="F1053">
            <v>1051</v>
          </cell>
        </row>
        <row r="1054">
          <cell r="A1054" t="str">
            <v>GIANT(捷安特)</v>
          </cell>
          <cell r="B1054" t="str">
            <v>自有店</v>
          </cell>
          <cell r="C1054" t="str">
            <v>C38320</v>
          </cell>
          <cell r="D1054" t="str">
            <v>GIANT(捷安特)</v>
          </cell>
          <cell r="E1054">
            <v>0</v>
          </cell>
          <cell r="F1054">
            <v>1052</v>
          </cell>
        </row>
        <row r="1055">
          <cell r="A1055" t="str">
            <v>MIGO</v>
          </cell>
          <cell r="B1055" t="str">
            <v>自有店</v>
          </cell>
          <cell r="C1055" t="str">
            <v>C38330</v>
          </cell>
          <cell r="D1055" t="str">
            <v>MIGO</v>
          </cell>
          <cell r="E1055">
            <v>0</v>
          </cell>
          <cell r="F1055">
            <v>1053</v>
          </cell>
        </row>
        <row r="1056">
          <cell r="A1056" t="str">
            <v>PIETRA(皮耶特拉)</v>
          </cell>
          <cell r="B1056" t="str">
            <v>自有店</v>
          </cell>
          <cell r="C1056" t="str">
            <v>C38360</v>
          </cell>
          <cell r="D1056" t="str">
            <v>PIETRA(皮耶特拉)</v>
          </cell>
          <cell r="E1056">
            <v>0</v>
          </cell>
          <cell r="F1056">
            <v>1054</v>
          </cell>
        </row>
        <row r="1057">
          <cell r="A1057" t="str">
            <v>KOOL</v>
          </cell>
          <cell r="B1057" t="str">
            <v>自有店</v>
          </cell>
          <cell r="C1057" t="str">
            <v>C36900</v>
          </cell>
          <cell r="D1057" t="str">
            <v>KOOL</v>
          </cell>
          <cell r="E1057">
            <v>0</v>
          </cell>
          <cell r="F1057">
            <v>1055</v>
          </cell>
        </row>
        <row r="1058">
          <cell r="A1058" t="str">
            <v>TELETUBBIES</v>
          </cell>
          <cell r="B1058" t="str">
            <v>自有店</v>
          </cell>
          <cell r="C1058" t="str">
            <v>C37740</v>
          </cell>
          <cell r="D1058" t="str">
            <v>TELETUBBIES</v>
          </cell>
          <cell r="E1058">
            <v>0</v>
          </cell>
          <cell r="F1058">
            <v>1056</v>
          </cell>
        </row>
        <row r="1059">
          <cell r="A1059" t="str">
            <v>MINGLANG(名郎)</v>
          </cell>
          <cell r="B1059" t="str">
            <v>自有店</v>
          </cell>
          <cell r="C1059" t="str">
            <v>C36920</v>
          </cell>
          <cell r="D1059" t="str">
            <v>MINGLANG(名郎)</v>
          </cell>
          <cell r="E1059">
            <v>0</v>
          </cell>
          <cell r="F1059">
            <v>1057</v>
          </cell>
        </row>
        <row r="1060">
          <cell r="A1060" t="str">
            <v>LYELL BANSA(萊爾貝莎)</v>
          </cell>
          <cell r="B1060" t="str">
            <v>自有店</v>
          </cell>
          <cell r="C1060" t="str">
            <v>C36940</v>
          </cell>
          <cell r="D1060" t="str">
            <v>LYELL BANSA(萊爾貝莎)</v>
          </cell>
          <cell r="E1060">
            <v>0</v>
          </cell>
          <cell r="F1060">
            <v>1058</v>
          </cell>
        </row>
        <row r="1061">
          <cell r="A1061" t="str">
            <v>HOME AND AWAY</v>
          </cell>
          <cell r="B1061" t="str">
            <v>自有店</v>
          </cell>
          <cell r="C1061" t="str">
            <v>C35400</v>
          </cell>
          <cell r="D1061" t="str">
            <v>HOME AND AWAY</v>
          </cell>
          <cell r="E1061">
            <v>0</v>
          </cell>
          <cell r="F1061">
            <v>1059</v>
          </cell>
        </row>
        <row r="1062">
          <cell r="A1062" t="str">
            <v>QRA(格諾德)</v>
          </cell>
          <cell r="B1062" t="str">
            <v>自有店</v>
          </cell>
          <cell r="C1062" t="str">
            <v>C35500</v>
          </cell>
          <cell r="D1062" t="str">
            <v>QRA(格諾德)</v>
          </cell>
          <cell r="E1062">
            <v>0</v>
          </cell>
          <cell r="F1062">
            <v>1060</v>
          </cell>
        </row>
        <row r="1063">
          <cell r="A1063" t="str">
            <v>男性主義</v>
          </cell>
          <cell r="B1063" t="str">
            <v>自有店</v>
          </cell>
          <cell r="C1063" t="str">
            <v>C37200</v>
          </cell>
          <cell r="D1063" t="str">
            <v>男性主義</v>
          </cell>
          <cell r="E1063">
            <v>0</v>
          </cell>
          <cell r="F1063">
            <v>1061</v>
          </cell>
        </row>
        <row r="1064">
          <cell r="A1064" t="str">
            <v>BOSSSUNWEN</v>
          </cell>
          <cell r="B1064" t="str">
            <v>自有店</v>
          </cell>
          <cell r="C1064" t="str">
            <v>C36180</v>
          </cell>
          <cell r="D1064" t="str">
            <v>BOSSSUNWEN</v>
          </cell>
          <cell r="E1064">
            <v>0</v>
          </cell>
          <cell r="F1064">
            <v>1062</v>
          </cell>
        </row>
        <row r="1065">
          <cell r="A1065" t="str">
            <v>RO'OLAR</v>
          </cell>
          <cell r="B1065" t="str">
            <v>自有店</v>
          </cell>
          <cell r="C1065" t="str">
            <v>C36260</v>
          </cell>
          <cell r="D1065" t="str">
            <v>RO'OLAR</v>
          </cell>
          <cell r="E1065">
            <v>0</v>
          </cell>
          <cell r="F1065">
            <v>1063</v>
          </cell>
        </row>
        <row r="1066">
          <cell r="A1066" t="str">
            <v>TIANXIADIYIFANG(天下第一坊)</v>
          </cell>
          <cell r="B1066" t="str">
            <v>自有店</v>
          </cell>
          <cell r="C1066" t="str">
            <v>C35390</v>
          </cell>
          <cell r="D1066" t="str">
            <v>TIANXIADIYIFANG(天下第一坊)</v>
          </cell>
          <cell r="E1066">
            <v>0</v>
          </cell>
          <cell r="F1066">
            <v>1064</v>
          </cell>
        </row>
        <row r="1067">
          <cell r="A1067" t="str">
            <v>BADINA(芭蒂娜)</v>
          </cell>
          <cell r="B1067" t="str">
            <v>自有店</v>
          </cell>
          <cell r="C1067" t="str">
            <v>C36720</v>
          </cell>
          <cell r="D1067" t="str">
            <v>BADINA(芭蒂娜)</v>
          </cell>
          <cell r="E1067">
            <v>0</v>
          </cell>
          <cell r="F1067">
            <v>1065</v>
          </cell>
        </row>
        <row r="1068">
          <cell r="A1068" t="str">
            <v>ROMAXXI(瑪茜)</v>
          </cell>
          <cell r="B1068" t="str">
            <v>自有店</v>
          </cell>
          <cell r="C1068" t="str">
            <v>C38190</v>
          </cell>
          <cell r="D1068" t="str">
            <v>ROMAXXI(瑪茜)</v>
          </cell>
          <cell r="E1068">
            <v>0</v>
          </cell>
          <cell r="F1068">
            <v>1066</v>
          </cell>
        </row>
        <row r="1069">
          <cell r="A1069" t="str">
            <v>BALABALA(巴拉巴拉)</v>
          </cell>
          <cell r="B1069" t="str">
            <v>自有店</v>
          </cell>
          <cell r="C1069" t="str">
            <v>C38160</v>
          </cell>
          <cell r="D1069" t="str">
            <v>BALABALA(巴拉巴拉)</v>
          </cell>
          <cell r="E1069">
            <v>0</v>
          </cell>
          <cell r="F1069">
            <v>1067</v>
          </cell>
        </row>
        <row r="1070">
          <cell r="A1070" t="str">
            <v>VINAVINA</v>
          </cell>
          <cell r="B1070" t="str">
            <v>自有店</v>
          </cell>
          <cell r="C1070" t="str">
            <v>C37700</v>
          </cell>
          <cell r="D1070" t="str">
            <v>VINAVINA</v>
          </cell>
          <cell r="E1070">
            <v>0</v>
          </cell>
          <cell r="F1070">
            <v>1068</v>
          </cell>
        </row>
        <row r="1071">
          <cell r="A1071" t="str">
            <v>ANAYI</v>
          </cell>
          <cell r="B1071" t="str">
            <v>自有店</v>
          </cell>
          <cell r="C1071" t="str">
            <v>C37710</v>
          </cell>
          <cell r="D1071" t="str">
            <v>ANAYI</v>
          </cell>
          <cell r="E1071">
            <v>0</v>
          </cell>
          <cell r="F1071">
            <v>1069</v>
          </cell>
        </row>
        <row r="1072">
          <cell r="A1072" t="str">
            <v>JULIA VALENTINO(卓歷亞.華倫天奴)</v>
          </cell>
          <cell r="B1072" t="str">
            <v>自有店</v>
          </cell>
          <cell r="C1072" t="str">
            <v>C37720</v>
          </cell>
          <cell r="D1072" t="str">
            <v>JULIA VALENTINO(卓歷亞.華倫天奴)</v>
          </cell>
          <cell r="E1072">
            <v>0</v>
          </cell>
          <cell r="F1072">
            <v>1070</v>
          </cell>
        </row>
        <row r="1073">
          <cell r="A1073" t="str">
            <v>LITTLE BOBDOG</v>
          </cell>
          <cell r="B1073" t="str">
            <v>自有店</v>
          </cell>
          <cell r="C1073" t="str">
            <v>C42740</v>
          </cell>
          <cell r="D1073" t="str">
            <v>LITTLE BOBDOG</v>
          </cell>
          <cell r="E1073">
            <v>0</v>
          </cell>
          <cell r="F1073">
            <v>1071</v>
          </cell>
        </row>
        <row r="1074">
          <cell r="A1074" t="str">
            <v>箴</v>
          </cell>
          <cell r="B1074" t="str">
            <v>自有店</v>
          </cell>
          <cell r="C1074" t="str">
            <v>C35380</v>
          </cell>
          <cell r="D1074" t="str">
            <v>箴</v>
          </cell>
          <cell r="E1074">
            <v>0</v>
          </cell>
          <cell r="F1074">
            <v>1072</v>
          </cell>
        </row>
        <row r="1075">
          <cell r="A1075" t="str">
            <v>愛華時</v>
          </cell>
          <cell r="B1075" t="str">
            <v>自有店</v>
          </cell>
          <cell r="C1075" t="str">
            <v>C35370</v>
          </cell>
          <cell r="D1075" t="str">
            <v>愛華時</v>
          </cell>
          <cell r="E1075">
            <v>0</v>
          </cell>
          <cell r="F1075">
            <v>1073</v>
          </cell>
        </row>
        <row r="1076">
          <cell r="A1076" t="str">
            <v>CENTURY ROAD(鄉村路)</v>
          </cell>
          <cell r="B1076" t="str">
            <v>自有店</v>
          </cell>
          <cell r="C1076" t="str">
            <v>C35320</v>
          </cell>
          <cell r="D1076" t="str">
            <v>CENTURY ROAD(鄉村路)</v>
          </cell>
          <cell r="E1076">
            <v>0</v>
          </cell>
          <cell r="F1076">
            <v>1074</v>
          </cell>
        </row>
        <row r="1077">
          <cell r="A1077" t="str">
            <v>BODY INFINITY(碧歐薰)</v>
          </cell>
          <cell r="B1077" t="str">
            <v>自有店</v>
          </cell>
          <cell r="C1077" t="str">
            <v>C37060</v>
          </cell>
          <cell r="D1077" t="str">
            <v>BODY INFINITY(碧歐薰)</v>
          </cell>
          <cell r="E1077">
            <v>0</v>
          </cell>
          <cell r="F1077">
            <v>1075</v>
          </cell>
        </row>
        <row r="1078">
          <cell r="A1078" t="str">
            <v>STELLA LUNA</v>
          </cell>
          <cell r="B1078" t="str">
            <v>自有店</v>
          </cell>
          <cell r="C1078" t="str">
            <v>C36640</v>
          </cell>
          <cell r="D1078" t="str">
            <v>STELLA LUNA</v>
          </cell>
          <cell r="E1078">
            <v>0</v>
          </cell>
          <cell r="F1078">
            <v>1076</v>
          </cell>
        </row>
        <row r="1079">
          <cell r="A1079" t="str">
            <v>JEFANO</v>
          </cell>
          <cell r="B1079" t="str">
            <v>自有店</v>
          </cell>
          <cell r="C1079" t="str">
            <v>C36250</v>
          </cell>
          <cell r="D1079" t="str">
            <v>JEFANO</v>
          </cell>
          <cell r="E1079">
            <v>0</v>
          </cell>
          <cell r="F1079">
            <v>1077</v>
          </cell>
        </row>
        <row r="1080">
          <cell r="A1080" t="str">
            <v>MUSTANG</v>
          </cell>
          <cell r="B1080" t="str">
            <v>自有店</v>
          </cell>
          <cell r="C1080" t="str">
            <v>C36630</v>
          </cell>
          <cell r="D1080" t="str">
            <v>MUSTANG</v>
          </cell>
          <cell r="E1080">
            <v>0</v>
          </cell>
          <cell r="F1080">
            <v>1078</v>
          </cell>
        </row>
        <row r="1081">
          <cell r="A1081" t="str">
            <v>C&amp;MAX</v>
          </cell>
          <cell r="B1081" t="str">
            <v>自有店</v>
          </cell>
          <cell r="C1081" t="str">
            <v>C36610</v>
          </cell>
          <cell r="D1081" t="str">
            <v>C&amp;MAX</v>
          </cell>
          <cell r="E1081">
            <v>0</v>
          </cell>
          <cell r="F1081">
            <v>1079</v>
          </cell>
        </row>
        <row r="1082">
          <cell r="A1082" t="str">
            <v>BULL TITAN US</v>
          </cell>
          <cell r="B1082" t="str">
            <v>自有店</v>
          </cell>
          <cell r="C1082" t="str">
            <v>C36740</v>
          </cell>
          <cell r="D1082" t="str">
            <v>BULL TITAN US</v>
          </cell>
          <cell r="E1082">
            <v>0</v>
          </cell>
          <cell r="F1082">
            <v>1080</v>
          </cell>
        </row>
        <row r="1083">
          <cell r="A1083" t="str">
            <v>古時.愛盟</v>
          </cell>
          <cell r="B1083" t="str">
            <v>自有店</v>
          </cell>
          <cell r="C1083" t="str">
            <v>C38220</v>
          </cell>
          <cell r="D1083" t="str">
            <v>古時.愛盟</v>
          </cell>
          <cell r="E1083">
            <v>0</v>
          </cell>
          <cell r="F1083">
            <v>1081</v>
          </cell>
        </row>
        <row r="1084">
          <cell r="A1084" t="str">
            <v>SARIDO MACHADO(薩雷德)</v>
          </cell>
          <cell r="B1084" t="str">
            <v>自有店</v>
          </cell>
          <cell r="C1084" t="str">
            <v>C36730</v>
          </cell>
          <cell r="D1084" t="str">
            <v>SARIDO MACHADO(薩雷德)</v>
          </cell>
          <cell r="E1084">
            <v>0</v>
          </cell>
          <cell r="F1084">
            <v>1082</v>
          </cell>
        </row>
        <row r="1085">
          <cell r="A1085" t="str">
            <v>LABETA</v>
          </cell>
          <cell r="B1085" t="str">
            <v>自有店</v>
          </cell>
          <cell r="C1085" t="str">
            <v>C36650</v>
          </cell>
          <cell r="D1085" t="str">
            <v>LABETA</v>
          </cell>
          <cell r="E1085">
            <v>0</v>
          </cell>
          <cell r="F1085">
            <v>1083</v>
          </cell>
        </row>
        <row r="1086">
          <cell r="A1086" t="str">
            <v>SYS APPAREL</v>
          </cell>
          <cell r="B1086" t="str">
            <v>自有店</v>
          </cell>
          <cell r="C1086" t="str">
            <v>C35000</v>
          </cell>
          <cell r="D1086" t="str">
            <v>SYS APPAREL</v>
          </cell>
          <cell r="E1086">
            <v>0</v>
          </cell>
          <cell r="F1086">
            <v>1084</v>
          </cell>
        </row>
        <row r="1087">
          <cell r="A1087" t="str">
            <v>CULRO ENZO</v>
          </cell>
          <cell r="B1087" t="str">
            <v>自有店</v>
          </cell>
          <cell r="C1087" t="str">
            <v>C35020</v>
          </cell>
          <cell r="D1087" t="str">
            <v>CULRO ENZO</v>
          </cell>
          <cell r="E1087">
            <v>0</v>
          </cell>
          <cell r="F1087">
            <v>1085</v>
          </cell>
        </row>
        <row r="1088">
          <cell r="A1088" t="str">
            <v>W.DOUBLEUDOT(作廢轉C10580)</v>
          </cell>
          <cell r="B1088" t="str">
            <v>自有店</v>
          </cell>
          <cell r="C1088" t="str">
            <v>C35030</v>
          </cell>
          <cell r="D1088" t="str">
            <v>W.DOUBLEUDOT(作廢轉C10580)</v>
          </cell>
          <cell r="E1088">
            <v>0</v>
          </cell>
          <cell r="F1088">
            <v>1086</v>
          </cell>
        </row>
        <row r="1089">
          <cell r="A1089" t="str">
            <v>AN JIA ING(安嘉英)</v>
          </cell>
          <cell r="B1089" t="str">
            <v>自有店</v>
          </cell>
          <cell r="C1089" t="str">
            <v>C35210</v>
          </cell>
          <cell r="D1089" t="str">
            <v>AN JIA ING(安嘉英)</v>
          </cell>
          <cell r="E1089">
            <v>0</v>
          </cell>
          <cell r="F1089">
            <v>1087</v>
          </cell>
        </row>
        <row r="1090">
          <cell r="A1090" t="str">
            <v>VALENTIAN.BINNO(作廢轉C07240)</v>
          </cell>
          <cell r="B1090" t="str">
            <v>自有店</v>
          </cell>
          <cell r="C1090" t="str">
            <v>C36930</v>
          </cell>
          <cell r="D1090" t="str">
            <v>VALENTIAN.BINNO(作廢轉C07240)</v>
          </cell>
          <cell r="E1090">
            <v>0</v>
          </cell>
          <cell r="F1090">
            <v>1088</v>
          </cell>
        </row>
        <row r="1091">
          <cell r="A1091" t="str">
            <v>CORWN</v>
          </cell>
          <cell r="B1091" t="str">
            <v>自有店</v>
          </cell>
          <cell r="C1091" t="str">
            <v>C32080</v>
          </cell>
          <cell r="D1091" t="str">
            <v>CORWN</v>
          </cell>
          <cell r="E1091">
            <v>0</v>
          </cell>
          <cell r="F1091">
            <v>1089</v>
          </cell>
        </row>
        <row r="1092">
          <cell r="A1092" t="str">
            <v>A.ROAD (一路)</v>
          </cell>
          <cell r="B1092" t="str">
            <v>自有店</v>
          </cell>
          <cell r="C1092" t="str">
            <v>A00010</v>
          </cell>
          <cell r="D1092" t="str">
            <v>A.ROAD (一路)</v>
          </cell>
          <cell r="E1092">
            <v>0</v>
          </cell>
          <cell r="F1092">
            <v>1090</v>
          </cell>
        </row>
        <row r="1093">
          <cell r="A1093" t="str">
            <v>ZUZU（族族）</v>
          </cell>
          <cell r="B1093" t="str">
            <v>自有店</v>
          </cell>
          <cell r="C1093" t="str">
            <v>C03870</v>
          </cell>
          <cell r="D1093" t="str">
            <v>ZUZU（族族）</v>
          </cell>
          <cell r="E1093">
            <v>0</v>
          </cell>
          <cell r="F1093">
            <v>1091</v>
          </cell>
        </row>
        <row r="1094">
          <cell r="A1094" t="str">
            <v>CARRENCE</v>
          </cell>
          <cell r="B1094" t="str">
            <v>自有店</v>
          </cell>
          <cell r="C1094" t="str">
            <v>C36570</v>
          </cell>
          <cell r="D1094" t="str">
            <v>CARRENCE</v>
          </cell>
          <cell r="E1094">
            <v>0</v>
          </cell>
          <cell r="F1094">
            <v>1092</v>
          </cell>
        </row>
        <row r="1095">
          <cell r="A1095" t="str">
            <v>12388 WIL SHIRE BLVD</v>
          </cell>
          <cell r="B1095" t="str">
            <v>自有店</v>
          </cell>
          <cell r="C1095" t="str">
            <v>C36620</v>
          </cell>
          <cell r="D1095" t="str">
            <v>12388 WIL SHIRE BLVD</v>
          </cell>
          <cell r="E1095">
            <v>0</v>
          </cell>
          <cell r="F1095">
            <v>1093</v>
          </cell>
        </row>
        <row r="1096">
          <cell r="A1096" t="str">
            <v>ESCADA  SPORT</v>
          </cell>
          <cell r="B1096" t="str">
            <v>自有店</v>
          </cell>
          <cell r="C1096" t="str">
            <v>C02690</v>
          </cell>
          <cell r="D1096" t="str">
            <v>ESCADA  SPORT</v>
          </cell>
          <cell r="E1096">
            <v>0</v>
          </cell>
          <cell r="F1096">
            <v>1094</v>
          </cell>
        </row>
        <row r="1097">
          <cell r="A1097" t="str">
            <v>INTERMEZZO</v>
          </cell>
          <cell r="B1097" t="str">
            <v>自有店</v>
          </cell>
          <cell r="C1097" t="str">
            <v>C02860</v>
          </cell>
          <cell r="D1097" t="str">
            <v>INTERMEZZO</v>
          </cell>
          <cell r="E1097">
            <v>0</v>
          </cell>
          <cell r="F1097">
            <v>1095</v>
          </cell>
        </row>
        <row r="1098">
          <cell r="A1098" t="str">
            <v>GRACEKELLY</v>
          </cell>
          <cell r="B1098" t="str">
            <v>自有店</v>
          </cell>
          <cell r="C1098" t="str">
            <v>C02570</v>
          </cell>
          <cell r="D1098" t="str">
            <v>GRACEKELLY</v>
          </cell>
          <cell r="E1098">
            <v>0</v>
          </cell>
          <cell r="F1098">
            <v>1096</v>
          </cell>
        </row>
        <row r="1099">
          <cell r="A1099" t="str">
            <v>COZZI</v>
          </cell>
          <cell r="B1099" t="str">
            <v>自有店</v>
          </cell>
          <cell r="C1099" t="str">
            <v>A65670</v>
          </cell>
          <cell r="D1099" t="str">
            <v>COZZI</v>
          </cell>
          <cell r="E1099">
            <v>0</v>
          </cell>
          <cell r="F1099">
            <v>1097</v>
          </cell>
        </row>
        <row r="1100">
          <cell r="A1100" t="str">
            <v>MY TENO(馬天奴)</v>
          </cell>
          <cell r="B1100" t="str">
            <v>自有店</v>
          </cell>
          <cell r="C1100" t="str">
            <v>A66010</v>
          </cell>
          <cell r="D1100" t="str">
            <v>MY TENO(馬天奴)</v>
          </cell>
          <cell r="E1100">
            <v>0</v>
          </cell>
          <cell r="F1100">
            <v>1098</v>
          </cell>
        </row>
        <row r="1101">
          <cell r="A1101" t="str">
            <v>聖哥袋鼠(SHENGGE KANGAROO)</v>
          </cell>
          <cell r="B1101" t="str">
            <v>自有店</v>
          </cell>
          <cell r="C1101" t="str">
            <v>A66410</v>
          </cell>
          <cell r="D1101" t="str">
            <v>聖哥袋鼠(SHENGGE KANGAROO)</v>
          </cell>
          <cell r="E1101">
            <v>0</v>
          </cell>
          <cell r="F1101">
            <v>1099</v>
          </cell>
        </row>
        <row r="1102">
          <cell r="A1102" t="str">
            <v>MAX MARA</v>
          </cell>
          <cell r="B1102" t="str">
            <v>自有店</v>
          </cell>
          <cell r="C1102" t="str">
            <v>A66490</v>
          </cell>
          <cell r="D1102" t="str">
            <v>MAX MARA</v>
          </cell>
          <cell r="E1102">
            <v>0</v>
          </cell>
          <cell r="F1102">
            <v>1100</v>
          </cell>
        </row>
        <row r="1103">
          <cell r="A1103" t="str">
            <v>GRACEWELL(婷美)</v>
          </cell>
          <cell r="B1103" t="str">
            <v>自有店</v>
          </cell>
          <cell r="C1103" t="str">
            <v>A82260</v>
          </cell>
          <cell r="D1103" t="str">
            <v>GRACEWELL(婷美)</v>
          </cell>
          <cell r="E1103">
            <v>0</v>
          </cell>
          <cell r="F1103">
            <v>1101</v>
          </cell>
        </row>
        <row r="1104">
          <cell r="A1104" t="str">
            <v>GARFIELD(加菲貓)</v>
          </cell>
          <cell r="B1104" t="str">
            <v>自有店</v>
          </cell>
          <cell r="C1104" t="str">
            <v>A82810</v>
          </cell>
          <cell r="D1104" t="str">
            <v>GARFIELD(加菲貓)</v>
          </cell>
          <cell r="E1104">
            <v>0</v>
          </cell>
          <cell r="F1104">
            <v>1102</v>
          </cell>
        </row>
        <row r="1105">
          <cell r="A1105" t="str">
            <v>PRESIDENT(總統)</v>
          </cell>
          <cell r="B1105" t="str">
            <v>自有店</v>
          </cell>
          <cell r="C1105" t="str">
            <v>A83130</v>
          </cell>
          <cell r="D1105" t="str">
            <v>PRESIDENT(總統)</v>
          </cell>
          <cell r="E1105">
            <v>0</v>
          </cell>
          <cell r="F1105">
            <v>1103</v>
          </cell>
        </row>
        <row r="1106">
          <cell r="A1106" t="str">
            <v>寶島</v>
          </cell>
          <cell r="B1106" t="str">
            <v>自有店</v>
          </cell>
          <cell r="C1106" t="str">
            <v>A83950</v>
          </cell>
          <cell r="D1106" t="str">
            <v>寶島</v>
          </cell>
          <cell r="E1106">
            <v>0</v>
          </cell>
          <cell r="F1106">
            <v>1104</v>
          </cell>
        </row>
        <row r="1107">
          <cell r="A1107" t="str">
            <v>OLIVIA LAUREN(歐麗維雅)</v>
          </cell>
          <cell r="B1107" t="str">
            <v>自有店</v>
          </cell>
          <cell r="C1107" t="str">
            <v>C36540</v>
          </cell>
          <cell r="D1107" t="str">
            <v>OLIVIA LAUREN(歐麗維雅)</v>
          </cell>
          <cell r="E1107">
            <v>0</v>
          </cell>
          <cell r="F1107">
            <v>1105</v>
          </cell>
        </row>
        <row r="1108">
          <cell r="A1108" t="str">
            <v>LALANNE(皇寶)</v>
          </cell>
          <cell r="B1108" t="str">
            <v>自有店</v>
          </cell>
          <cell r="C1108" t="str">
            <v>A84270</v>
          </cell>
          <cell r="D1108" t="str">
            <v>LALANNE(皇寶)</v>
          </cell>
          <cell r="E1108">
            <v>0</v>
          </cell>
          <cell r="F1108">
            <v>1106</v>
          </cell>
        </row>
        <row r="1109">
          <cell r="A1109" t="str">
            <v>VG(梵.吉)</v>
          </cell>
          <cell r="B1109" t="str">
            <v>自有店</v>
          </cell>
          <cell r="C1109" t="str">
            <v>C36530</v>
          </cell>
          <cell r="D1109" t="str">
            <v>VG(梵.吉)</v>
          </cell>
          <cell r="E1109">
            <v>0</v>
          </cell>
          <cell r="F1109">
            <v>1107</v>
          </cell>
        </row>
        <row r="1110">
          <cell r="A1110" t="str">
            <v>慕托麗</v>
          </cell>
          <cell r="B1110" t="str">
            <v>自有店</v>
          </cell>
          <cell r="C1110" t="str">
            <v>C36480</v>
          </cell>
          <cell r="D1110" t="str">
            <v>慕托麗</v>
          </cell>
          <cell r="E1110">
            <v>0</v>
          </cell>
          <cell r="F1110">
            <v>1108</v>
          </cell>
        </row>
        <row r="1111">
          <cell r="A1111" t="str">
            <v>I.D.FIX(依迪菲)</v>
          </cell>
          <cell r="B1111" t="str">
            <v>自有店</v>
          </cell>
          <cell r="C1111" t="str">
            <v>A80000</v>
          </cell>
          <cell r="D1111" t="str">
            <v>I.D.FIX(依迪菲)</v>
          </cell>
          <cell r="E1111">
            <v>0</v>
          </cell>
          <cell r="F1111">
            <v>1109</v>
          </cell>
        </row>
        <row r="1112">
          <cell r="A1112" t="str">
            <v>BRAUN(博朗)</v>
          </cell>
          <cell r="B1112" t="str">
            <v>自有店</v>
          </cell>
          <cell r="C1112" t="str">
            <v>A67720</v>
          </cell>
          <cell r="D1112" t="str">
            <v>BRAUN(博朗)</v>
          </cell>
          <cell r="E1112">
            <v>0</v>
          </cell>
          <cell r="F1112">
            <v>1110</v>
          </cell>
        </row>
        <row r="1113">
          <cell r="A1113" t="str">
            <v>P.YOP.YO(黃色小鴨)</v>
          </cell>
          <cell r="B1113" t="str">
            <v>自有店</v>
          </cell>
          <cell r="C1113" t="str">
            <v>A67620</v>
          </cell>
          <cell r="D1113" t="str">
            <v>P.YOP.YO(黃色小鴨)</v>
          </cell>
          <cell r="E1113">
            <v>0</v>
          </cell>
          <cell r="F1113">
            <v>1111</v>
          </cell>
        </row>
        <row r="1114">
          <cell r="A1114" t="str">
            <v>ZOLO(祖奴)</v>
          </cell>
          <cell r="B1114" t="str">
            <v>自有店</v>
          </cell>
          <cell r="C1114" t="str">
            <v>A67590</v>
          </cell>
          <cell r="D1114" t="str">
            <v>ZOLO(祖奴)</v>
          </cell>
          <cell r="E1114">
            <v>0</v>
          </cell>
          <cell r="F1114">
            <v>1112</v>
          </cell>
        </row>
        <row r="1115">
          <cell r="A1115" t="str">
            <v>MARISA (曼尼莎)</v>
          </cell>
          <cell r="B1115" t="str">
            <v>自有店</v>
          </cell>
          <cell r="C1115" t="str">
            <v>A65620</v>
          </cell>
          <cell r="D1115" t="str">
            <v>MARISA (曼尼莎)</v>
          </cell>
          <cell r="E1115">
            <v>0</v>
          </cell>
          <cell r="F1115">
            <v>1113</v>
          </cell>
        </row>
        <row r="1116">
          <cell r="A1116" t="str">
            <v>SILVERLIT(作廢轉C08720)</v>
          </cell>
          <cell r="B1116" t="str">
            <v>自有店</v>
          </cell>
          <cell r="C1116" t="str">
            <v>A81020</v>
          </cell>
          <cell r="D1116" t="str">
            <v>SILVERLIT(作廢轉C08720)</v>
          </cell>
          <cell r="E1116">
            <v>0</v>
          </cell>
          <cell r="F1116">
            <v>1114</v>
          </cell>
        </row>
        <row r="1117">
          <cell r="A1117" t="str">
            <v>SETATYPE(樹一派)</v>
          </cell>
          <cell r="B1117" t="str">
            <v>自有店</v>
          </cell>
          <cell r="C1117" t="str">
            <v>A68270</v>
          </cell>
          <cell r="D1117" t="str">
            <v>SETATYPE(樹一派)</v>
          </cell>
          <cell r="E1117">
            <v>0</v>
          </cell>
          <cell r="F1117">
            <v>1115</v>
          </cell>
        </row>
        <row r="1118">
          <cell r="A1118" t="str">
            <v>UCHINO(內野)</v>
          </cell>
          <cell r="B1118" t="str">
            <v>自有店</v>
          </cell>
          <cell r="C1118" t="str">
            <v>A68110</v>
          </cell>
          <cell r="D1118" t="str">
            <v>UCHINO(內野)</v>
          </cell>
          <cell r="E1118">
            <v>0</v>
          </cell>
          <cell r="F1118">
            <v>1116</v>
          </cell>
        </row>
        <row r="1119">
          <cell r="A1119" t="str">
            <v>CARTELO(卡帝樂)</v>
          </cell>
          <cell r="B1119" t="str">
            <v>自有店</v>
          </cell>
          <cell r="C1119" t="str">
            <v>A68030</v>
          </cell>
          <cell r="D1119" t="str">
            <v>CARTELO(卡帝樂)</v>
          </cell>
          <cell r="E1119">
            <v>0</v>
          </cell>
          <cell r="F1119">
            <v>1117</v>
          </cell>
        </row>
        <row r="1120">
          <cell r="A1120" t="str">
            <v>PIRATE SHIP(海盜船)</v>
          </cell>
          <cell r="B1120" t="str">
            <v>自有店</v>
          </cell>
          <cell r="C1120" t="str">
            <v>C36330</v>
          </cell>
          <cell r="D1120" t="str">
            <v>PIRATE SHIP(海盜船)</v>
          </cell>
          <cell r="E1120">
            <v>0</v>
          </cell>
          <cell r="F1120">
            <v>1118</v>
          </cell>
        </row>
        <row r="1121">
          <cell r="A1121" t="str">
            <v>BANG&amp;OLUFSEN</v>
          </cell>
          <cell r="B1121" t="str">
            <v>自有店</v>
          </cell>
          <cell r="C1121" t="str">
            <v>C36420</v>
          </cell>
          <cell r="D1121" t="str">
            <v>BANG&amp;OLUFSEN</v>
          </cell>
          <cell r="E1121">
            <v>0</v>
          </cell>
          <cell r="F1121">
            <v>1119</v>
          </cell>
        </row>
        <row r="1122">
          <cell r="A1122" t="str">
            <v>3:00PM ESPRESSO(衣索)</v>
          </cell>
          <cell r="B1122" t="str">
            <v>自有店</v>
          </cell>
          <cell r="C1122" t="str">
            <v>C36430</v>
          </cell>
          <cell r="D1122" t="str">
            <v>3:00PM ESPRESSO(衣索)</v>
          </cell>
          <cell r="E1122">
            <v>0</v>
          </cell>
          <cell r="F1122">
            <v>1120</v>
          </cell>
        </row>
        <row r="1123">
          <cell r="A1123" t="str">
            <v>HDS(華黛思)</v>
          </cell>
          <cell r="B1123" t="str">
            <v>自有店</v>
          </cell>
          <cell r="C1123" t="str">
            <v>C36470</v>
          </cell>
          <cell r="D1123" t="str">
            <v>HDS(華黛思)</v>
          </cell>
          <cell r="E1123">
            <v>0</v>
          </cell>
          <cell r="F1123">
            <v>1121</v>
          </cell>
        </row>
        <row r="1124">
          <cell r="A1124" t="str">
            <v>ELENA MIRO'</v>
          </cell>
          <cell r="B1124" t="str">
            <v>自有店</v>
          </cell>
          <cell r="C1124" t="str">
            <v>C36520</v>
          </cell>
          <cell r="D1124" t="str">
            <v>ELENA MIRO'</v>
          </cell>
          <cell r="E1124">
            <v>0</v>
          </cell>
          <cell r="F1124">
            <v>1122</v>
          </cell>
        </row>
        <row r="1125">
          <cell r="A1125" t="str">
            <v>戈凌藍</v>
          </cell>
          <cell r="B1125" t="str">
            <v>自有店</v>
          </cell>
          <cell r="C1125" t="str">
            <v>A81000</v>
          </cell>
          <cell r="D1125" t="str">
            <v>戈凌藍</v>
          </cell>
          <cell r="E1125">
            <v>0</v>
          </cell>
          <cell r="F1125">
            <v>1123</v>
          </cell>
        </row>
        <row r="1126">
          <cell r="A1126" t="str">
            <v>DIANA.JEAN(黛安娜.甄)</v>
          </cell>
          <cell r="B1126" t="str">
            <v>自有店</v>
          </cell>
          <cell r="C1126" t="str">
            <v>A84460</v>
          </cell>
          <cell r="D1126" t="str">
            <v>DIANA.JEAN(黛安娜.甄)</v>
          </cell>
          <cell r="E1126">
            <v>0</v>
          </cell>
          <cell r="F1126">
            <v>1124</v>
          </cell>
        </row>
        <row r="1127">
          <cell r="A1127" t="str">
            <v>ETAM WEEKEND(周末)</v>
          </cell>
          <cell r="B1127" t="str">
            <v>自有店</v>
          </cell>
          <cell r="C1127" t="str">
            <v>A82820</v>
          </cell>
          <cell r="D1127" t="str">
            <v>ETAM WEEKEND(周末)</v>
          </cell>
          <cell r="E1127">
            <v>0</v>
          </cell>
          <cell r="F1127">
            <v>1125</v>
          </cell>
        </row>
        <row r="1128">
          <cell r="A1128" t="str">
            <v>中超</v>
          </cell>
          <cell r="B1128" t="str">
            <v>自有店</v>
          </cell>
          <cell r="C1128" t="str">
            <v>A81120</v>
          </cell>
          <cell r="D1128" t="str">
            <v>中超</v>
          </cell>
          <cell r="E1128">
            <v>0</v>
          </cell>
          <cell r="F1128">
            <v>1126</v>
          </cell>
        </row>
        <row r="1129">
          <cell r="A1129" t="str">
            <v>TA LENT(泰立)</v>
          </cell>
          <cell r="B1129" t="str">
            <v>自有店</v>
          </cell>
          <cell r="C1129" t="str">
            <v>A65510</v>
          </cell>
          <cell r="D1129" t="str">
            <v>TA LENT(泰立)</v>
          </cell>
          <cell r="E1129">
            <v>0</v>
          </cell>
          <cell r="F1129">
            <v>1127</v>
          </cell>
        </row>
        <row r="1130">
          <cell r="A1130" t="str">
            <v>ECCO(愛步)</v>
          </cell>
          <cell r="B1130" t="str">
            <v>自有店</v>
          </cell>
          <cell r="C1130" t="str">
            <v>A81200</v>
          </cell>
          <cell r="D1130" t="str">
            <v>ECCO(愛步)</v>
          </cell>
          <cell r="E1130">
            <v>0</v>
          </cell>
          <cell r="F1130">
            <v>1128</v>
          </cell>
        </row>
        <row r="1131">
          <cell r="A1131" t="str">
            <v>BOBDOG(巴布豆)</v>
          </cell>
          <cell r="B1131" t="str">
            <v>自有店</v>
          </cell>
          <cell r="C1131" t="str">
            <v>A81330</v>
          </cell>
          <cell r="D1131" t="str">
            <v>BOBDOG(巴布豆)</v>
          </cell>
          <cell r="E1131">
            <v>0</v>
          </cell>
          <cell r="F1131">
            <v>1129</v>
          </cell>
        </row>
        <row r="1132">
          <cell r="A1132" t="str">
            <v>VERSINO(梵思諾)</v>
          </cell>
          <cell r="B1132" t="str">
            <v>自有店</v>
          </cell>
          <cell r="C1132" t="str">
            <v>A82300</v>
          </cell>
          <cell r="D1132" t="str">
            <v>VERSINO(梵思諾)</v>
          </cell>
          <cell r="E1132">
            <v>0</v>
          </cell>
          <cell r="F1132">
            <v>1130</v>
          </cell>
        </row>
        <row r="1133">
          <cell r="A1133" t="str">
            <v>UNCLE MAURICE(安哥瑪麗絲)</v>
          </cell>
          <cell r="B1133" t="str">
            <v>自有店</v>
          </cell>
          <cell r="C1133" t="str">
            <v>A82600</v>
          </cell>
          <cell r="D1133" t="str">
            <v>UNCLE MAURICE(安哥瑪麗絲)</v>
          </cell>
          <cell r="E1133">
            <v>0</v>
          </cell>
          <cell r="F1133">
            <v>1131</v>
          </cell>
        </row>
        <row r="1134">
          <cell r="A1134" t="str">
            <v>古法</v>
          </cell>
          <cell r="B1134" t="str">
            <v>自有店</v>
          </cell>
          <cell r="C1134" t="str">
            <v>A27040</v>
          </cell>
          <cell r="D1134" t="str">
            <v>古法</v>
          </cell>
          <cell r="E1134">
            <v>0</v>
          </cell>
          <cell r="F1134">
            <v>1132</v>
          </cell>
        </row>
        <row r="1135">
          <cell r="A1135" t="str">
            <v>CHILIER(奇麗爾)</v>
          </cell>
          <cell r="B1135" t="str">
            <v>自有店</v>
          </cell>
          <cell r="C1135" t="str">
            <v>A63170</v>
          </cell>
          <cell r="D1135" t="str">
            <v>CHILIER(奇麗爾)</v>
          </cell>
          <cell r="E1135">
            <v>0</v>
          </cell>
          <cell r="F1135">
            <v>1133</v>
          </cell>
        </row>
        <row r="1136">
          <cell r="A1136" t="str">
            <v>TAHAN(太和)</v>
          </cell>
          <cell r="B1136" t="str">
            <v>自有店</v>
          </cell>
          <cell r="C1136" t="str">
            <v>A63290</v>
          </cell>
          <cell r="D1136" t="str">
            <v>TAHAN(太和)</v>
          </cell>
          <cell r="E1136">
            <v>0</v>
          </cell>
          <cell r="F1136">
            <v>1134</v>
          </cell>
        </row>
        <row r="1137">
          <cell r="A1137" t="str">
            <v>DUNLOP</v>
          </cell>
          <cell r="B1137" t="str">
            <v>自有店</v>
          </cell>
          <cell r="C1137" t="str">
            <v>B08080</v>
          </cell>
          <cell r="D1137" t="str">
            <v>DUNLOP</v>
          </cell>
          <cell r="E1137">
            <v>0</v>
          </cell>
          <cell r="F1137">
            <v>1135</v>
          </cell>
        </row>
        <row r="1138">
          <cell r="A1138" t="str">
            <v>DEA</v>
          </cell>
          <cell r="B1138" t="str">
            <v>自有店</v>
          </cell>
          <cell r="C1138" t="str">
            <v>B08230</v>
          </cell>
          <cell r="D1138" t="str">
            <v>DEA</v>
          </cell>
          <cell r="E1138">
            <v>0</v>
          </cell>
          <cell r="F1138">
            <v>1136</v>
          </cell>
        </row>
        <row r="1139">
          <cell r="A1139" t="str">
            <v>FRANCO F &amp; CO</v>
          </cell>
          <cell r="B1139" t="str">
            <v>自有店</v>
          </cell>
          <cell r="C1139" t="str">
            <v>B08260</v>
          </cell>
          <cell r="D1139" t="str">
            <v>FRANCO F &amp; CO</v>
          </cell>
          <cell r="E1139">
            <v>0</v>
          </cell>
          <cell r="F1139">
            <v>1137</v>
          </cell>
        </row>
        <row r="1140">
          <cell r="A1140" t="str">
            <v>TEENMIX(天美意)</v>
          </cell>
          <cell r="B1140" t="str">
            <v>自有店</v>
          </cell>
          <cell r="C1140" t="str">
            <v>B08420</v>
          </cell>
          <cell r="D1140" t="str">
            <v>TEENMIX(天美意)</v>
          </cell>
          <cell r="E1140">
            <v>0</v>
          </cell>
          <cell r="F1140">
            <v>1138</v>
          </cell>
        </row>
        <row r="1141">
          <cell r="A1141" t="str">
            <v>BONINI(博里尼)</v>
          </cell>
          <cell r="B1141" t="str">
            <v>自有店</v>
          </cell>
          <cell r="C1141" t="str">
            <v>A67380</v>
          </cell>
          <cell r="D1141" t="str">
            <v>BONINI(博里尼)</v>
          </cell>
          <cell r="E1141">
            <v>0</v>
          </cell>
          <cell r="F1141">
            <v>1139</v>
          </cell>
        </row>
        <row r="1142">
          <cell r="A1142" t="str">
            <v>雙星</v>
          </cell>
          <cell r="B1142" t="str">
            <v>自有店</v>
          </cell>
          <cell r="C1142" t="str">
            <v>A86300</v>
          </cell>
          <cell r="D1142" t="str">
            <v>雙星</v>
          </cell>
          <cell r="E1142">
            <v>0</v>
          </cell>
          <cell r="F1142">
            <v>1140</v>
          </cell>
        </row>
        <row r="1143">
          <cell r="A1143" t="str">
            <v>GALADAY</v>
          </cell>
          <cell r="B1143" t="str">
            <v>自有店</v>
          </cell>
          <cell r="C1143" t="str">
            <v>A67240</v>
          </cell>
          <cell r="D1143" t="str">
            <v>GALADAY</v>
          </cell>
          <cell r="E1143">
            <v>0</v>
          </cell>
          <cell r="F1143">
            <v>1141</v>
          </cell>
        </row>
        <row r="1144">
          <cell r="A1144" t="str">
            <v>ICARUS(伊卡露絲)</v>
          </cell>
          <cell r="B1144" t="str">
            <v>自有店</v>
          </cell>
          <cell r="C1144" t="str">
            <v>A67120</v>
          </cell>
          <cell r="D1144" t="str">
            <v>ICARUS(伊卡露絲)</v>
          </cell>
          <cell r="E1144">
            <v>0</v>
          </cell>
          <cell r="F1144">
            <v>1142</v>
          </cell>
        </row>
        <row r="1145">
          <cell r="A1145" t="str">
            <v>BANISS(邦納斯)</v>
          </cell>
          <cell r="B1145" t="str">
            <v>自有店</v>
          </cell>
          <cell r="C1145" t="str">
            <v>A82240</v>
          </cell>
          <cell r="D1145" t="str">
            <v>BANISS(邦納斯)</v>
          </cell>
          <cell r="E1145">
            <v>0</v>
          </cell>
          <cell r="F1145">
            <v>1143</v>
          </cell>
        </row>
        <row r="1146">
          <cell r="A1146" t="str">
            <v>台北春天</v>
          </cell>
          <cell r="B1146" t="str">
            <v>自有店</v>
          </cell>
          <cell r="C1146" t="str">
            <v>A82180</v>
          </cell>
          <cell r="D1146" t="str">
            <v>台北春天</v>
          </cell>
          <cell r="E1146">
            <v>0</v>
          </cell>
          <cell r="F1146">
            <v>1144</v>
          </cell>
        </row>
        <row r="1147">
          <cell r="A1147" t="str">
            <v>ODBO(歐寶)</v>
          </cell>
          <cell r="B1147" t="str">
            <v>自有店</v>
          </cell>
          <cell r="C1147" t="str">
            <v>A82100</v>
          </cell>
          <cell r="D1147" t="str">
            <v>ODBO(歐寶)</v>
          </cell>
          <cell r="E1147">
            <v>0</v>
          </cell>
          <cell r="F1147">
            <v>1145</v>
          </cell>
        </row>
        <row r="1148">
          <cell r="A1148" t="str">
            <v>TANI(亭宜)</v>
          </cell>
          <cell r="B1148" t="str">
            <v>自有店</v>
          </cell>
          <cell r="C1148" t="str">
            <v>A81360</v>
          </cell>
          <cell r="D1148" t="str">
            <v>TANI(亭宜)</v>
          </cell>
          <cell r="E1148">
            <v>0</v>
          </cell>
          <cell r="F1148">
            <v>1146</v>
          </cell>
        </row>
        <row r="1149">
          <cell r="A1149" t="str">
            <v>RICH BOSS(里奇波士)</v>
          </cell>
          <cell r="B1149" t="str">
            <v>自有店</v>
          </cell>
          <cell r="C1149" t="str">
            <v>A81430</v>
          </cell>
          <cell r="D1149" t="str">
            <v>RICH BOSS(里奇波士)</v>
          </cell>
          <cell r="E1149">
            <v>0</v>
          </cell>
          <cell r="F1149">
            <v>1147</v>
          </cell>
        </row>
        <row r="1150">
          <cell r="A1150" t="str">
            <v>LANCEL</v>
          </cell>
          <cell r="B1150" t="str">
            <v>自有店</v>
          </cell>
          <cell r="C1150" t="str">
            <v>A82650</v>
          </cell>
          <cell r="D1150" t="str">
            <v>LANCEL</v>
          </cell>
          <cell r="E1150">
            <v>0</v>
          </cell>
          <cell r="F1150">
            <v>1148</v>
          </cell>
        </row>
        <row r="1151">
          <cell r="A1151" t="str">
            <v>TONINO LAMBORGHINI(德尼露.林寶堅尼)</v>
          </cell>
          <cell r="B1151" t="str">
            <v>自有店</v>
          </cell>
          <cell r="C1151" t="str">
            <v>A81540</v>
          </cell>
          <cell r="D1151" t="str">
            <v>TONINO LAMBORGHINI(德尼露.林寶堅尼)</v>
          </cell>
          <cell r="E1151">
            <v>0</v>
          </cell>
          <cell r="F1151">
            <v>1149</v>
          </cell>
        </row>
        <row r="1152">
          <cell r="A1152" t="str">
            <v>STAR-MOON(星月)</v>
          </cell>
          <cell r="B1152" t="str">
            <v>自有店</v>
          </cell>
          <cell r="C1152" t="str">
            <v>A82640</v>
          </cell>
          <cell r="D1152" t="str">
            <v>STAR-MOON(星月)</v>
          </cell>
          <cell r="E1152">
            <v>0</v>
          </cell>
          <cell r="F1152">
            <v>1150</v>
          </cell>
        </row>
        <row r="1153">
          <cell r="A1153" t="str">
            <v>FENDI</v>
          </cell>
          <cell r="B1153" t="str">
            <v>自有店</v>
          </cell>
          <cell r="C1153" t="str">
            <v>A82390</v>
          </cell>
          <cell r="D1153" t="str">
            <v>FENDI</v>
          </cell>
          <cell r="E1153">
            <v>0</v>
          </cell>
          <cell r="F1153">
            <v>1151</v>
          </cell>
        </row>
        <row r="1154">
          <cell r="A1154" t="str">
            <v>BOLUNE(百倫)</v>
          </cell>
          <cell r="B1154" t="str">
            <v>自有店</v>
          </cell>
          <cell r="C1154" t="str">
            <v>A66520</v>
          </cell>
          <cell r="D1154" t="str">
            <v>BOLUNE(百倫)</v>
          </cell>
          <cell r="E1154">
            <v>0</v>
          </cell>
          <cell r="F1154">
            <v>1152</v>
          </cell>
        </row>
        <row r="1155">
          <cell r="A1155" t="str">
            <v>LUCA BOSSI(路卡波士)</v>
          </cell>
          <cell r="B1155" t="str">
            <v>自有店</v>
          </cell>
          <cell r="C1155" t="str">
            <v>A66620</v>
          </cell>
          <cell r="D1155" t="str">
            <v>LUCA BOSSI(路卡波士)</v>
          </cell>
          <cell r="E1155">
            <v>0</v>
          </cell>
          <cell r="F1155">
            <v>1153</v>
          </cell>
        </row>
        <row r="1156">
          <cell r="A1156" t="str">
            <v>YARLOKS(雅樂士)</v>
          </cell>
          <cell r="B1156" t="str">
            <v>自有店</v>
          </cell>
          <cell r="C1156" t="str">
            <v>A66960</v>
          </cell>
          <cell r="D1156" t="str">
            <v>YARLOKS(雅樂士)</v>
          </cell>
          <cell r="E1156">
            <v>0</v>
          </cell>
          <cell r="F1156">
            <v>1154</v>
          </cell>
        </row>
        <row r="1157">
          <cell r="A1157" t="str">
            <v>FLYING SCOTSMAN(蘇格蘭飛人)</v>
          </cell>
          <cell r="B1157" t="str">
            <v>自有店</v>
          </cell>
          <cell r="C1157" t="str">
            <v>A67050</v>
          </cell>
          <cell r="D1157" t="str">
            <v>FLYING SCOTSMAN(蘇格蘭飛人)</v>
          </cell>
          <cell r="E1157">
            <v>0</v>
          </cell>
          <cell r="F1157">
            <v>1155</v>
          </cell>
        </row>
        <row r="1158">
          <cell r="A1158" t="str">
            <v>雅翠閣</v>
          </cell>
          <cell r="B1158" t="str">
            <v>自有店</v>
          </cell>
          <cell r="C1158" t="str">
            <v>A67170</v>
          </cell>
          <cell r="D1158" t="str">
            <v>雅翠閣</v>
          </cell>
          <cell r="E1158">
            <v>0</v>
          </cell>
          <cell r="F1158">
            <v>1156</v>
          </cell>
        </row>
        <row r="1159">
          <cell r="A1159" t="str">
            <v>紅科</v>
          </cell>
          <cell r="B1159" t="str">
            <v>自有店</v>
          </cell>
          <cell r="C1159" t="str">
            <v>B08430</v>
          </cell>
          <cell r="D1159" t="str">
            <v>紅科</v>
          </cell>
          <cell r="E1159">
            <v>0</v>
          </cell>
          <cell r="F1159">
            <v>1157</v>
          </cell>
        </row>
        <row r="1160">
          <cell r="A1160" t="str">
            <v>TONY WEAR(湯尼威爾)</v>
          </cell>
          <cell r="B1160" t="str">
            <v>自有店</v>
          </cell>
          <cell r="C1160" t="str">
            <v>A68380</v>
          </cell>
          <cell r="D1160" t="str">
            <v>TONY WEAR(湯尼威爾)</v>
          </cell>
          <cell r="E1160">
            <v>0</v>
          </cell>
          <cell r="F1160">
            <v>1158</v>
          </cell>
        </row>
        <row r="1161">
          <cell r="A1161" t="str">
            <v>力果</v>
          </cell>
          <cell r="B1161" t="str">
            <v>自有店</v>
          </cell>
          <cell r="C1161" t="str">
            <v>A80880</v>
          </cell>
          <cell r="D1161" t="str">
            <v>力果</v>
          </cell>
          <cell r="E1161">
            <v>0</v>
          </cell>
          <cell r="F1161">
            <v>1159</v>
          </cell>
        </row>
        <row r="1162">
          <cell r="A1162" t="str">
            <v>HUGO BOSS(BLACK LABEL)</v>
          </cell>
          <cell r="B1162" t="str">
            <v>自有店</v>
          </cell>
          <cell r="C1162" t="str">
            <v>A81270</v>
          </cell>
          <cell r="D1162" t="str">
            <v>HUGO BOSS(BLACK LABEL)</v>
          </cell>
          <cell r="E1162">
            <v>0</v>
          </cell>
          <cell r="F1162">
            <v>1160</v>
          </cell>
        </row>
        <row r="1163">
          <cell r="A1163" t="str">
            <v>弓箭</v>
          </cell>
          <cell r="B1163" t="str">
            <v>自有店</v>
          </cell>
          <cell r="C1163" t="str">
            <v>A65400</v>
          </cell>
          <cell r="D1163" t="str">
            <v>弓箭</v>
          </cell>
          <cell r="E1163">
            <v>0</v>
          </cell>
          <cell r="F1163">
            <v>1161</v>
          </cell>
        </row>
        <row r="1164">
          <cell r="A1164" t="str">
            <v>CHCH</v>
          </cell>
          <cell r="B1164" t="str">
            <v>自有店</v>
          </cell>
          <cell r="C1164" t="str">
            <v>A65280</v>
          </cell>
          <cell r="D1164" t="str">
            <v>CHCH</v>
          </cell>
          <cell r="E1164">
            <v>0</v>
          </cell>
          <cell r="F1164">
            <v>1162</v>
          </cell>
        </row>
        <row r="1165">
          <cell r="A1165" t="str">
            <v>范斯特</v>
          </cell>
          <cell r="B1165" t="str">
            <v>自有店</v>
          </cell>
          <cell r="C1165" t="str">
            <v>A65260</v>
          </cell>
          <cell r="D1165" t="str">
            <v>范斯特</v>
          </cell>
          <cell r="E1165">
            <v>0</v>
          </cell>
          <cell r="F1165">
            <v>1163</v>
          </cell>
        </row>
        <row r="1166">
          <cell r="A1166" t="str">
            <v>GAO TIAN(高田)</v>
          </cell>
          <cell r="B1166" t="str">
            <v>自有店</v>
          </cell>
          <cell r="C1166" t="str">
            <v>A58010</v>
          </cell>
          <cell r="D1166" t="str">
            <v>GAO TIAN(高田)</v>
          </cell>
          <cell r="E1166">
            <v>0</v>
          </cell>
          <cell r="F1166">
            <v>1164</v>
          </cell>
        </row>
        <row r="1167">
          <cell r="A1167" t="str">
            <v>東方</v>
          </cell>
          <cell r="B1167" t="str">
            <v>自有店</v>
          </cell>
          <cell r="C1167" t="str">
            <v>A58120</v>
          </cell>
          <cell r="D1167" t="str">
            <v>東方</v>
          </cell>
          <cell r="E1167">
            <v>0</v>
          </cell>
          <cell r="F1167">
            <v>1165</v>
          </cell>
        </row>
        <row r="1168">
          <cell r="A1168" t="str">
            <v>GIVENCHY(紀梵希)</v>
          </cell>
          <cell r="B1168" t="str">
            <v>自有店</v>
          </cell>
          <cell r="C1168" t="str">
            <v>A56210</v>
          </cell>
          <cell r="D1168" t="str">
            <v>GIVENCHY(紀梵希)</v>
          </cell>
          <cell r="E1168">
            <v>0</v>
          </cell>
          <cell r="F1168">
            <v>1166</v>
          </cell>
        </row>
        <row r="1169">
          <cell r="A1169" t="str">
            <v>BONI  (堡尼)</v>
          </cell>
          <cell r="B1169" t="str">
            <v>自有店</v>
          </cell>
          <cell r="C1169" t="str">
            <v>A56220</v>
          </cell>
          <cell r="D1169" t="str">
            <v>BONI  (堡尼)</v>
          </cell>
          <cell r="E1169">
            <v>0</v>
          </cell>
          <cell r="F1169">
            <v>1167</v>
          </cell>
        </row>
        <row r="1170">
          <cell r="A1170" t="str">
            <v>G-STAR</v>
          </cell>
          <cell r="B1170" t="str">
            <v>自有店</v>
          </cell>
          <cell r="C1170" t="str">
            <v>A56280</v>
          </cell>
          <cell r="D1170" t="str">
            <v>G-STAR</v>
          </cell>
          <cell r="E1170">
            <v>0</v>
          </cell>
          <cell r="F1170">
            <v>1168</v>
          </cell>
        </row>
        <row r="1171">
          <cell r="A1171" t="str">
            <v>GUESS</v>
          </cell>
          <cell r="B1171" t="str">
            <v>自有店</v>
          </cell>
          <cell r="C1171" t="str">
            <v>A56310</v>
          </cell>
          <cell r="D1171" t="str">
            <v>GUESS</v>
          </cell>
          <cell r="E1171">
            <v>0</v>
          </cell>
          <cell r="F1171">
            <v>1169</v>
          </cell>
        </row>
        <row r="1172">
          <cell r="A1172" t="str">
            <v>WOLFORD(沃爾福特)</v>
          </cell>
          <cell r="B1172" t="str">
            <v>自有店</v>
          </cell>
          <cell r="C1172" t="str">
            <v>A64430</v>
          </cell>
          <cell r="D1172" t="str">
            <v>WOLFORD(沃爾福特)</v>
          </cell>
          <cell r="E1172">
            <v>0</v>
          </cell>
          <cell r="F1172">
            <v>1170</v>
          </cell>
        </row>
        <row r="1173">
          <cell r="A1173" t="str">
            <v>EITIE(愛特愛)</v>
          </cell>
          <cell r="B1173" t="str">
            <v>自有店</v>
          </cell>
          <cell r="C1173" t="str">
            <v>A64520</v>
          </cell>
          <cell r="D1173" t="str">
            <v>EITIE(愛特愛)</v>
          </cell>
          <cell r="E1173">
            <v>0</v>
          </cell>
          <cell r="F1173">
            <v>1171</v>
          </cell>
        </row>
        <row r="1174">
          <cell r="A1174" t="str">
            <v>HUI BAO(惠葆)</v>
          </cell>
          <cell r="B1174" t="str">
            <v>自有店</v>
          </cell>
          <cell r="C1174" t="str">
            <v>A64630</v>
          </cell>
          <cell r="D1174" t="str">
            <v>HUI BAO(惠葆)</v>
          </cell>
          <cell r="E1174">
            <v>0</v>
          </cell>
          <cell r="F1174">
            <v>1172</v>
          </cell>
        </row>
        <row r="1175">
          <cell r="A1175" t="str">
            <v>PASSION(鋇萱)</v>
          </cell>
          <cell r="B1175" t="str">
            <v>自有店</v>
          </cell>
          <cell r="C1175" t="str">
            <v>A81980</v>
          </cell>
          <cell r="D1175" t="str">
            <v>PASSION(鋇萱)</v>
          </cell>
          <cell r="E1175">
            <v>0</v>
          </cell>
          <cell r="F1175">
            <v>1173</v>
          </cell>
        </row>
        <row r="1176">
          <cell r="A1176" t="str">
            <v>MARISFROLG(瑪絲菲爾)</v>
          </cell>
          <cell r="B1176" t="str">
            <v>自有店</v>
          </cell>
          <cell r="C1176" t="str">
            <v>A64740</v>
          </cell>
          <cell r="D1176" t="str">
            <v>MARISFROLG(瑪絲菲爾)</v>
          </cell>
          <cell r="E1176">
            <v>0</v>
          </cell>
          <cell r="F1176">
            <v>1174</v>
          </cell>
        </row>
        <row r="1177">
          <cell r="A1177" t="str">
            <v>LANIL(蘭尼爾)</v>
          </cell>
          <cell r="B1177" t="str">
            <v>自有店</v>
          </cell>
          <cell r="C1177" t="str">
            <v>A81830</v>
          </cell>
          <cell r="D1177" t="str">
            <v>LANIL(蘭尼爾)</v>
          </cell>
          <cell r="E1177">
            <v>0</v>
          </cell>
          <cell r="F1177">
            <v>1175</v>
          </cell>
        </row>
        <row r="1178">
          <cell r="A1178" t="str">
            <v>KERN(家能)</v>
          </cell>
          <cell r="B1178" t="str">
            <v>自有店</v>
          </cell>
          <cell r="C1178" t="str">
            <v>A81770</v>
          </cell>
          <cell r="D1178" t="str">
            <v>KERN(家能)</v>
          </cell>
          <cell r="E1178">
            <v>0</v>
          </cell>
          <cell r="F1178">
            <v>1176</v>
          </cell>
        </row>
        <row r="1179">
          <cell r="A1179" t="str">
            <v>愛樂芬</v>
          </cell>
          <cell r="B1179" t="str">
            <v>自有店</v>
          </cell>
          <cell r="C1179" t="str">
            <v>A62240</v>
          </cell>
          <cell r="D1179" t="str">
            <v>愛樂芬</v>
          </cell>
          <cell r="E1179">
            <v>0</v>
          </cell>
          <cell r="F1179">
            <v>1177</v>
          </cell>
        </row>
        <row r="1180">
          <cell r="A1180" t="str">
            <v>SWATCH(斯沃琪)</v>
          </cell>
          <cell r="B1180" t="str">
            <v>自有店</v>
          </cell>
          <cell r="C1180" t="str">
            <v>A57200</v>
          </cell>
          <cell r="D1180" t="str">
            <v>SWATCH(斯沃琪)</v>
          </cell>
          <cell r="E1180">
            <v>0</v>
          </cell>
          <cell r="F1180">
            <v>1178</v>
          </cell>
        </row>
        <row r="1181">
          <cell r="A1181" t="str">
            <v>BETU(百圖)</v>
          </cell>
          <cell r="B1181" t="str">
            <v>自有店</v>
          </cell>
          <cell r="C1181" t="str">
            <v>A57120</v>
          </cell>
          <cell r="D1181" t="str">
            <v>BETU(百圖)</v>
          </cell>
          <cell r="E1181">
            <v>0</v>
          </cell>
          <cell r="F1181">
            <v>1179</v>
          </cell>
        </row>
        <row r="1182">
          <cell r="A1182" t="str">
            <v>COLOUR 18(色彩十八)</v>
          </cell>
          <cell r="B1182" t="str">
            <v>自有店</v>
          </cell>
          <cell r="C1182" t="str">
            <v>A56890</v>
          </cell>
          <cell r="D1182" t="str">
            <v>COLOUR 18(色彩十八)</v>
          </cell>
          <cell r="E1182">
            <v>0</v>
          </cell>
          <cell r="F1182">
            <v>1180</v>
          </cell>
        </row>
        <row r="1183">
          <cell r="A1183" t="str">
            <v>桑扶蘭</v>
          </cell>
          <cell r="B1183" t="str">
            <v>自有店</v>
          </cell>
          <cell r="C1183" t="str">
            <v>A56130</v>
          </cell>
          <cell r="D1183" t="str">
            <v>桑扶蘭</v>
          </cell>
          <cell r="E1183">
            <v>0</v>
          </cell>
          <cell r="F1183">
            <v>1181</v>
          </cell>
        </row>
        <row r="1184">
          <cell r="A1184" t="str">
            <v>真情</v>
          </cell>
          <cell r="B1184" t="str">
            <v>自有店</v>
          </cell>
          <cell r="C1184" t="str">
            <v>A56200</v>
          </cell>
          <cell r="D1184" t="str">
            <v>真情</v>
          </cell>
          <cell r="E1184">
            <v>0</v>
          </cell>
          <cell r="F1184">
            <v>1182</v>
          </cell>
        </row>
        <row r="1185">
          <cell r="A1185" t="str">
            <v>ASIXO(安尚秀)</v>
          </cell>
          <cell r="B1185" t="str">
            <v>自有店</v>
          </cell>
          <cell r="C1185" t="str">
            <v>A59060</v>
          </cell>
          <cell r="D1185" t="str">
            <v>ASIXO(安尚秀)</v>
          </cell>
          <cell r="E1185">
            <v>0</v>
          </cell>
          <cell r="F1185">
            <v>1183</v>
          </cell>
        </row>
        <row r="1186">
          <cell r="A1186" t="str">
            <v>HELLO KITTY</v>
          </cell>
          <cell r="B1186" t="str">
            <v>自有店</v>
          </cell>
          <cell r="C1186" t="str">
            <v>A58920</v>
          </cell>
          <cell r="D1186" t="str">
            <v>HELLO KITTY</v>
          </cell>
          <cell r="E1186">
            <v>0</v>
          </cell>
          <cell r="F1186">
            <v>1184</v>
          </cell>
        </row>
        <row r="1187">
          <cell r="A1187" t="str">
            <v>GRACEE(格瑞茜)</v>
          </cell>
          <cell r="B1187" t="str">
            <v>自有店</v>
          </cell>
          <cell r="C1187" t="str">
            <v>A58820</v>
          </cell>
          <cell r="D1187" t="str">
            <v>GRACEE(格瑞茜)</v>
          </cell>
          <cell r="E1187">
            <v>0</v>
          </cell>
          <cell r="F1187">
            <v>1185</v>
          </cell>
        </row>
        <row r="1188">
          <cell r="A1188" t="str">
            <v>UNDERLOOK(安德露)</v>
          </cell>
          <cell r="B1188" t="str">
            <v>自有店</v>
          </cell>
          <cell r="C1188" t="str">
            <v>A58540</v>
          </cell>
          <cell r="D1188" t="str">
            <v>UNDERLOOK(安德露)</v>
          </cell>
          <cell r="E1188">
            <v>0</v>
          </cell>
          <cell r="F1188">
            <v>1186</v>
          </cell>
        </row>
        <row r="1189">
          <cell r="A1189" t="str">
            <v>AVENIR (艾文莉)</v>
          </cell>
          <cell r="B1189" t="str">
            <v>自有店</v>
          </cell>
          <cell r="C1189" t="str">
            <v>A81650</v>
          </cell>
          <cell r="D1189" t="str">
            <v>AVENIR (艾文莉)</v>
          </cell>
          <cell r="E1189">
            <v>0</v>
          </cell>
          <cell r="F1189">
            <v>1187</v>
          </cell>
        </row>
        <row r="1190">
          <cell r="A1190" t="str">
            <v>FRANCESCO SMALTO</v>
          </cell>
          <cell r="B1190" t="str">
            <v>自有店</v>
          </cell>
          <cell r="C1190" t="str">
            <v>A81740</v>
          </cell>
          <cell r="D1190" t="str">
            <v>FRANCESCO SMALTO</v>
          </cell>
          <cell r="E1190">
            <v>0</v>
          </cell>
          <cell r="F1190">
            <v>1188</v>
          </cell>
        </row>
        <row r="1191">
          <cell r="A1191" t="str">
            <v>MENDALE(夢潔)</v>
          </cell>
          <cell r="B1191" t="str">
            <v>自有店</v>
          </cell>
          <cell r="C1191" t="str">
            <v>A81750</v>
          </cell>
          <cell r="D1191" t="str">
            <v>MENDALE(夢潔)</v>
          </cell>
          <cell r="E1191">
            <v>0</v>
          </cell>
          <cell r="F1191">
            <v>1189</v>
          </cell>
        </row>
        <row r="1192">
          <cell r="A1192" t="str">
            <v>HARSON(哈森)</v>
          </cell>
          <cell r="B1192" t="str">
            <v>自有店</v>
          </cell>
          <cell r="C1192" t="str">
            <v>A81780</v>
          </cell>
          <cell r="D1192" t="str">
            <v>HARSON(哈森)</v>
          </cell>
          <cell r="E1192">
            <v>0</v>
          </cell>
          <cell r="F1192">
            <v>1190</v>
          </cell>
        </row>
        <row r="1193">
          <cell r="A1193" t="str">
            <v>A&amp;N(ANTO&amp;NEAL)(安東&amp;尼奧)</v>
          </cell>
          <cell r="B1193" t="str">
            <v>自有店</v>
          </cell>
          <cell r="C1193" t="str">
            <v>A80940</v>
          </cell>
          <cell r="D1193" t="str">
            <v>A&amp;N(ANTO&amp;NEAL)(安東&amp;尼奧)</v>
          </cell>
          <cell r="E1193">
            <v>0</v>
          </cell>
          <cell r="F1193">
            <v>1191</v>
          </cell>
        </row>
        <row r="1194">
          <cell r="A1194" t="str">
            <v>GIRDEAR(哥弟)</v>
          </cell>
          <cell r="B1194" t="str">
            <v>自有店</v>
          </cell>
          <cell r="C1194" t="str">
            <v>A64750</v>
          </cell>
          <cell r="D1194" t="str">
            <v>GIRDEAR(哥弟)</v>
          </cell>
          <cell r="E1194">
            <v>0</v>
          </cell>
          <cell r="F1194">
            <v>1192</v>
          </cell>
        </row>
        <row r="1195">
          <cell r="A1195" t="str">
            <v>KAISER(凱撒)</v>
          </cell>
          <cell r="B1195" t="str">
            <v>自有店</v>
          </cell>
          <cell r="C1195" t="str">
            <v>A65170</v>
          </cell>
          <cell r="D1195" t="str">
            <v>KAISER(凱撒)</v>
          </cell>
          <cell r="E1195">
            <v>0</v>
          </cell>
          <cell r="F1195">
            <v>1193</v>
          </cell>
        </row>
        <row r="1196">
          <cell r="A1196" t="str">
            <v>OMG</v>
          </cell>
          <cell r="B1196" t="str">
            <v>自有店</v>
          </cell>
          <cell r="C1196" t="str">
            <v>A62400</v>
          </cell>
          <cell r="D1196" t="str">
            <v>OMG</v>
          </cell>
          <cell r="E1196">
            <v>0</v>
          </cell>
          <cell r="F1196">
            <v>1194</v>
          </cell>
        </row>
        <row r="1197">
          <cell r="A1197" t="str">
            <v>BOSHIWA(博士蛙)</v>
          </cell>
          <cell r="B1197" t="str">
            <v>自有店</v>
          </cell>
          <cell r="C1197" t="str">
            <v>A62510</v>
          </cell>
          <cell r="D1197" t="str">
            <v>BOSHIWA(博士蛙)</v>
          </cell>
          <cell r="E1197">
            <v>0</v>
          </cell>
          <cell r="F1197">
            <v>1195</v>
          </cell>
        </row>
        <row r="1198">
          <cell r="A1198" t="str">
            <v>BODYLINE(葆蒂蘭)</v>
          </cell>
          <cell r="B1198" t="str">
            <v>自有店</v>
          </cell>
          <cell r="C1198" t="str">
            <v>A62730</v>
          </cell>
          <cell r="D1198" t="str">
            <v>BODYLINE(葆蒂蘭)</v>
          </cell>
          <cell r="E1198">
            <v>0</v>
          </cell>
          <cell r="F1198">
            <v>1196</v>
          </cell>
        </row>
        <row r="1199">
          <cell r="A1199" t="str">
            <v>STACCATO(思加圖)</v>
          </cell>
          <cell r="B1199" t="str">
            <v>自有店</v>
          </cell>
          <cell r="C1199" t="str">
            <v>A62740</v>
          </cell>
          <cell r="D1199" t="str">
            <v>STACCATO(思加圖)</v>
          </cell>
          <cell r="E1199">
            <v>0</v>
          </cell>
          <cell r="F1199">
            <v>1197</v>
          </cell>
        </row>
        <row r="1200">
          <cell r="A1200" t="str">
            <v>MULINSEN(木林森)</v>
          </cell>
          <cell r="B1200" t="str">
            <v>自有店</v>
          </cell>
          <cell r="C1200" t="str">
            <v>A64080</v>
          </cell>
          <cell r="D1200" t="str">
            <v>MULINSEN(木林森)</v>
          </cell>
          <cell r="E1200">
            <v>0</v>
          </cell>
          <cell r="F1200">
            <v>1198</v>
          </cell>
        </row>
        <row r="1201">
          <cell r="A1201" t="str">
            <v>隆達</v>
          </cell>
          <cell r="B1201" t="str">
            <v>自有店</v>
          </cell>
          <cell r="C1201" t="str">
            <v>A64170</v>
          </cell>
          <cell r="D1201" t="str">
            <v>隆達</v>
          </cell>
          <cell r="E1201">
            <v>0</v>
          </cell>
          <cell r="F1201">
            <v>1199</v>
          </cell>
        </row>
        <row r="1202">
          <cell r="A1202" t="str">
            <v>MARLBORO CLASSICS(萬寶路)</v>
          </cell>
          <cell r="B1202" t="str">
            <v>自有店</v>
          </cell>
          <cell r="C1202" t="str">
            <v>A64190</v>
          </cell>
          <cell r="D1202" t="str">
            <v>MARLBORO CLASSICS(萬寶路)</v>
          </cell>
          <cell r="E1202">
            <v>0</v>
          </cell>
          <cell r="F1202">
            <v>1200</v>
          </cell>
        </row>
        <row r="1203">
          <cell r="A1203" t="str">
            <v>CAESAR-KING(凱薩大帝)</v>
          </cell>
          <cell r="B1203" t="str">
            <v>自有店</v>
          </cell>
          <cell r="C1203" t="str">
            <v>A63160</v>
          </cell>
          <cell r="D1203" t="str">
            <v>CAESAR-KING(凱薩大帝)</v>
          </cell>
          <cell r="E1203">
            <v>0</v>
          </cell>
          <cell r="F1203">
            <v>1201</v>
          </cell>
        </row>
        <row r="1204">
          <cell r="A1204" t="str">
            <v>RIZ</v>
          </cell>
          <cell r="B1204" t="str">
            <v>自有店</v>
          </cell>
          <cell r="C1204" t="str">
            <v>A81570</v>
          </cell>
          <cell r="D1204" t="str">
            <v>RIZ</v>
          </cell>
          <cell r="E1204">
            <v>0</v>
          </cell>
          <cell r="F1204">
            <v>1202</v>
          </cell>
        </row>
        <row r="1205">
          <cell r="A1205" t="str">
            <v>CAMEL  ACTIVE(駱駝)</v>
          </cell>
          <cell r="B1205" t="str">
            <v>自有店</v>
          </cell>
          <cell r="C1205" t="str">
            <v>A81440</v>
          </cell>
          <cell r="D1205" t="str">
            <v>CAMEL  ACTIVE(駱駝)</v>
          </cell>
          <cell r="E1205">
            <v>0</v>
          </cell>
          <cell r="F1205">
            <v>1203</v>
          </cell>
        </row>
        <row r="1206">
          <cell r="A1206" t="str">
            <v>RED EARTH</v>
          </cell>
          <cell r="B1206" t="str">
            <v>自有店</v>
          </cell>
          <cell r="C1206" t="str">
            <v>A67890</v>
          </cell>
          <cell r="D1206" t="str">
            <v>RED EARTH</v>
          </cell>
          <cell r="E1206">
            <v>0</v>
          </cell>
          <cell r="F1206">
            <v>1204</v>
          </cell>
        </row>
        <row r="1207">
          <cell r="A1207" t="str">
            <v>人間關系</v>
          </cell>
          <cell r="B1207" t="str">
            <v>自有店</v>
          </cell>
          <cell r="C1207" t="str">
            <v>A68720</v>
          </cell>
          <cell r="D1207" t="str">
            <v>人間關系</v>
          </cell>
          <cell r="E1207">
            <v>0</v>
          </cell>
          <cell r="F1207">
            <v>1205</v>
          </cell>
        </row>
        <row r="1208">
          <cell r="A1208" t="str">
            <v>INBERLIN(辛柏林)</v>
          </cell>
          <cell r="B1208" t="str">
            <v>自有店</v>
          </cell>
          <cell r="C1208" t="str">
            <v>A80210</v>
          </cell>
          <cell r="D1208" t="str">
            <v>INBERLIN(辛柏林)</v>
          </cell>
          <cell r="E1208">
            <v>0</v>
          </cell>
          <cell r="F1208">
            <v>1206</v>
          </cell>
        </row>
        <row r="1209">
          <cell r="A1209" t="str">
            <v>WEEKEND WORKSHOP(W.W)</v>
          </cell>
          <cell r="B1209" t="str">
            <v>自有店</v>
          </cell>
          <cell r="C1209" t="str">
            <v>A56880</v>
          </cell>
          <cell r="D1209" t="str">
            <v>WEEKEND WORKSHOP(W.W)</v>
          </cell>
          <cell r="E1209">
            <v>0</v>
          </cell>
          <cell r="F1209">
            <v>1207</v>
          </cell>
        </row>
        <row r="1210">
          <cell r="A1210" t="str">
            <v>EVER GENERATING(8000代)</v>
          </cell>
          <cell r="B1210" t="str">
            <v>自有店</v>
          </cell>
          <cell r="C1210" t="str">
            <v>A64810</v>
          </cell>
          <cell r="D1210" t="str">
            <v>EVER GENERATING(8000代)</v>
          </cell>
          <cell r="E1210">
            <v>0</v>
          </cell>
          <cell r="F1210">
            <v>1208</v>
          </cell>
        </row>
        <row r="1211">
          <cell r="A1211" t="str">
            <v>怡.佳詠(E.JOYOUS)</v>
          </cell>
          <cell r="B1211" t="str">
            <v>自有店</v>
          </cell>
          <cell r="C1211" t="str">
            <v>A56720</v>
          </cell>
          <cell r="D1211" t="str">
            <v>怡.佳詠(E.JOYOUS)</v>
          </cell>
          <cell r="E1211">
            <v>0</v>
          </cell>
          <cell r="F1211">
            <v>1209</v>
          </cell>
        </row>
        <row r="1212">
          <cell r="A1212" t="str">
            <v>ST.CHIC(琪珂)</v>
          </cell>
          <cell r="B1212" t="str">
            <v>自有店</v>
          </cell>
          <cell r="C1212" t="str">
            <v>A56530</v>
          </cell>
          <cell r="D1212" t="str">
            <v>ST.CHIC(琪珂)</v>
          </cell>
          <cell r="E1212">
            <v>0</v>
          </cell>
          <cell r="F1212">
            <v>1210</v>
          </cell>
        </row>
        <row r="1213">
          <cell r="A1213" t="str">
            <v>海盜船(作廢轉C36330)</v>
          </cell>
          <cell r="B1213" t="str">
            <v>自有店</v>
          </cell>
          <cell r="C1213" t="str">
            <v>A64070</v>
          </cell>
          <cell r="D1213" t="str">
            <v>海盜船(作廢轉C36330)</v>
          </cell>
          <cell r="E1213">
            <v>0</v>
          </cell>
          <cell r="F1213">
            <v>1211</v>
          </cell>
        </row>
        <row r="1214">
          <cell r="A1214" t="str">
            <v>三井</v>
          </cell>
          <cell r="B1214" t="str">
            <v>自有店</v>
          </cell>
          <cell r="C1214" t="str">
            <v>A87180</v>
          </cell>
          <cell r="D1214" t="str">
            <v>三井</v>
          </cell>
          <cell r="E1214">
            <v>0</v>
          </cell>
          <cell r="F1214">
            <v>1212</v>
          </cell>
        </row>
        <row r="1215">
          <cell r="A1215" t="str">
            <v>依慧達(作廢轉A00920)</v>
          </cell>
          <cell r="B1215" t="str">
            <v>自有店</v>
          </cell>
          <cell r="C1215" t="str">
            <v>A64060</v>
          </cell>
          <cell r="D1215" t="str">
            <v>依慧達(作廢轉A00920)</v>
          </cell>
          <cell r="E1215">
            <v>0</v>
          </cell>
          <cell r="F1215">
            <v>1213</v>
          </cell>
        </row>
        <row r="1216">
          <cell r="A1216" t="str">
            <v>ST&amp;SAT(星期六)</v>
          </cell>
          <cell r="B1216" t="str">
            <v>自有店</v>
          </cell>
          <cell r="C1216" t="str">
            <v>A63960</v>
          </cell>
          <cell r="D1216" t="str">
            <v>ST&amp;SAT(星期六)</v>
          </cell>
          <cell r="E1216">
            <v>0</v>
          </cell>
          <cell r="F1216">
            <v>1214</v>
          </cell>
        </row>
        <row r="1217">
          <cell r="A1217" t="str">
            <v>SEPTWOLVES(七匹狼)</v>
          </cell>
          <cell r="B1217" t="str">
            <v>自有店</v>
          </cell>
          <cell r="C1217" t="str">
            <v>A62860</v>
          </cell>
          <cell r="D1217" t="str">
            <v>SEPTWOLVES(七匹狼)</v>
          </cell>
          <cell r="E1217">
            <v>0</v>
          </cell>
          <cell r="F1217">
            <v>1215</v>
          </cell>
        </row>
        <row r="1218">
          <cell r="A1218" t="str">
            <v>ET BOITE (箱子)</v>
          </cell>
          <cell r="B1218" t="str">
            <v>自有店</v>
          </cell>
          <cell r="C1218" t="str">
            <v>A63050</v>
          </cell>
          <cell r="D1218" t="str">
            <v>ET BOITE (箱子)</v>
          </cell>
          <cell r="E1218">
            <v>0</v>
          </cell>
          <cell r="F1218">
            <v>1216</v>
          </cell>
        </row>
        <row r="1219">
          <cell r="A1219" t="str">
            <v>恆源祥</v>
          </cell>
          <cell r="B1219" t="str">
            <v>自有店</v>
          </cell>
          <cell r="C1219" t="str">
            <v>A64340</v>
          </cell>
          <cell r="D1219" t="str">
            <v>恆源祥</v>
          </cell>
          <cell r="E1219">
            <v>0</v>
          </cell>
          <cell r="F1219">
            <v>1217</v>
          </cell>
        </row>
        <row r="1220">
          <cell r="A1220" t="str">
            <v>DECOSTER(德詩)</v>
          </cell>
          <cell r="B1220" t="str">
            <v>自有店</v>
          </cell>
          <cell r="C1220" t="str">
            <v>A81590</v>
          </cell>
          <cell r="D1220" t="str">
            <v>DECOSTER(德詩)</v>
          </cell>
          <cell r="E1220">
            <v>0</v>
          </cell>
          <cell r="F1220">
            <v>1218</v>
          </cell>
        </row>
        <row r="1221">
          <cell r="A1221" t="str">
            <v>BRUNO MAGLI</v>
          </cell>
          <cell r="B1221" t="str">
            <v>自有店</v>
          </cell>
          <cell r="C1221" t="str">
            <v>A64210</v>
          </cell>
          <cell r="D1221" t="str">
            <v>BRUNO MAGLI</v>
          </cell>
          <cell r="E1221">
            <v>0</v>
          </cell>
          <cell r="F1221">
            <v>1219</v>
          </cell>
        </row>
        <row r="1222">
          <cell r="A1222" t="str">
            <v>MOISELLE(慕詩)</v>
          </cell>
          <cell r="B1222" t="str">
            <v>自有店</v>
          </cell>
          <cell r="C1222" t="str">
            <v>A64180</v>
          </cell>
          <cell r="D1222" t="str">
            <v>MOISELLE(慕詩)</v>
          </cell>
          <cell r="E1222">
            <v>0</v>
          </cell>
          <cell r="F1222">
            <v>1220</v>
          </cell>
        </row>
        <row r="1223">
          <cell r="A1223" t="str">
            <v>LANGSHA(浪莎)</v>
          </cell>
          <cell r="B1223" t="str">
            <v>自有店</v>
          </cell>
          <cell r="C1223" t="str">
            <v>A56440</v>
          </cell>
          <cell r="D1223" t="str">
            <v>LANGSHA(浪莎)</v>
          </cell>
          <cell r="E1223">
            <v>0</v>
          </cell>
          <cell r="F1223">
            <v>1221</v>
          </cell>
        </row>
        <row r="1224">
          <cell r="A1224" t="str">
            <v>ROSSINI(羅西尼)</v>
          </cell>
          <cell r="B1224" t="str">
            <v>自有店</v>
          </cell>
          <cell r="C1224" t="str">
            <v>A56480</v>
          </cell>
          <cell r="D1224" t="str">
            <v>ROSSINI(羅西尼)</v>
          </cell>
          <cell r="E1224">
            <v>0</v>
          </cell>
          <cell r="F1224">
            <v>1222</v>
          </cell>
        </row>
        <row r="1225">
          <cell r="A1225" t="str">
            <v>樂家</v>
          </cell>
          <cell r="B1225" t="str">
            <v>自有店</v>
          </cell>
          <cell r="C1225" t="str">
            <v>A56520</v>
          </cell>
          <cell r="D1225" t="str">
            <v>樂家</v>
          </cell>
          <cell r="E1225">
            <v>0</v>
          </cell>
          <cell r="F1225">
            <v>1223</v>
          </cell>
        </row>
        <row r="1226">
          <cell r="A1226" t="str">
            <v>YINJIE(銀潔)</v>
          </cell>
          <cell r="B1226" t="str">
            <v>自有店</v>
          </cell>
          <cell r="C1226" t="str">
            <v>A56610</v>
          </cell>
          <cell r="D1226" t="str">
            <v>YINJIE(銀潔)</v>
          </cell>
          <cell r="E1226">
            <v>0</v>
          </cell>
          <cell r="F1226">
            <v>1224</v>
          </cell>
        </row>
        <row r="1227">
          <cell r="A1227" t="str">
            <v>卡芬</v>
          </cell>
          <cell r="B1227" t="str">
            <v>自有店</v>
          </cell>
          <cell r="C1227" t="str">
            <v>A57910</v>
          </cell>
          <cell r="D1227" t="str">
            <v>卡芬</v>
          </cell>
          <cell r="E1227">
            <v>0</v>
          </cell>
          <cell r="F1227">
            <v>1225</v>
          </cell>
        </row>
        <row r="1228">
          <cell r="A1228" t="str">
            <v>BOHEMIAE(波希米亞)</v>
          </cell>
          <cell r="B1228" t="str">
            <v>自有店</v>
          </cell>
          <cell r="C1228" t="str">
            <v>B07830</v>
          </cell>
          <cell r="D1228" t="str">
            <v>BOHEMIAE(波希米亞)</v>
          </cell>
          <cell r="E1228">
            <v>0</v>
          </cell>
          <cell r="F1228">
            <v>1226</v>
          </cell>
        </row>
        <row r="1229">
          <cell r="A1229" t="str">
            <v>BETTY BOOP(貝蒂)</v>
          </cell>
          <cell r="B1229" t="str">
            <v>自有店</v>
          </cell>
          <cell r="C1229" t="str">
            <v>B06780</v>
          </cell>
          <cell r="D1229" t="str">
            <v>BETTY BOOP(貝蒂)</v>
          </cell>
          <cell r="E1229">
            <v>0</v>
          </cell>
          <cell r="F1229">
            <v>1227</v>
          </cell>
        </row>
        <row r="1230">
          <cell r="A1230" t="str">
            <v>WIK(偉嘉)</v>
          </cell>
          <cell r="B1230" t="str">
            <v>自有店</v>
          </cell>
          <cell r="C1230" t="str">
            <v>A87720</v>
          </cell>
          <cell r="D1230" t="str">
            <v>WIK(偉嘉)</v>
          </cell>
          <cell r="E1230">
            <v>0</v>
          </cell>
          <cell r="F1230">
            <v>1228</v>
          </cell>
        </row>
        <row r="1231">
          <cell r="A1231" t="str">
            <v>PAL ONGACO(柏朗亞高)</v>
          </cell>
          <cell r="B1231" t="str">
            <v>自有店</v>
          </cell>
          <cell r="C1231" t="str">
            <v>B21110</v>
          </cell>
          <cell r="D1231" t="str">
            <v>PAL ONGACO(柏朗亞高)</v>
          </cell>
          <cell r="E1231">
            <v>0</v>
          </cell>
          <cell r="F1231">
            <v>1229</v>
          </cell>
        </row>
        <row r="1232">
          <cell r="A1232" t="str">
            <v>華美屋</v>
          </cell>
          <cell r="B1232" t="str">
            <v>自有店</v>
          </cell>
          <cell r="C1232" t="str">
            <v>B21250</v>
          </cell>
          <cell r="D1232" t="str">
            <v>華美屋</v>
          </cell>
          <cell r="E1232">
            <v>0</v>
          </cell>
          <cell r="F1232">
            <v>1230</v>
          </cell>
        </row>
        <row r="1233">
          <cell r="A1233" t="str">
            <v>UMBRO(茵寶)</v>
          </cell>
          <cell r="B1233" t="str">
            <v>自有店</v>
          </cell>
          <cell r="C1233" t="str">
            <v>B18710</v>
          </cell>
          <cell r="D1233" t="str">
            <v>UMBRO(茵寶)</v>
          </cell>
          <cell r="E1233">
            <v>0</v>
          </cell>
          <cell r="F1233">
            <v>1231</v>
          </cell>
        </row>
        <row r="1234">
          <cell r="A1234" t="str">
            <v>MALIYISI(媚麗一生)</v>
          </cell>
          <cell r="B1234" t="str">
            <v>自有店</v>
          </cell>
          <cell r="C1234" t="str">
            <v>B18770</v>
          </cell>
          <cell r="D1234" t="str">
            <v>MALIYISI(媚麗一生)</v>
          </cell>
          <cell r="E1234">
            <v>0</v>
          </cell>
          <cell r="F1234">
            <v>1232</v>
          </cell>
        </row>
        <row r="1235">
          <cell r="A1235" t="str">
            <v>ANTA(安踏)</v>
          </cell>
          <cell r="B1235" t="str">
            <v>自有店</v>
          </cell>
          <cell r="C1235" t="str">
            <v>B19130</v>
          </cell>
          <cell r="D1235" t="str">
            <v>ANTA(安踏)</v>
          </cell>
          <cell r="E1235">
            <v>0</v>
          </cell>
          <cell r="F1235">
            <v>1233</v>
          </cell>
        </row>
        <row r="1236">
          <cell r="A1236" t="str">
            <v>COLOUR ZONE(色彩地帶)</v>
          </cell>
          <cell r="B1236" t="str">
            <v>自有店</v>
          </cell>
          <cell r="C1236" t="str">
            <v>B19490</v>
          </cell>
          <cell r="D1236" t="str">
            <v>COLOUR ZONE(色彩地帶)</v>
          </cell>
          <cell r="E1236">
            <v>0</v>
          </cell>
          <cell r="F1236">
            <v>1234</v>
          </cell>
        </row>
        <row r="1237">
          <cell r="A1237" t="str">
            <v>港龍</v>
          </cell>
          <cell r="B1237" t="str">
            <v>自有店</v>
          </cell>
          <cell r="C1237" t="str">
            <v>B37260</v>
          </cell>
          <cell r="D1237" t="str">
            <v>港龍</v>
          </cell>
          <cell r="E1237">
            <v>0</v>
          </cell>
          <cell r="F1237">
            <v>1235</v>
          </cell>
        </row>
        <row r="1238">
          <cell r="A1238" t="str">
            <v>SCHOLL(爽健)</v>
          </cell>
          <cell r="B1238" t="str">
            <v>自有店</v>
          </cell>
          <cell r="C1238" t="str">
            <v>B37960</v>
          </cell>
          <cell r="D1238" t="str">
            <v>SCHOLL(爽健)</v>
          </cell>
          <cell r="E1238">
            <v>0</v>
          </cell>
          <cell r="F1238">
            <v>1236</v>
          </cell>
        </row>
        <row r="1239">
          <cell r="A1239" t="str">
            <v>NAIVEE(納薇)</v>
          </cell>
          <cell r="B1239" t="str">
            <v>自有店</v>
          </cell>
          <cell r="C1239" t="str">
            <v>B38000</v>
          </cell>
          <cell r="D1239" t="str">
            <v>NAIVEE(納薇)</v>
          </cell>
          <cell r="E1239">
            <v>0</v>
          </cell>
          <cell r="F1239">
            <v>1237</v>
          </cell>
        </row>
        <row r="1240">
          <cell r="A1240" t="str">
            <v>PIGEON(貝親)</v>
          </cell>
          <cell r="B1240" t="str">
            <v>自有店</v>
          </cell>
          <cell r="C1240" t="str">
            <v>B38430</v>
          </cell>
          <cell r="D1240" t="str">
            <v>PIGEON(貝親)</v>
          </cell>
          <cell r="E1240">
            <v>0</v>
          </cell>
          <cell r="F1240">
            <v>1238</v>
          </cell>
        </row>
        <row r="1241">
          <cell r="A1241" t="str">
            <v>DIADORA(迪阿多納)</v>
          </cell>
          <cell r="B1241" t="str">
            <v>自有店</v>
          </cell>
          <cell r="C1241" t="str">
            <v>B39790</v>
          </cell>
          <cell r="D1241" t="str">
            <v>DIADORA(迪阿多納)</v>
          </cell>
          <cell r="E1241">
            <v>0</v>
          </cell>
          <cell r="F1241">
            <v>1239</v>
          </cell>
        </row>
        <row r="1242">
          <cell r="A1242" t="str">
            <v>SPRING BAMBOO(春竹)</v>
          </cell>
          <cell r="B1242" t="str">
            <v>自有店</v>
          </cell>
          <cell r="C1242" t="str">
            <v>B40670</v>
          </cell>
          <cell r="D1242" t="str">
            <v>SPRING BAMBOO(春竹)</v>
          </cell>
          <cell r="E1242">
            <v>0</v>
          </cell>
          <cell r="F1242">
            <v>1240</v>
          </cell>
        </row>
        <row r="1243">
          <cell r="A1243" t="str">
            <v>COLUMBIA(哥倫比亞)</v>
          </cell>
          <cell r="B1243" t="str">
            <v>自有店</v>
          </cell>
          <cell r="C1243" t="str">
            <v>A87430</v>
          </cell>
          <cell r="D1243" t="str">
            <v>COLUMBIA(哥倫比亞)</v>
          </cell>
          <cell r="E1243">
            <v>0</v>
          </cell>
          <cell r="F1243">
            <v>1241</v>
          </cell>
        </row>
        <row r="1244">
          <cell r="A1244" t="str">
            <v>VICTORINOX(維氏)</v>
          </cell>
          <cell r="B1244" t="str">
            <v>自有店</v>
          </cell>
          <cell r="C1244" t="str">
            <v>B37680</v>
          </cell>
          <cell r="D1244" t="str">
            <v>VICTORINOX(維氏)</v>
          </cell>
          <cell r="E1244">
            <v>0</v>
          </cell>
          <cell r="F1244">
            <v>1242</v>
          </cell>
        </row>
        <row r="1245">
          <cell r="A1245" t="str">
            <v>米蓮諾</v>
          </cell>
          <cell r="B1245" t="str">
            <v>自有店</v>
          </cell>
          <cell r="C1245" t="str">
            <v>A56000</v>
          </cell>
          <cell r="D1245" t="str">
            <v>米蓮諾</v>
          </cell>
          <cell r="E1245">
            <v>0</v>
          </cell>
          <cell r="F1245">
            <v>1243</v>
          </cell>
        </row>
        <row r="1246">
          <cell r="A1246" t="str">
            <v>SELON(勝龍)</v>
          </cell>
          <cell r="B1246" t="str">
            <v>自有店</v>
          </cell>
          <cell r="C1246" t="str">
            <v>A63940</v>
          </cell>
          <cell r="D1246" t="str">
            <v>SELON(勝龍)</v>
          </cell>
          <cell r="E1246">
            <v>0</v>
          </cell>
          <cell r="F1246">
            <v>1244</v>
          </cell>
        </row>
        <row r="1247">
          <cell r="A1247" t="str">
            <v>MAX STUDIO</v>
          </cell>
          <cell r="B1247" t="str">
            <v>自有店</v>
          </cell>
          <cell r="C1247" t="str">
            <v>B20710</v>
          </cell>
          <cell r="D1247" t="str">
            <v>MAX STUDIO</v>
          </cell>
          <cell r="E1247">
            <v>0</v>
          </cell>
          <cell r="F1247">
            <v>1245</v>
          </cell>
        </row>
        <row r="1248">
          <cell r="A1248" t="str">
            <v>東聯</v>
          </cell>
          <cell r="B1248" t="str">
            <v>自有店</v>
          </cell>
          <cell r="C1248" t="str">
            <v>B18690</v>
          </cell>
          <cell r="D1248" t="str">
            <v>東聯</v>
          </cell>
          <cell r="E1248">
            <v>0</v>
          </cell>
          <cell r="F1248">
            <v>1246</v>
          </cell>
        </row>
        <row r="1249">
          <cell r="A1249" t="str">
            <v>FILA</v>
          </cell>
          <cell r="B1249" t="str">
            <v>自有店</v>
          </cell>
          <cell r="C1249" t="str">
            <v>B18700</v>
          </cell>
          <cell r="D1249" t="str">
            <v>FILA</v>
          </cell>
          <cell r="E1249">
            <v>0</v>
          </cell>
          <cell r="F1249">
            <v>1247</v>
          </cell>
        </row>
        <row r="1250">
          <cell r="A1250" t="str">
            <v>均佳</v>
          </cell>
          <cell r="B1250" t="str">
            <v>自有店</v>
          </cell>
          <cell r="C1250" t="str">
            <v>B21850</v>
          </cell>
          <cell r="D1250" t="str">
            <v>均佳</v>
          </cell>
          <cell r="E1250">
            <v>0</v>
          </cell>
          <cell r="F1250">
            <v>1248</v>
          </cell>
        </row>
        <row r="1251">
          <cell r="A1251" t="str">
            <v>I</v>
          </cell>
          <cell r="B1251" t="str">
            <v>自有店</v>
          </cell>
          <cell r="C1251" t="str">
            <v>B21430</v>
          </cell>
          <cell r="D1251" t="str">
            <v>I</v>
          </cell>
          <cell r="E1251">
            <v>0</v>
          </cell>
          <cell r="F1251">
            <v>1249</v>
          </cell>
        </row>
        <row r="1252">
          <cell r="A1252" t="str">
            <v>賀曼</v>
          </cell>
          <cell r="B1252" t="str">
            <v>自有店</v>
          </cell>
          <cell r="C1252" t="str">
            <v>B21340</v>
          </cell>
          <cell r="D1252" t="str">
            <v>賀曼</v>
          </cell>
          <cell r="E1252">
            <v>0</v>
          </cell>
          <cell r="F1252">
            <v>1250</v>
          </cell>
        </row>
        <row r="1253">
          <cell r="A1253" t="str">
            <v>MELON BOY(西瓜太郎)</v>
          </cell>
          <cell r="B1253" t="str">
            <v>自有店</v>
          </cell>
          <cell r="C1253" t="str">
            <v>B21260</v>
          </cell>
          <cell r="D1253" t="str">
            <v>MELON BOY(西瓜太郎)</v>
          </cell>
          <cell r="E1253">
            <v>0</v>
          </cell>
          <cell r="F1253">
            <v>1251</v>
          </cell>
        </row>
        <row r="1254">
          <cell r="A1254" t="str">
            <v>KUHLE(皓)</v>
          </cell>
          <cell r="B1254" t="str">
            <v>自有店</v>
          </cell>
          <cell r="C1254" t="str">
            <v>A63340</v>
          </cell>
          <cell r="D1254" t="str">
            <v>KUHLE(皓)</v>
          </cell>
          <cell r="E1254">
            <v>0</v>
          </cell>
          <cell r="F1254">
            <v>1252</v>
          </cell>
        </row>
        <row r="1255">
          <cell r="A1255" t="str">
            <v>QIAOLI(僑力)</v>
          </cell>
          <cell r="B1255" t="str">
            <v>自有店</v>
          </cell>
          <cell r="C1255" t="str">
            <v>A63600</v>
          </cell>
          <cell r="D1255" t="str">
            <v>QIAOLI(僑力)</v>
          </cell>
          <cell r="E1255">
            <v>0</v>
          </cell>
          <cell r="F1255">
            <v>1253</v>
          </cell>
        </row>
        <row r="1256">
          <cell r="A1256" t="str">
            <v>大維(DAWEI'S)</v>
          </cell>
          <cell r="B1256" t="str">
            <v>自有店</v>
          </cell>
          <cell r="C1256" t="str">
            <v>A63820</v>
          </cell>
          <cell r="D1256" t="str">
            <v>大維(DAWEI'S)</v>
          </cell>
          <cell r="E1256">
            <v>0</v>
          </cell>
          <cell r="F1256">
            <v>1254</v>
          </cell>
        </row>
        <row r="1257">
          <cell r="A1257" t="str">
            <v>BAOXINIAO(報喜鳥)</v>
          </cell>
          <cell r="B1257" t="str">
            <v>自有店</v>
          </cell>
          <cell r="C1257" t="str">
            <v>A63850</v>
          </cell>
          <cell r="D1257" t="str">
            <v>BAOXINIAO(報喜鳥)</v>
          </cell>
          <cell r="E1257">
            <v>0</v>
          </cell>
          <cell r="F1257">
            <v>1255</v>
          </cell>
        </row>
        <row r="1258">
          <cell r="A1258" t="str">
            <v>KAIWANG(愷王)</v>
          </cell>
          <cell r="B1258" t="str">
            <v>自有店</v>
          </cell>
          <cell r="C1258" t="str">
            <v>A63910</v>
          </cell>
          <cell r="D1258" t="str">
            <v>KAIWANG(愷王)</v>
          </cell>
          <cell r="E1258">
            <v>0</v>
          </cell>
          <cell r="F1258">
            <v>1256</v>
          </cell>
        </row>
        <row r="1259">
          <cell r="A1259" t="str">
            <v>ROMASTER(羅馬世家)</v>
          </cell>
          <cell r="B1259" t="str">
            <v>自有店</v>
          </cell>
          <cell r="C1259" t="str">
            <v>A63920</v>
          </cell>
          <cell r="D1259" t="str">
            <v>ROMASTER(羅馬世家)</v>
          </cell>
          <cell r="E1259">
            <v>0</v>
          </cell>
          <cell r="F1259">
            <v>1257</v>
          </cell>
        </row>
        <row r="1260">
          <cell r="A1260" t="str">
            <v>ATHLETIC(亞禮得)</v>
          </cell>
          <cell r="B1260" t="str">
            <v>自有店</v>
          </cell>
          <cell r="C1260" t="str">
            <v>A64020</v>
          </cell>
          <cell r="D1260" t="str">
            <v>ATHLETIC(亞禮得)</v>
          </cell>
          <cell r="E1260">
            <v>0</v>
          </cell>
          <cell r="F1260">
            <v>1258</v>
          </cell>
        </row>
        <row r="1261">
          <cell r="A1261" t="str">
            <v>好健</v>
          </cell>
          <cell r="B1261" t="str">
            <v>自有店</v>
          </cell>
          <cell r="C1261" t="str">
            <v>B20930</v>
          </cell>
          <cell r="D1261" t="str">
            <v>好健</v>
          </cell>
          <cell r="E1261">
            <v>0</v>
          </cell>
          <cell r="F1261">
            <v>1259</v>
          </cell>
        </row>
        <row r="1262">
          <cell r="A1262" t="str">
            <v>HERO(英雄)</v>
          </cell>
          <cell r="B1262" t="str">
            <v>自有店</v>
          </cell>
          <cell r="C1262" t="str">
            <v>B31500</v>
          </cell>
          <cell r="D1262" t="str">
            <v>HERO(英雄)</v>
          </cell>
          <cell r="E1262">
            <v>0</v>
          </cell>
          <cell r="F1262">
            <v>1260</v>
          </cell>
        </row>
        <row r="1263">
          <cell r="A1263" t="str">
            <v>皇宇</v>
          </cell>
          <cell r="B1263" t="str">
            <v>自有店</v>
          </cell>
          <cell r="C1263" t="str">
            <v>B29830</v>
          </cell>
          <cell r="D1263" t="str">
            <v>皇宇</v>
          </cell>
          <cell r="E1263">
            <v>0</v>
          </cell>
          <cell r="F1263">
            <v>1261</v>
          </cell>
        </row>
        <row r="1264">
          <cell r="A1264" t="str">
            <v>ICB</v>
          </cell>
          <cell r="B1264" t="str">
            <v>自有店</v>
          </cell>
          <cell r="C1264" t="str">
            <v>B24220</v>
          </cell>
          <cell r="D1264" t="str">
            <v>ICB</v>
          </cell>
          <cell r="E1264">
            <v>0</v>
          </cell>
          <cell r="F1264">
            <v>1262</v>
          </cell>
        </row>
        <row r="1265">
          <cell r="A1265" t="str">
            <v>DEMONE(黛慕妮)</v>
          </cell>
          <cell r="B1265" t="str">
            <v>自有店</v>
          </cell>
          <cell r="C1265" t="str">
            <v>B32970</v>
          </cell>
          <cell r="D1265" t="str">
            <v>DEMONE(黛慕妮)</v>
          </cell>
          <cell r="E1265">
            <v>0</v>
          </cell>
          <cell r="F1265">
            <v>1263</v>
          </cell>
        </row>
        <row r="1266">
          <cell r="A1266" t="str">
            <v>MARIE CLAIRE</v>
          </cell>
          <cell r="B1266" t="str">
            <v>自有店</v>
          </cell>
          <cell r="C1266" t="str">
            <v>B34690</v>
          </cell>
          <cell r="D1266" t="str">
            <v>MARIE CLAIRE</v>
          </cell>
          <cell r="E1266">
            <v>0</v>
          </cell>
          <cell r="F1266">
            <v>1264</v>
          </cell>
        </row>
        <row r="1267">
          <cell r="A1267" t="str">
            <v>漁</v>
          </cell>
          <cell r="B1267" t="str">
            <v>自有店</v>
          </cell>
          <cell r="C1267" t="str">
            <v>B37210</v>
          </cell>
          <cell r="D1267" t="str">
            <v>漁</v>
          </cell>
          <cell r="E1267">
            <v>0</v>
          </cell>
          <cell r="F1267">
            <v>1265</v>
          </cell>
        </row>
        <row r="1268">
          <cell r="A1268" t="str">
            <v>HEAD(海德)</v>
          </cell>
          <cell r="B1268" t="str">
            <v>自有店</v>
          </cell>
          <cell r="C1268" t="str">
            <v>A27070</v>
          </cell>
          <cell r="D1268" t="str">
            <v>HEAD(海德)</v>
          </cell>
          <cell r="E1268">
            <v>0</v>
          </cell>
          <cell r="F1268">
            <v>1266</v>
          </cell>
        </row>
        <row r="1269">
          <cell r="A1269" t="str">
            <v>MONT BLANC(萬寶龍)</v>
          </cell>
          <cell r="B1269" t="str">
            <v>自有店</v>
          </cell>
          <cell r="C1269" t="str">
            <v>A28300</v>
          </cell>
          <cell r="D1269" t="str">
            <v>MONT BLANC(萬寶龍)</v>
          </cell>
          <cell r="E1269">
            <v>0</v>
          </cell>
          <cell r="F1269">
            <v>1267</v>
          </cell>
        </row>
        <row r="1270">
          <cell r="A1270" t="str">
            <v>NAUTICA COMPETITION(諾帝卡)</v>
          </cell>
          <cell r="B1270" t="str">
            <v>自有店</v>
          </cell>
          <cell r="C1270" t="str">
            <v>A28410</v>
          </cell>
          <cell r="D1270" t="str">
            <v>NAUTICA COMPETITION(諾帝卡)</v>
          </cell>
          <cell r="E1270">
            <v>0</v>
          </cell>
          <cell r="F1270">
            <v>1268</v>
          </cell>
        </row>
        <row r="1271">
          <cell r="A1271" t="str">
            <v>MILLIE'S(妙麗)</v>
          </cell>
          <cell r="B1271" t="str">
            <v>自有店</v>
          </cell>
          <cell r="C1271" t="str">
            <v>B46800</v>
          </cell>
          <cell r="D1271" t="str">
            <v>MILLIE'S(妙麗)</v>
          </cell>
          <cell r="E1271">
            <v>0</v>
          </cell>
          <cell r="F1271">
            <v>1269</v>
          </cell>
        </row>
        <row r="1272">
          <cell r="A1272" t="str">
            <v>VELSUS(威爾薩斯)</v>
          </cell>
          <cell r="B1272" t="str">
            <v>自有店</v>
          </cell>
          <cell r="C1272" t="str">
            <v>B46960</v>
          </cell>
          <cell r="D1272" t="str">
            <v>VELSUS(威爾薩斯)</v>
          </cell>
          <cell r="E1272">
            <v>0</v>
          </cell>
          <cell r="F1272">
            <v>1270</v>
          </cell>
        </row>
        <row r="1273">
          <cell r="A1273" t="str">
            <v>MARCHIORI(蜜絲羅妮)</v>
          </cell>
          <cell r="B1273" t="str">
            <v>自有店</v>
          </cell>
          <cell r="C1273" t="str">
            <v>B47070</v>
          </cell>
          <cell r="D1273" t="str">
            <v>MARCHIORI(蜜絲羅妮)</v>
          </cell>
          <cell r="E1273">
            <v>0</v>
          </cell>
          <cell r="F1273">
            <v>1271</v>
          </cell>
        </row>
        <row r="1274">
          <cell r="A1274" t="str">
            <v>WMF</v>
          </cell>
          <cell r="B1274" t="str">
            <v>自有店</v>
          </cell>
          <cell r="C1274" t="str">
            <v>B47080</v>
          </cell>
          <cell r="D1274" t="str">
            <v>WMF</v>
          </cell>
          <cell r="E1274">
            <v>0</v>
          </cell>
          <cell r="F1274">
            <v>1272</v>
          </cell>
        </row>
        <row r="1275">
          <cell r="A1275" t="str">
            <v>JACK&amp;JONES</v>
          </cell>
          <cell r="B1275" t="str">
            <v>自有店</v>
          </cell>
          <cell r="C1275" t="str">
            <v>B48320</v>
          </cell>
          <cell r="D1275" t="str">
            <v>JACK&amp;JONES</v>
          </cell>
          <cell r="E1275">
            <v>0</v>
          </cell>
          <cell r="F1275">
            <v>1273</v>
          </cell>
        </row>
        <row r="1276">
          <cell r="A1276" t="str">
            <v>CHAOHONGJI(潮宏基)</v>
          </cell>
          <cell r="B1276" t="str">
            <v>自有店</v>
          </cell>
          <cell r="C1276" t="str">
            <v>B46760</v>
          </cell>
          <cell r="D1276" t="str">
            <v>CHAOHONGJI(潮宏基)</v>
          </cell>
          <cell r="E1276">
            <v>0</v>
          </cell>
          <cell r="F1276">
            <v>1274</v>
          </cell>
        </row>
        <row r="1277">
          <cell r="A1277" t="str">
            <v>TASSIGNY(塔西尼)</v>
          </cell>
          <cell r="B1277" t="str">
            <v>自有店</v>
          </cell>
          <cell r="C1277" t="str">
            <v>B23200</v>
          </cell>
          <cell r="D1277" t="str">
            <v>TASSIGNY(塔西尼)</v>
          </cell>
          <cell r="E1277">
            <v>0</v>
          </cell>
          <cell r="F1277">
            <v>1275</v>
          </cell>
        </row>
        <row r="1278">
          <cell r="A1278" t="str">
            <v>CORONA</v>
          </cell>
          <cell r="B1278" t="str">
            <v>自有店</v>
          </cell>
          <cell r="C1278" t="str">
            <v>B30750</v>
          </cell>
          <cell r="D1278" t="str">
            <v>CORONA</v>
          </cell>
          <cell r="E1278">
            <v>0</v>
          </cell>
          <cell r="F1278">
            <v>1276</v>
          </cell>
        </row>
        <row r="1279">
          <cell r="A1279" t="str">
            <v>PHENOM(小豐龍)</v>
          </cell>
          <cell r="B1279" t="str">
            <v>自有店</v>
          </cell>
          <cell r="C1279" t="str">
            <v>B18640</v>
          </cell>
          <cell r="D1279" t="str">
            <v>PHENOM(小豐龍)</v>
          </cell>
          <cell r="E1279">
            <v>0</v>
          </cell>
          <cell r="F1279">
            <v>1277</v>
          </cell>
        </row>
        <row r="1280">
          <cell r="A1280" t="str">
            <v>OPERA(娥佩蘭)</v>
          </cell>
          <cell r="B1280" t="str">
            <v>自有店</v>
          </cell>
          <cell r="C1280" t="str">
            <v>B20310</v>
          </cell>
          <cell r="D1280" t="str">
            <v>OPERA(娥佩蘭)</v>
          </cell>
          <cell r="E1280">
            <v>0</v>
          </cell>
          <cell r="F1280">
            <v>1278</v>
          </cell>
        </row>
        <row r="1281">
          <cell r="A1281" t="str">
            <v>LE COQ SPORTIF</v>
          </cell>
          <cell r="B1281" t="str">
            <v>自有店</v>
          </cell>
          <cell r="C1281" t="str">
            <v>B24230</v>
          </cell>
          <cell r="D1281" t="str">
            <v>LE COQ SPORTIF</v>
          </cell>
          <cell r="E1281">
            <v>0</v>
          </cell>
          <cell r="F1281">
            <v>1279</v>
          </cell>
        </row>
        <row r="1282">
          <cell r="A1282" t="str">
            <v>PUMA(彪馬)</v>
          </cell>
          <cell r="B1282" t="str">
            <v>自有店</v>
          </cell>
          <cell r="C1282" t="str">
            <v>B24460</v>
          </cell>
          <cell r="D1282" t="str">
            <v>PUMA(彪馬)</v>
          </cell>
          <cell r="E1282">
            <v>0</v>
          </cell>
          <cell r="F1282">
            <v>1280</v>
          </cell>
        </row>
        <row r="1283">
          <cell r="A1283" t="str">
            <v>DAKS</v>
          </cell>
          <cell r="B1283" t="str">
            <v>自有店</v>
          </cell>
          <cell r="C1283" t="str">
            <v>B26420</v>
          </cell>
          <cell r="D1283" t="str">
            <v>DAKS</v>
          </cell>
          <cell r="E1283">
            <v>0</v>
          </cell>
          <cell r="F1283">
            <v>1281</v>
          </cell>
        </row>
        <row r="1284">
          <cell r="A1284" t="str">
            <v>ENWEIS(伊維斯)</v>
          </cell>
          <cell r="B1284" t="str">
            <v>自有店</v>
          </cell>
          <cell r="C1284" t="str">
            <v>C02620</v>
          </cell>
          <cell r="D1284" t="str">
            <v>ENWEIS(伊維斯)</v>
          </cell>
          <cell r="E1284">
            <v>0</v>
          </cell>
          <cell r="F1284">
            <v>1282</v>
          </cell>
        </row>
        <row r="1285">
          <cell r="A1285" t="str">
            <v>MARCO POLO(馬哥孛羅)</v>
          </cell>
          <cell r="B1285" t="str">
            <v>自有店</v>
          </cell>
          <cell r="C1285" t="str">
            <v>B26500</v>
          </cell>
          <cell r="D1285" t="str">
            <v>MARCO POLO(馬哥孛羅)</v>
          </cell>
          <cell r="E1285">
            <v>0</v>
          </cell>
          <cell r="F1285">
            <v>1283</v>
          </cell>
        </row>
        <row r="1286">
          <cell r="A1286" t="str">
            <v>MICHELLE(美雪)</v>
          </cell>
          <cell r="B1286" t="str">
            <v>自有店</v>
          </cell>
          <cell r="C1286" t="str">
            <v>B37220</v>
          </cell>
          <cell r="D1286" t="str">
            <v>MICHELLE(美雪)</v>
          </cell>
          <cell r="E1286">
            <v>0</v>
          </cell>
          <cell r="F1286">
            <v>1284</v>
          </cell>
        </row>
        <row r="1287">
          <cell r="A1287" t="str">
            <v>WRANGLER</v>
          </cell>
          <cell r="B1287" t="str">
            <v>自有店</v>
          </cell>
          <cell r="C1287" t="str">
            <v>B34920</v>
          </cell>
          <cell r="D1287" t="str">
            <v>WRANGLER</v>
          </cell>
          <cell r="E1287">
            <v>0</v>
          </cell>
          <cell r="F1287">
            <v>1285</v>
          </cell>
        </row>
        <row r="1288">
          <cell r="A1288" t="str">
            <v>CADIDL(卡迪黛爾)</v>
          </cell>
          <cell r="B1288" t="str">
            <v>自有店</v>
          </cell>
          <cell r="C1288" t="str">
            <v>B19580</v>
          </cell>
          <cell r="D1288" t="str">
            <v>CADIDL(卡迪黛爾)</v>
          </cell>
          <cell r="E1288">
            <v>0</v>
          </cell>
          <cell r="F1288">
            <v>1286</v>
          </cell>
        </row>
        <row r="1289">
          <cell r="A1289" t="str">
            <v>比爾登路(BENNY&amp;DONAL)</v>
          </cell>
          <cell r="B1289" t="str">
            <v>自有店</v>
          </cell>
          <cell r="C1289" t="str">
            <v>B19630</v>
          </cell>
          <cell r="D1289" t="str">
            <v>比爾登路(BENNY&amp;DONAL)</v>
          </cell>
          <cell r="E1289">
            <v>0</v>
          </cell>
          <cell r="F1289">
            <v>1287</v>
          </cell>
        </row>
        <row r="1290">
          <cell r="A1290" t="str">
            <v>BRAUN BUFFEL(布蘭施)</v>
          </cell>
          <cell r="B1290" t="str">
            <v>自有店</v>
          </cell>
          <cell r="C1290" t="str">
            <v>B19710</v>
          </cell>
          <cell r="D1290" t="str">
            <v>BRAUN BUFFEL(布蘭施)</v>
          </cell>
          <cell r="E1290">
            <v>0</v>
          </cell>
          <cell r="F1290">
            <v>1288</v>
          </cell>
        </row>
        <row r="1291">
          <cell r="A1291" t="str">
            <v>丑丑</v>
          </cell>
          <cell r="B1291" t="str">
            <v>自有店</v>
          </cell>
          <cell r="C1291" t="str">
            <v>B19960</v>
          </cell>
          <cell r="D1291" t="str">
            <v>丑丑</v>
          </cell>
          <cell r="E1291">
            <v>0</v>
          </cell>
          <cell r="F1291">
            <v>1289</v>
          </cell>
        </row>
        <row r="1292">
          <cell r="A1292" t="str">
            <v>櫻桃小丸子</v>
          </cell>
          <cell r="B1292" t="str">
            <v>自有店</v>
          </cell>
          <cell r="C1292" t="str">
            <v>B19970</v>
          </cell>
          <cell r="D1292" t="str">
            <v>櫻桃小丸子</v>
          </cell>
          <cell r="E1292">
            <v>0</v>
          </cell>
          <cell r="F1292">
            <v>1290</v>
          </cell>
        </row>
        <row r="1293">
          <cell r="A1293" t="str">
            <v>TAYOHYA(多樣屋)</v>
          </cell>
          <cell r="B1293" t="str">
            <v>自有店</v>
          </cell>
          <cell r="C1293" t="str">
            <v>B20060</v>
          </cell>
          <cell r="D1293" t="str">
            <v>TAYOHYA(多樣屋)</v>
          </cell>
          <cell r="E1293">
            <v>0</v>
          </cell>
          <cell r="F1293">
            <v>1291</v>
          </cell>
        </row>
        <row r="1294">
          <cell r="A1294" t="str">
            <v>GENNIE'S(奇妮)</v>
          </cell>
          <cell r="B1294" t="str">
            <v>自有店</v>
          </cell>
          <cell r="C1294" t="str">
            <v>B23020</v>
          </cell>
          <cell r="D1294" t="str">
            <v>GENNIE'S(奇妮)</v>
          </cell>
          <cell r="E1294">
            <v>0</v>
          </cell>
          <cell r="F1294">
            <v>1292</v>
          </cell>
        </row>
        <row r="1295">
          <cell r="A1295" t="str">
            <v>RCR</v>
          </cell>
          <cell r="B1295" t="str">
            <v>自有店</v>
          </cell>
          <cell r="C1295" t="str">
            <v>B07860</v>
          </cell>
          <cell r="D1295" t="str">
            <v>RCR</v>
          </cell>
          <cell r="E1295">
            <v>0</v>
          </cell>
          <cell r="F1295">
            <v>1293</v>
          </cell>
        </row>
        <row r="1296">
          <cell r="A1296" t="str">
            <v>APPLE(蘋果)</v>
          </cell>
          <cell r="B1296" t="str">
            <v>自有店</v>
          </cell>
          <cell r="C1296" t="str">
            <v>B21070</v>
          </cell>
          <cell r="D1296" t="str">
            <v>APPLE(蘋果)</v>
          </cell>
          <cell r="E1296">
            <v>0</v>
          </cell>
          <cell r="F1296">
            <v>1294</v>
          </cell>
        </row>
        <row r="1297">
          <cell r="A1297" t="str">
            <v>GENHO(亙禾)</v>
          </cell>
          <cell r="B1297" t="str">
            <v>自有店</v>
          </cell>
          <cell r="C1297" t="str">
            <v>B21090</v>
          </cell>
          <cell r="D1297" t="str">
            <v>GENHO(亙禾)</v>
          </cell>
          <cell r="E1297">
            <v>0</v>
          </cell>
          <cell r="F1297">
            <v>1295</v>
          </cell>
        </row>
        <row r="1298">
          <cell r="A1298" t="str">
            <v>愛登堡</v>
          </cell>
          <cell r="B1298" t="str">
            <v>自有店</v>
          </cell>
          <cell r="C1298" t="str">
            <v>B18500</v>
          </cell>
          <cell r="D1298" t="str">
            <v>愛登堡</v>
          </cell>
          <cell r="E1298">
            <v>0</v>
          </cell>
          <cell r="F1298">
            <v>1296</v>
          </cell>
        </row>
        <row r="1299">
          <cell r="A1299" t="str">
            <v>瑞士軍刀</v>
          </cell>
          <cell r="B1299" t="str">
            <v>自有店</v>
          </cell>
          <cell r="C1299" t="str">
            <v>B07560</v>
          </cell>
          <cell r="D1299" t="str">
            <v>瑞士軍刀</v>
          </cell>
          <cell r="E1299">
            <v>0</v>
          </cell>
          <cell r="F1299">
            <v>1297</v>
          </cell>
        </row>
        <row r="1300">
          <cell r="A1300" t="str">
            <v>T.G. TOP GLORIA(湯普葛羅)</v>
          </cell>
          <cell r="B1300" t="str">
            <v>自有店</v>
          </cell>
          <cell r="C1300" t="str">
            <v>B07570</v>
          </cell>
          <cell r="D1300" t="str">
            <v>T.G. TOP GLORIA(湯普葛羅)</v>
          </cell>
          <cell r="E1300">
            <v>0</v>
          </cell>
          <cell r="F1300">
            <v>1298</v>
          </cell>
        </row>
        <row r="1301">
          <cell r="A1301" t="str">
            <v>FIRS KIDS(杉杉)</v>
          </cell>
          <cell r="B1301" t="str">
            <v>自有店</v>
          </cell>
          <cell r="C1301" t="str">
            <v>B07590</v>
          </cell>
          <cell r="D1301" t="str">
            <v>FIRS KIDS(杉杉)</v>
          </cell>
          <cell r="E1301">
            <v>0</v>
          </cell>
          <cell r="F1301">
            <v>1299</v>
          </cell>
        </row>
        <row r="1302">
          <cell r="A1302" t="str">
            <v>RECIPE-O(蘭皙歐)</v>
          </cell>
          <cell r="B1302" t="str">
            <v>自有店</v>
          </cell>
          <cell r="C1302" t="str">
            <v>B02850</v>
          </cell>
          <cell r="D1302" t="str">
            <v>RECIPE-O(蘭皙歐)</v>
          </cell>
          <cell r="E1302">
            <v>0</v>
          </cell>
          <cell r="F1302">
            <v>1300</v>
          </cell>
        </row>
        <row r="1303">
          <cell r="A1303" t="str">
            <v>可瑞安</v>
          </cell>
          <cell r="B1303" t="str">
            <v>自有店</v>
          </cell>
          <cell r="C1303" t="str">
            <v>B02860</v>
          </cell>
          <cell r="D1303" t="str">
            <v>可瑞安</v>
          </cell>
          <cell r="E1303">
            <v>0</v>
          </cell>
          <cell r="F1303">
            <v>1301</v>
          </cell>
        </row>
        <row r="1304">
          <cell r="A1304" t="str">
            <v>PEARL LIFE(珍珠生活)</v>
          </cell>
          <cell r="B1304" t="str">
            <v>自有店</v>
          </cell>
          <cell r="C1304" t="str">
            <v>B03740</v>
          </cell>
          <cell r="D1304" t="str">
            <v>PEARL LIFE(珍珠生活)</v>
          </cell>
          <cell r="E1304">
            <v>0</v>
          </cell>
          <cell r="F1304">
            <v>1302</v>
          </cell>
        </row>
        <row r="1305">
          <cell r="A1305" t="str">
            <v>是必佳</v>
          </cell>
          <cell r="B1305" t="str">
            <v>自有店</v>
          </cell>
          <cell r="C1305" t="str">
            <v>B04430</v>
          </cell>
          <cell r="D1305" t="str">
            <v>是必佳</v>
          </cell>
          <cell r="E1305">
            <v>0</v>
          </cell>
          <cell r="F1305">
            <v>1303</v>
          </cell>
        </row>
        <row r="1306">
          <cell r="A1306" t="str">
            <v>巴尼洋酒</v>
          </cell>
          <cell r="B1306" t="str">
            <v>自有店</v>
          </cell>
          <cell r="C1306" t="str">
            <v>B15040</v>
          </cell>
          <cell r="D1306" t="str">
            <v>巴尼洋酒</v>
          </cell>
          <cell r="E1306">
            <v>0</v>
          </cell>
          <cell r="F1306">
            <v>1304</v>
          </cell>
        </row>
        <row r="1307">
          <cell r="A1307" t="str">
            <v>MA-TSU MI(瑪之蜜)</v>
          </cell>
          <cell r="B1307" t="str">
            <v>自有店</v>
          </cell>
          <cell r="C1307" t="str">
            <v>B15860</v>
          </cell>
          <cell r="D1307" t="str">
            <v>MA-TSU MI(瑪之蜜)</v>
          </cell>
          <cell r="E1307">
            <v>0</v>
          </cell>
          <cell r="F1307">
            <v>1305</v>
          </cell>
        </row>
        <row r="1308">
          <cell r="A1308" t="str">
            <v>CROWN(皇冠)</v>
          </cell>
          <cell r="B1308" t="str">
            <v>自有店</v>
          </cell>
          <cell r="C1308" t="str">
            <v>B16310</v>
          </cell>
          <cell r="D1308" t="str">
            <v>CROWN(皇冠)</v>
          </cell>
          <cell r="E1308">
            <v>0</v>
          </cell>
          <cell r="F1308">
            <v>1306</v>
          </cell>
        </row>
        <row r="1309">
          <cell r="A1309" t="str">
            <v>OGAWA</v>
          </cell>
          <cell r="B1309" t="str">
            <v>自有店</v>
          </cell>
          <cell r="C1309" t="str">
            <v>B17500</v>
          </cell>
          <cell r="D1309" t="str">
            <v>OGAWA</v>
          </cell>
          <cell r="E1309">
            <v>0</v>
          </cell>
          <cell r="F1309">
            <v>1307</v>
          </cell>
        </row>
        <row r="1310">
          <cell r="A1310" t="str">
            <v>TAEDA</v>
          </cell>
          <cell r="B1310" t="str">
            <v>自有店</v>
          </cell>
          <cell r="C1310" t="str">
            <v>B17910</v>
          </cell>
          <cell r="D1310" t="str">
            <v>TAEDA</v>
          </cell>
          <cell r="E1310">
            <v>0</v>
          </cell>
          <cell r="F1310">
            <v>1308</v>
          </cell>
        </row>
        <row r="1311">
          <cell r="A1311" t="str">
            <v>B.K(苗可)</v>
          </cell>
          <cell r="B1311" t="str">
            <v>自有店</v>
          </cell>
          <cell r="C1311" t="str">
            <v>B18550</v>
          </cell>
          <cell r="D1311" t="str">
            <v>B.K(苗可)</v>
          </cell>
          <cell r="E1311">
            <v>0</v>
          </cell>
          <cell r="F1311">
            <v>1309</v>
          </cell>
        </row>
        <row r="1312">
          <cell r="A1312" t="str">
            <v>LANDELONG(藍德龍)</v>
          </cell>
          <cell r="B1312" t="str">
            <v>自有店</v>
          </cell>
          <cell r="C1312" t="str">
            <v>B18490</v>
          </cell>
          <cell r="D1312" t="str">
            <v>LANDELONG(藍德龍)</v>
          </cell>
          <cell r="E1312">
            <v>0</v>
          </cell>
          <cell r="F1312">
            <v>1310</v>
          </cell>
        </row>
        <row r="1313">
          <cell r="A1313" t="str">
            <v>KIDY KIDY(卡迪)</v>
          </cell>
          <cell r="B1313" t="str">
            <v>自有店</v>
          </cell>
          <cell r="C1313" t="str">
            <v>B18570</v>
          </cell>
          <cell r="D1313" t="str">
            <v>KIDY KIDY(卡迪)</v>
          </cell>
          <cell r="E1313">
            <v>0</v>
          </cell>
          <cell r="F1313">
            <v>1311</v>
          </cell>
        </row>
        <row r="1314">
          <cell r="A1314" t="str">
            <v>匹克</v>
          </cell>
          <cell r="B1314" t="str">
            <v>自有店</v>
          </cell>
          <cell r="C1314" t="str">
            <v>B29270</v>
          </cell>
          <cell r="D1314" t="str">
            <v>匹克</v>
          </cell>
          <cell r="E1314">
            <v>0</v>
          </cell>
          <cell r="F1314">
            <v>1312</v>
          </cell>
        </row>
        <row r="1315">
          <cell r="A1315" t="str">
            <v>POLO(作廢轉B68460)</v>
          </cell>
          <cell r="B1315" t="str">
            <v>自有店</v>
          </cell>
          <cell r="C1315" t="str">
            <v>B06770</v>
          </cell>
          <cell r="D1315" t="str">
            <v>POLO(作廢轉B68460)</v>
          </cell>
          <cell r="E1315">
            <v>0</v>
          </cell>
          <cell r="F1315">
            <v>1313</v>
          </cell>
        </row>
        <row r="1316">
          <cell r="A1316" t="str">
            <v>瑞恩</v>
          </cell>
          <cell r="B1316" t="str">
            <v>自有店</v>
          </cell>
          <cell r="C1316" t="str">
            <v>B01360</v>
          </cell>
          <cell r="D1316" t="str">
            <v>瑞恩</v>
          </cell>
          <cell r="E1316">
            <v>0</v>
          </cell>
          <cell r="F1316">
            <v>1314</v>
          </cell>
        </row>
        <row r="1317">
          <cell r="A1317" t="str">
            <v>GOLDEN GLORY(金輝)</v>
          </cell>
          <cell r="B1317" t="str">
            <v>自有店</v>
          </cell>
          <cell r="C1317" t="str">
            <v>B01560</v>
          </cell>
          <cell r="D1317" t="str">
            <v>GOLDEN GLORY(金輝)</v>
          </cell>
          <cell r="E1317">
            <v>0</v>
          </cell>
          <cell r="F1317">
            <v>1315</v>
          </cell>
        </row>
        <row r="1318">
          <cell r="A1318" t="str">
            <v>同仁堂</v>
          </cell>
          <cell r="B1318" t="str">
            <v>自有店</v>
          </cell>
          <cell r="C1318" t="str">
            <v>B01770</v>
          </cell>
          <cell r="D1318" t="str">
            <v>同仁堂</v>
          </cell>
          <cell r="E1318">
            <v>0</v>
          </cell>
          <cell r="F1318">
            <v>1316</v>
          </cell>
        </row>
        <row r="1319">
          <cell r="A1319" t="str">
            <v>COVERMARK</v>
          </cell>
          <cell r="B1319" t="str">
            <v>自有店</v>
          </cell>
          <cell r="C1319" t="str">
            <v>B07140</v>
          </cell>
          <cell r="D1319" t="str">
            <v>COVERMARK</v>
          </cell>
          <cell r="E1319">
            <v>0</v>
          </cell>
          <cell r="F1319">
            <v>1317</v>
          </cell>
        </row>
        <row r="1320">
          <cell r="A1320" t="str">
            <v>ISSEY MIYAKE</v>
          </cell>
          <cell r="B1320" t="str">
            <v>自有店</v>
          </cell>
          <cell r="C1320" t="str">
            <v>B07540</v>
          </cell>
          <cell r="D1320" t="str">
            <v>ISSEY MIYAKE</v>
          </cell>
          <cell r="E1320">
            <v>0</v>
          </cell>
          <cell r="F1320">
            <v>1318</v>
          </cell>
        </row>
        <row r="1321">
          <cell r="A1321" t="str">
            <v>L'LADRO</v>
          </cell>
          <cell r="B1321" t="str">
            <v>自有店</v>
          </cell>
          <cell r="C1321" t="str">
            <v>B07690</v>
          </cell>
          <cell r="D1321" t="str">
            <v>L'LADRO</v>
          </cell>
          <cell r="E1321">
            <v>0</v>
          </cell>
          <cell r="F1321">
            <v>1319</v>
          </cell>
        </row>
        <row r="1322">
          <cell r="A1322" t="str">
            <v>TIANWANG(天王表)</v>
          </cell>
          <cell r="B1322" t="str">
            <v>自有店</v>
          </cell>
          <cell r="C1322" t="str">
            <v>B07600</v>
          </cell>
          <cell r="D1322" t="str">
            <v>TIANWANG(天王表)</v>
          </cell>
          <cell r="E1322">
            <v>0</v>
          </cell>
          <cell r="F1322">
            <v>1320</v>
          </cell>
        </row>
        <row r="1323">
          <cell r="A1323" t="str">
            <v>NEUTROGENA(露得清)</v>
          </cell>
          <cell r="B1323" t="str">
            <v>自有店</v>
          </cell>
          <cell r="C1323" t="str">
            <v>B28240</v>
          </cell>
          <cell r="D1323" t="str">
            <v>NEUTROGENA(露得清)</v>
          </cell>
          <cell r="E1323">
            <v>0</v>
          </cell>
          <cell r="F1323">
            <v>1321</v>
          </cell>
        </row>
        <row r="1324">
          <cell r="A1324" t="str">
            <v>PONY</v>
          </cell>
          <cell r="B1324" t="str">
            <v>自有店</v>
          </cell>
          <cell r="C1324" t="str">
            <v>B28370</v>
          </cell>
          <cell r="D1324" t="str">
            <v>PONY</v>
          </cell>
          <cell r="E1324">
            <v>0</v>
          </cell>
          <cell r="F1324">
            <v>1322</v>
          </cell>
        </row>
        <row r="1325">
          <cell r="A1325" t="str">
            <v>PRESTIGE</v>
          </cell>
          <cell r="B1325" t="str">
            <v>自有店</v>
          </cell>
          <cell r="C1325" t="str">
            <v>B28390</v>
          </cell>
          <cell r="D1325" t="str">
            <v>PRESTIGE</v>
          </cell>
          <cell r="E1325">
            <v>0</v>
          </cell>
          <cell r="F1325">
            <v>1323</v>
          </cell>
        </row>
        <row r="1326">
          <cell r="A1326" t="str">
            <v>SPIRELLA</v>
          </cell>
          <cell r="B1326" t="str">
            <v>自有店</v>
          </cell>
          <cell r="C1326" t="str">
            <v>B28560</v>
          </cell>
          <cell r="D1326" t="str">
            <v>SPIRELLA</v>
          </cell>
          <cell r="E1326">
            <v>0</v>
          </cell>
          <cell r="F1326">
            <v>1324</v>
          </cell>
        </row>
        <row r="1327">
          <cell r="A1327" t="str">
            <v>UCHINO</v>
          </cell>
          <cell r="B1327" t="str">
            <v>自有店</v>
          </cell>
          <cell r="C1327" t="str">
            <v>B28850</v>
          </cell>
          <cell r="D1327" t="str">
            <v>UCHINO</v>
          </cell>
          <cell r="E1327">
            <v>0</v>
          </cell>
          <cell r="F1327">
            <v>1325</v>
          </cell>
        </row>
        <row r="1328">
          <cell r="A1328" t="str">
            <v>VERONICA(維羅妮卡)</v>
          </cell>
          <cell r="B1328" t="str">
            <v>自有店</v>
          </cell>
          <cell r="C1328" t="str">
            <v>B23360</v>
          </cell>
          <cell r="D1328" t="str">
            <v>VERONICA(維羅妮卡)</v>
          </cell>
          <cell r="E1328">
            <v>0</v>
          </cell>
          <cell r="F1328">
            <v>1326</v>
          </cell>
        </row>
        <row r="1329">
          <cell r="A1329" t="str">
            <v>MC KIDS(麥當勞)</v>
          </cell>
          <cell r="B1329" t="str">
            <v>自有店</v>
          </cell>
          <cell r="C1329" t="str">
            <v>B22600</v>
          </cell>
          <cell r="D1329" t="str">
            <v>MC KIDS(麥當勞)</v>
          </cell>
          <cell r="E1329">
            <v>0</v>
          </cell>
          <cell r="F1329">
            <v>1327</v>
          </cell>
        </row>
        <row r="1330">
          <cell r="A1330" t="str">
            <v>NAERSI(娜爾思)</v>
          </cell>
          <cell r="B1330" t="str">
            <v>自有店</v>
          </cell>
          <cell r="C1330" t="str">
            <v>B14140</v>
          </cell>
          <cell r="D1330" t="str">
            <v>NAERSI(娜爾思)</v>
          </cell>
          <cell r="E1330">
            <v>0</v>
          </cell>
          <cell r="F1330">
            <v>1328</v>
          </cell>
        </row>
        <row r="1331">
          <cell r="A1331" t="str">
            <v>KG</v>
          </cell>
          <cell r="B1331" t="str">
            <v>自有店</v>
          </cell>
          <cell r="C1331" t="str">
            <v>B14100</v>
          </cell>
          <cell r="D1331" t="str">
            <v>KG</v>
          </cell>
          <cell r="E1331">
            <v>0</v>
          </cell>
          <cell r="F1331">
            <v>1329</v>
          </cell>
        </row>
        <row r="1332">
          <cell r="A1332" t="str">
            <v>KENZO</v>
          </cell>
          <cell r="B1332" t="str">
            <v>自有店</v>
          </cell>
          <cell r="C1332" t="str">
            <v>B09750</v>
          </cell>
          <cell r="D1332" t="str">
            <v>KENZO</v>
          </cell>
          <cell r="E1332">
            <v>0</v>
          </cell>
          <cell r="F1332">
            <v>1330</v>
          </cell>
        </row>
        <row r="1333">
          <cell r="A1333" t="str">
            <v>JORYA(卓雅)</v>
          </cell>
          <cell r="B1333" t="str">
            <v>自有店</v>
          </cell>
          <cell r="C1333" t="str">
            <v>B14150</v>
          </cell>
          <cell r="D1333" t="str">
            <v>JORYA(卓雅)</v>
          </cell>
          <cell r="E1333">
            <v>0</v>
          </cell>
          <cell r="F1333">
            <v>1331</v>
          </cell>
        </row>
        <row r="1334">
          <cell r="A1334" t="str">
            <v>CANUDILO(卡奴迪路)</v>
          </cell>
          <cell r="B1334" t="str">
            <v>自有店</v>
          </cell>
          <cell r="C1334" t="str">
            <v>B14180</v>
          </cell>
          <cell r="D1334" t="str">
            <v>CANUDILO(卡奴迪路)</v>
          </cell>
          <cell r="E1334">
            <v>0</v>
          </cell>
          <cell r="F1334">
            <v>1332</v>
          </cell>
        </row>
        <row r="1335">
          <cell r="A1335" t="str">
            <v>TREK&amp;TRAVEL</v>
          </cell>
          <cell r="B1335" t="str">
            <v>自有店</v>
          </cell>
          <cell r="C1335" t="str">
            <v>B14190</v>
          </cell>
          <cell r="D1335" t="str">
            <v>TREK&amp;TRAVEL</v>
          </cell>
          <cell r="E1335">
            <v>0</v>
          </cell>
          <cell r="F1335">
            <v>1333</v>
          </cell>
        </row>
        <row r="1336">
          <cell r="A1336" t="str">
            <v>RICHINI(日馳尼)</v>
          </cell>
          <cell r="B1336" t="str">
            <v>自有店</v>
          </cell>
          <cell r="C1336" t="str">
            <v>B14240</v>
          </cell>
          <cell r="D1336" t="str">
            <v>RICHINI(日馳尼)</v>
          </cell>
          <cell r="E1336">
            <v>0</v>
          </cell>
          <cell r="F1336">
            <v>1334</v>
          </cell>
        </row>
        <row r="1337">
          <cell r="A1337" t="str">
            <v>AUTASON(奧德臣)</v>
          </cell>
          <cell r="B1337" t="str">
            <v>自有店</v>
          </cell>
          <cell r="C1337" t="str">
            <v>A63260</v>
          </cell>
          <cell r="D1337" t="str">
            <v>AUTASON(奧德臣)</v>
          </cell>
          <cell r="E1337">
            <v>0</v>
          </cell>
          <cell r="F1337">
            <v>1335</v>
          </cell>
        </row>
        <row r="1338">
          <cell r="A1338" t="str">
            <v>BROOKS BROTHERS(布克兄弟)</v>
          </cell>
          <cell r="B1338" t="str">
            <v>自有店</v>
          </cell>
          <cell r="C1338" t="str">
            <v>B26530</v>
          </cell>
          <cell r="D1338" t="str">
            <v>BROOKS BROTHERS(布克兄弟)</v>
          </cell>
          <cell r="E1338">
            <v>0</v>
          </cell>
          <cell r="F1338">
            <v>1336</v>
          </cell>
        </row>
        <row r="1339">
          <cell r="A1339" t="str">
            <v>TRUSSARDI(杜魯薩迪)</v>
          </cell>
          <cell r="B1339" t="str">
            <v>自有店</v>
          </cell>
          <cell r="C1339" t="str">
            <v>B26470</v>
          </cell>
          <cell r="D1339" t="str">
            <v>TRUSSARDI(杜魯薩迪)</v>
          </cell>
          <cell r="E1339">
            <v>0</v>
          </cell>
          <cell r="F1339">
            <v>1337</v>
          </cell>
        </row>
        <row r="1340">
          <cell r="A1340" t="str">
            <v>KAI SEA BERE(K'S)(卡斯比亞)</v>
          </cell>
          <cell r="B1340" t="str">
            <v>自有店</v>
          </cell>
          <cell r="C1340" t="str">
            <v>B21730</v>
          </cell>
          <cell r="D1340" t="str">
            <v>KAI SEA BERE(K'S)(卡斯比亞)</v>
          </cell>
          <cell r="E1340">
            <v>0</v>
          </cell>
          <cell r="F1340">
            <v>1338</v>
          </cell>
        </row>
        <row r="1341">
          <cell r="A1341" t="str">
            <v>ESOUL(也秀)</v>
          </cell>
          <cell r="B1341" t="str">
            <v>自有店</v>
          </cell>
          <cell r="C1341" t="str">
            <v>B22160</v>
          </cell>
          <cell r="D1341" t="str">
            <v>ESOUL(也秀)</v>
          </cell>
          <cell r="E1341">
            <v>0</v>
          </cell>
          <cell r="F1341">
            <v>1339</v>
          </cell>
        </row>
        <row r="1342">
          <cell r="A1342" t="str">
            <v>CONVERSE(匡威 )</v>
          </cell>
          <cell r="B1342" t="str">
            <v>自有店</v>
          </cell>
          <cell r="C1342" t="str">
            <v>B22310</v>
          </cell>
          <cell r="D1342" t="str">
            <v>CONVERSE(匡威 )</v>
          </cell>
          <cell r="E1342">
            <v>0</v>
          </cell>
          <cell r="F1342">
            <v>1340</v>
          </cell>
        </row>
        <row r="1343">
          <cell r="A1343" t="str">
            <v>琪可(重碼X,轉A56530)</v>
          </cell>
          <cell r="B1343" t="str">
            <v>自有店</v>
          </cell>
          <cell r="C1343" t="str">
            <v>B22570</v>
          </cell>
          <cell r="D1343" t="str">
            <v>琪可(重碼X,轉A56530)</v>
          </cell>
          <cell r="E1343">
            <v>0</v>
          </cell>
          <cell r="F1343">
            <v>1341</v>
          </cell>
        </row>
        <row r="1344">
          <cell r="A1344" t="str">
            <v>KING DEER(鹿王)</v>
          </cell>
          <cell r="B1344" t="str">
            <v>自有店</v>
          </cell>
          <cell r="C1344" t="str">
            <v>B22580</v>
          </cell>
          <cell r="D1344" t="str">
            <v>KING DEER(鹿王)</v>
          </cell>
          <cell r="E1344">
            <v>0</v>
          </cell>
          <cell r="F1344">
            <v>1342</v>
          </cell>
        </row>
        <row r="1345">
          <cell r="A1345" t="str">
            <v>ATSUGI(厚木)</v>
          </cell>
          <cell r="B1345" t="str">
            <v>自有店</v>
          </cell>
          <cell r="C1345" t="str">
            <v>B09730</v>
          </cell>
          <cell r="D1345" t="str">
            <v>ATSUGI(厚木)</v>
          </cell>
          <cell r="E1345">
            <v>0</v>
          </cell>
          <cell r="F1345">
            <v>1343</v>
          </cell>
        </row>
        <row r="1346">
          <cell r="A1346" t="str">
            <v>茅台</v>
          </cell>
          <cell r="B1346" t="str">
            <v>自有店</v>
          </cell>
          <cell r="C1346" t="str">
            <v>A87490</v>
          </cell>
          <cell r="D1346" t="str">
            <v>茅台</v>
          </cell>
          <cell r="E1346">
            <v>0</v>
          </cell>
          <cell r="F1346">
            <v>1344</v>
          </cell>
        </row>
        <row r="1347">
          <cell r="A1347" t="str">
            <v>HANES(海恩斯)</v>
          </cell>
          <cell r="B1347" t="str">
            <v>自有店</v>
          </cell>
          <cell r="C1347" t="str">
            <v>B09560</v>
          </cell>
          <cell r="D1347" t="str">
            <v>HANES(海恩斯)</v>
          </cell>
          <cell r="E1347">
            <v>0</v>
          </cell>
          <cell r="F1347">
            <v>1345</v>
          </cell>
        </row>
        <row r="1348">
          <cell r="A1348" t="str">
            <v>B.BY KRIZIA</v>
          </cell>
          <cell r="B1348" t="str">
            <v>自有店</v>
          </cell>
          <cell r="C1348" t="str">
            <v>B06700</v>
          </cell>
          <cell r="D1348" t="str">
            <v>B.BY KRIZIA</v>
          </cell>
          <cell r="E1348">
            <v>0</v>
          </cell>
          <cell r="F1348">
            <v>1346</v>
          </cell>
        </row>
        <row r="1349">
          <cell r="A1349" t="str">
            <v>ANTLER</v>
          </cell>
          <cell r="B1349" t="str">
            <v>自有店</v>
          </cell>
          <cell r="C1349" t="str">
            <v>B13830</v>
          </cell>
          <cell r="D1349" t="str">
            <v>ANTLER</v>
          </cell>
          <cell r="E1349">
            <v>0</v>
          </cell>
          <cell r="F1349">
            <v>1347</v>
          </cell>
        </row>
        <row r="1350">
          <cell r="A1350" t="str">
            <v>SPECTRAGEM(思彼垂銀)</v>
          </cell>
          <cell r="B1350" t="str">
            <v>自有店</v>
          </cell>
          <cell r="C1350" t="str">
            <v>B10370</v>
          </cell>
          <cell r="D1350" t="str">
            <v>SPECTRAGEM(思彼垂銀)</v>
          </cell>
          <cell r="E1350">
            <v>0</v>
          </cell>
          <cell r="F1350">
            <v>1348</v>
          </cell>
        </row>
        <row r="1351">
          <cell r="A1351" t="str">
            <v>MIRABELL(美麗寶)</v>
          </cell>
          <cell r="B1351" t="str">
            <v>自有店</v>
          </cell>
          <cell r="C1351" t="str">
            <v>B10480</v>
          </cell>
          <cell r="D1351" t="str">
            <v>MIRABELL(美麗寶)</v>
          </cell>
          <cell r="E1351">
            <v>0</v>
          </cell>
          <cell r="F1351">
            <v>1349</v>
          </cell>
        </row>
        <row r="1352">
          <cell r="A1352" t="str">
            <v>BABY-Q(娃娃谷)</v>
          </cell>
          <cell r="B1352" t="str">
            <v>自有店</v>
          </cell>
          <cell r="C1352" t="str">
            <v>B13150</v>
          </cell>
          <cell r="D1352" t="str">
            <v>BABY-Q(娃娃谷)</v>
          </cell>
          <cell r="E1352">
            <v>0</v>
          </cell>
          <cell r="F1352">
            <v>1350</v>
          </cell>
        </row>
        <row r="1353">
          <cell r="A1353" t="str">
            <v>湖北煙草</v>
          </cell>
          <cell r="B1353" t="str">
            <v>自有店</v>
          </cell>
          <cell r="C1353" t="str">
            <v>B15020</v>
          </cell>
          <cell r="D1353" t="str">
            <v>湖北煙草</v>
          </cell>
          <cell r="E1353">
            <v>0</v>
          </cell>
          <cell r="F1353">
            <v>1351</v>
          </cell>
        </row>
        <row r="1354">
          <cell r="A1354" t="str">
            <v>PORSCHE DESIGN</v>
          </cell>
          <cell r="B1354" t="str">
            <v>自有店</v>
          </cell>
          <cell r="C1354" t="str">
            <v>B26540</v>
          </cell>
          <cell r="D1354" t="str">
            <v>PORSCHE DESIGN</v>
          </cell>
          <cell r="E1354">
            <v>0</v>
          </cell>
          <cell r="F1354">
            <v>1352</v>
          </cell>
        </row>
        <row r="1355">
          <cell r="A1355" t="str">
            <v>ZHENBEI(珍貝)</v>
          </cell>
          <cell r="B1355" t="str">
            <v>自有店</v>
          </cell>
          <cell r="C1355" t="str">
            <v>B14320</v>
          </cell>
          <cell r="D1355" t="str">
            <v>ZHENBEI(珍貝)</v>
          </cell>
          <cell r="E1355">
            <v>0</v>
          </cell>
          <cell r="F1355">
            <v>1353</v>
          </cell>
        </row>
        <row r="1356">
          <cell r="A1356" t="str">
            <v>DUMUIEL(度文)</v>
          </cell>
          <cell r="B1356" t="str">
            <v>自有店</v>
          </cell>
          <cell r="C1356" t="str">
            <v>B14230</v>
          </cell>
          <cell r="D1356" t="str">
            <v>DUMUIEL(度文)</v>
          </cell>
          <cell r="E1356">
            <v>0</v>
          </cell>
          <cell r="F1356">
            <v>1354</v>
          </cell>
        </row>
        <row r="1357">
          <cell r="A1357" t="str">
            <v>GUJIN(古今)</v>
          </cell>
          <cell r="B1357" t="str">
            <v>自有店</v>
          </cell>
          <cell r="C1357" t="str">
            <v>B06240</v>
          </cell>
          <cell r="D1357" t="str">
            <v>GUJIN(古今)</v>
          </cell>
          <cell r="E1357">
            <v>0</v>
          </cell>
          <cell r="F1357">
            <v>1355</v>
          </cell>
        </row>
        <row r="1358">
          <cell r="A1358" t="str">
            <v>G2000</v>
          </cell>
          <cell r="B1358" t="str">
            <v>自有店</v>
          </cell>
          <cell r="C1358" t="str">
            <v>B06310</v>
          </cell>
          <cell r="D1358" t="str">
            <v>G2000</v>
          </cell>
          <cell r="E1358">
            <v>0</v>
          </cell>
          <cell r="F1358">
            <v>1356</v>
          </cell>
        </row>
        <row r="1359">
          <cell r="A1359" t="str">
            <v>水孩兒</v>
          </cell>
          <cell r="B1359" t="str">
            <v>自有店</v>
          </cell>
          <cell r="C1359" t="str">
            <v>B06350</v>
          </cell>
          <cell r="D1359" t="str">
            <v>水孩兒</v>
          </cell>
          <cell r="E1359">
            <v>0</v>
          </cell>
          <cell r="F1359">
            <v>1357</v>
          </cell>
        </row>
        <row r="1360">
          <cell r="A1360" t="str">
            <v>FUGUINIAO(富貴鳥)</v>
          </cell>
          <cell r="B1360" t="str">
            <v>自有店</v>
          </cell>
          <cell r="C1360" t="str">
            <v>B06540</v>
          </cell>
          <cell r="D1360" t="str">
            <v>FUGUINIAO(富貴鳥)</v>
          </cell>
          <cell r="E1360">
            <v>0</v>
          </cell>
          <cell r="F1360">
            <v>1358</v>
          </cell>
        </row>
        <row r="1361">
          <cell r="A1361" t="str">
            <v>TRIBECA(翠貝卡)</v>
          </cell>
          <cell r="B1361" t="str">
            <v>自有店</v>
          </cell>
          <cell r="C1361" t="str">
            <v>B06550</v>
          </cell>
          <cell r="D1361" t="str">
            <v>TRIBECA(翠貝卡)</v>
          </cell>
          <cell r="E1361">
            <v>0</v>
          </cell>
          <cell r="F1361">
            <v>1359</v>
          </cell>
        </row>
        <row r="1362">
          <cell r="A1362" t="str">
            <v>J.B. MARTIN</v>
          </cell>
          <cell r="B1362" t="str">
            <v>自有店</v>
          </cell>
          <cell r="C1362" t="str">
            <v>B09250</v>
          </cell>
          <cell r="D1362" t="str">
            <v>J.B. MARTIN</v>
          </cell>
          <cell r="E1362">
            <v>0</v>
          </cell>
          <cell r="F1362">
            <v>1360</v>
          </cell>
        </row>
        <row r="1363">
          <cell r="A1363" t="str">
            <v>EXCEPTION(例外)</v>
          </cell>
          <cell r="B1363" t="str">
            <v>自有店</v>
          </cell>
          <cell r="C1363" t="str">
            <v>A62200</v>
          </cell>
          <cell r="D1363" t="str">
            <v>EXCEPTION(例外)</v>
          </cell>
          <cell r="E1363">
            <v>0</v>
          </cell>
          <cell r="F1363">
            <v>1361</v>
          </cell>
        </row>
        <row r="1364">
          <cell r="A1364" t="str">
            <v>VALENTINO COUPEAU(華倫天奴.古柏)</v>
          </cell>
          <cell r="B1364" t="str">
            <v>自有店</v>
          </cell>
          <cell r="C1364" t="str">
            <v>A62170</v>
          </cell>
          <cell r="D1364" t="str">
            <v>VALENTINO COUPEAU(華倫天奴.古柏)</v>
          </cell>
          <cell r="E1364">
            <v>0</v>
          </cell>
          <cell r="F1364">
            <v>1362</v>
          </cell>
        </row>
        <row r="1365">
          <cell r="A1365" t="str">
            <v>UNITED COLORS OF BENETTON(貝納通)</v>
          </cell>
          <cell r="B1365" t="str">
            <v>自有店</v>
          </cell>
          <cell r="C1365" t="str">
            <v>A62100</v>
          </cell>
          <cell r="D1365" t="str">
            <v>UNITED COLORS OF BENETTON(貝納通)</v>
          </cell>
          <cell r="E1365">
            <v>0</v>
          </cell>
          <cell r="F1365">
            <v>1363</v>
          </cell>
        </row>
        <row r="1366">
          <cell r="A1366" t="str">
            <v>POLO CLUB</v>
          </cell>
          <cell r="B1366" t="str">
            <v>自有店</v>
          </cell>
          <cell r="C1366" t="str">
            <v>B13800</v>
          </cell>
          <cell r="D1366" t="str">
            <v>POLO CLUB</v>
          </cell>
          <cell r="E1366">
            <v>0</v>
          </cell>
          <cell r="F1366">
            <v>1364</v>
          </cell>
        </row>
        <row r="1367">
          <cell r="A1367" t="str">
            <v>JOCKEY</v>
          </cell>
          <cell r="B1367" t="str">
            <v>自有店</v>
          </cell>
          <cell r="C1367" t="str">
            <v>B13810</v>
          </cell>
          <cell r="D1367" t="str">
            <v>JOCKEY</v>
          </cell>
          <cell r="E1367">
            <v>0</v>
          </cell>
          <cell r="F1367">
            <v>1365</v>
          </cell>
        </row>
        <row r="1368">
          <cell r="A1368" t="str">
            <v>SLOGGI</v>
          </cell>
          <cell r="B1368" t="str">
            <v>自有店</v>
          </cell>
          <cell r="C1368" t="str">
            <v>B13820</v>
          </cell>
          <cell r="D1368" t="str">
            <v>SLOGGI</v>
          </cell>
          <cell r="E1368">
            <v>0</v>
          </cell>
          <cell r="F1368">
            <v>1366</v>
          </cell>
        </row>
        <row r="1369">
          <cell r="A1369" t="str">
            <v>PRINCE</v>
          </cell>
          <cell r="B1369" t="str">
            <v>自有店</v>
          </cell>
          <cell r="C1369" t="str">
            <v>B13930</v>
          </cell>
          <cell r="D1369" t="str">
            <v>PRINCE</v>
          </cell>
          <cell r="E1369">
            <v>0</v>
          </cell>
          <cell r="F1369">
            <v>1367</v>
          </cell>
        </row>
        <row r="1370">
          <cell r="A1370" t="str">
            <v>LOUIS LONG(路易詩蘭)</v>
          </cell>
          <cell r="B1370" t="str">
            <v>自有店</v>
          </cell>
          <cell r="C1370" t="str">
            <v>A55930</v>
          </cell>
          <cell r="D1370" t="str">
            <v>LOUIS LONG(路易詩蘭)</v>
          </cell>
          <cell r="E1370">
            <v>0</v>
          </cell>
          <cell r="F1370">
            <v>1368</v>
          </cell>
        </row>
        <row r="1371">
          <cell r="A1371" t="str">
            <v>TINAS(蒂娜絲)</v>
          </cell>
          <cell r="B1371" t="str">
            <v>自有店</v>
          </cell>
          <cell r="C1371" t="str">
            <v>A55900</v>
          </cell>
          <cell r="D1371" t="str">
            <v>TINAS(蒂娜絲)</v>
          </cell>
          <cell r="E1371">
            <v>0</v>
          </cell>
          <cell r="F1371">
            <v>1369</v>
          </cell>
        </row>
        <row r="1372">
          <cell r="A1372" t="str">
            <v>ARJOIE(雅卓)</v>
          </cell>
          <cell r="B1372" t="str">
            <v>自有店</v>
          </cell>
          <cell r="C1372" t="str">
            <v>A55890</v>
          </cell>
          <cell r="D1372" t="str">
            <v>ARJOIE(雅卓)</v>
          </cell>
          <cell r="E1372">
            <v>0</v>
          </cell>
          <cell r="F1372">
            <v>1370</v>
          </cell>
        </row>
        <row r="1373">
          <cell r="A1373" t="str">
            <v>S.T.DUPONT (都彭)</v>
          </cell>
          <cell r="B1373" t="str">
            <v>自有店</v>
          </cell>
          <cell r="C1373" t="str">
            <v>A02550</v>
          </cell>
          <cell r="D1373" t="str">
            <v>S.T.DUPONT (都彭)</v>
          </cell>
          <cell r="E1373">
            <v>0</v>
          </cell>
          <cell r="F1373">
            <v>1371</v>
          </cell>
        </row>
        <row r="1374">
          <cell r="A1374" t="str">
            <v>THEME(掂)</v>
          </cell>
          <cell r="B1374" t="str">
            <v>自有店</v>
          </cell>
          <cell r="C1374" t="str">
            <v>A02630</v>
          </cell>
          <cell r="D1374" t="str">
            <v>THEME(掂)</v>
          </cell>
          <cell r="E1374">
            <v>0</v>
          </cell>
          <cell r="F1374">
            <v>1372</v>
          </cell>
        </row>
        <row r="1375">
          <cell r="A1375" t="str">
            <v>TRIUMPH(黛安芬)</v>
          </cell>
          <cell r="B1375" t="str">
            <v>自有店</v>
          </cell>
          <cell r="C1375" t="str">
            <v>A02720</v>
          </cell>
          <cell r="D1375" t="str">
            <v>TRIUMPH(黛安芬)</v>
          </cell>
          <cell r="E1375">
            <v>0</v>
          </cell>
          <cell r="F1375">
            <v>1373</v>
          </cell>
        </row>
        <row r="1376">
          <cell r="A1376" t="str">
            <v>PICASSO(畢加索)</v>
          </cell>
          <cell r="B1376" t="str">
            <v>自有店</v>
          </cell>
          <cell r="C1376" t="str">
            <v>A02170</v>
          </cell>
          <cell r="D1376" t="str">
            <v>PICASSO(畢加索)</v>
          </cell>
          <cell r="E1376">
            <v>0</v>
          </cell>
          <cell r="F1376">
            <v>1374</v>
          </cell>
        </row>
        <row r="1377">
          <cell r="A1377" t="str">
            <v>PIERRE CARDIN(皮爾 卡丹)</v>
          </cell>
          <cell r="B1377" t="str">
            <v>自有店</v>
          </cell>
          <cell r="C1377" t="str">
            <v>A02180</v>
          </cell>
          <cell r="D1377" t="str">
            <v>PIERRE CARDIN(皮爾 卡丹)</v>
          </cell>
          <cell r="E1377">
            <v>0</v>
          </cell>
          <cell r="F1377">
            <v>1375</v>
          </cell>
        </row>
        <row r="1378">
          <cell r="A1378" t="str">
            <v>PLAYBOY(花花公子)</v>
          </cell>
          <cell r="B1378" t="str">
            <v>自有店</v>
          </cell>
          <cell r="C1378" t="str">
            <v>A02200</v>
          </cell>
          <cell r="D1378" t="str">
            <v>PLAYBOY(花花公子)</v>
          </cell>
          <cell r="E1378">
            <v>0</v>
          </cell>
          <cell r="F1378">
            <v>1376</v>
          </cell>
        </row>
        <row r="1379">
          <cell r="A1379" t="str">
            <v>BVD</v>
          </cell>
          <cell r="B1379" t="str">
            <v>自有店</v>
          </cell>
          <cell r="C1379" t="str">
            <v>B13760</v>
          </cell>
          <cell r="D1379" t="str">
            <v>BVD</v>
          </cell>
          <cell r="E1379">
            <v>0</v>
          </cell>
          <cell r="F1379">
            <v>1377</v>
          </cell>
        </row>
        <row r="1380">
          <cell r="A1380" t="str">
            <v>PORTS INTERNATIONAL(寶姿)</v>
          </cell>
          <cell r="B1380" t="str">
            <v>自有店</v>
          </cell>
          <cell r="C1380" t="str">
            <v>A02240</v>
          </cell>
          <cell r="D1380" t="str">
            <v>PORTS INTERNATIONAL(寶姿)</v>
          </cell>
          <cell r="E1380">
            <v>0</v>
          </cell>
          <cell r="F1380">
            <v>1378</v>
          </cell>
        </row>
        <row r="1381">
          <cell r="A1381" t="str">
            <v>THE NORTH FACE(樂斯菲斯)</v>
          </cell>
          <cell r="B1381" t="str">
            <v>自有店</v>
          </cell>
          <cell r="C1381" t="str">
            <v>B13660</v>
          </cell>
          <cell r="D1381" t="str">
            <v>THE NORTH FACE(樂斯菲斯)</v>
          </cell>
          <cell r="E1381">
            <v>0</v>
          </cell>
          <cell r="F1381">
            <v>1379</v>
          </cell>
        </row>
        <row r="1382">
          <cell r="A1382" t="str">
            <v>U2</v>
          </cell>
          <cell r="B1382" t="str">
            <v>自有店</v>
          </cell>
          <cell r="C1382" t="str">
            <v>A02730</v>
          </cell>
          <cell r="D1382" t="str">
            <v>U2</v>
          </cell>
          <cell r="E1382">
            <v>0</v>
          </cell>
          <cell r="F1382">
            <v>1380</v>
          </cell>
        </row>
        <row r="1383">
          <cell r="A1383" t="str">
            <v>WHY</v>
          </cell>
          <cell r="B1383" t="str">
            <v>自有店</v>
          </cell>
          <cell r="C1383" t="str">
            <v>A02890</v>
          </cell>
          <cell r="D1383" t="str">
            <v>WHY</v>
          </cell>
          <cell r="E1383">
            <v>0</v>
          </cell>
          <cell r="F1383">
            <v>1381</v>
          </cell>
        </row>
        <row r="1384">
          <cell r="A1384" t="str">
            <v>WACOAL(華歌爾)</v>
          </cell>
          <cell r="B1384" t="str">
            <v>自有店</v>
          </cell>
          <cell r="C1384" t="str">
            <v>A02920</v>
          </cell>
          <cell r="D1384" t="str">
            <v>WACOAL(華歌爾)</v>
          </cell>
          <cell r="E1384">
            <v>0</v>
          </cell>
          <cell r="F1384">
            <v>1382</v>
          </cell>
        </row>
        <row r="1385">
          <cell r="A1385" t="str">
            <v>WOLSEY(金狐狸)</v>
          </cell>
          <cell r="B1385" t="str">
            <v>自有店</v>
          </cell>
          <cell r="C1385" t="str">
            <v>A02930</v>
          </cell>
          <cell r="D1385" t="str">
            <v>WOLSEY(金狐狸)</v>
          </cell>
          <cell r="E1385">
            <v>0</v>
          </cell>
          <cell r="F1385">
            <v>1383</v>
          </cell>
        </row>
        <row r="1386">
          <cell r="A1386" t="str">
            <v>VALENTINO(華倫天奴)</v>
          </cell>
          <cell r="B1386" t="str">
            <v>自有店</v>
          </cell>
          <cell r="C1386" t="str">
            <v>A02790</v>
          </cell>
          <cell r="D1386" t="str">
            <v>VALENTINO(華倫天奴)</v>
          </cell>
          <cell r="E1386">
            <v>0</v>
          </cell>
          <cell r="F1386">
            <v>1384</v>
          </cell>
        </row>
        <row r="1387">
          <cell r="A1387" t="str">
            <v>VALENTINO RUDY (華倫天奴.露迪)</v>
          </cell>
          <cell r="B1387" t="str">
            <v>自有店</v>
          </cell>
          <cell r="C1387" t="str">
            <v>A02800</v>
          </cell>
          <cell r="D1387" t="str">
            <v>VALENTINO RUDY (華倫天奴.露迪)</v>
          </cell>
          <cell r="E1387">
            <v>0</v>
          </cell>
          <cell r="F1387">
            <v>1385</v>
          </cell>
        </row>
        <row r="1388">
          <cell r="A1388" t="str">
            <v>SINO(一點紅)</v>
          </cell>
          <cell r="B1388" t="str">
            <v>自有店</v>
          </cell>
          <cell r="C1388" t="str">
            <v>A02500</v>
          </cell>
          <cell r="D1388" t="str">
            <v>SINO(一點紅)</v>
          </cell>
          <cell r="E1388">
            <v>0</v>
          </cell>
          <cell r="F1388">
            <v>1386</v>
          </cell>
        </row>
        <row r="1389">
          <cell r="A1389" t="str">
            <v>SFENTH</v>
          </cell>
          <cell r="B1389" t="str">
            <v>自有店</v>
          </cell>
          <cell r="C1389" t="str">
            <v>A02470</v>
          </cell>
          <cell r="D1389" t="str">
            <v>SFENTH</v>
          </cell>
          <cell r="E1389">
            <v>0</v>
          </cell>
          <cell r="F1389">
            <v>1387</v>
          </cell>
        </row>
        <row r="1390">
          <cell r="A1390" t="str">
            <v>ONLY</v>
          </cell>
          <cell r="B1390" t="str">
            <v>自有店</v>
          </cell>
          <cell r="C1390" t="str">
            <v>A02070</v>
          </cell>
          <cell r="D1390" t="str">
            <v>ONLY</v>
          </cell>
          <cell r="E1390">
            <v>0</v>
          </cell>
          <cell r="F1390">
            <v>1388</v>
          </cell>
        </row>
        <row r="1391">
          <cell r="A1391" t="str">
            <v>PARKER(派克)</v>
          </cell>
          <cell r="B1391" t="str">
            <v>自有店</v>
          </cell>
          <cell r="C1391" t="str">
            <v>A02120</v>
          </cell>
          <cell r="D1391" t="str">
            <v>PARKER(派克)</v>
          </cell>
          <cell r="E1391">
            <v>0</v>
          </cell>
          <cell r="F1391">
            <v>1389</v>
          </cell>
        </row>
        <row r="1392">
          <cell r="A1392" t="str">
            <v>PATTY(芭迪)</v>
          </cell>
          <cell r="B1392" t="str">
            <v>自有店</v>
          </cell>
          <cell r="C1392" t="str">
            <v>A02140</v>
          </cell>
          <cell r="D1392" t="str">
            <v>PATTY(芭迪)</v>
          </cell>
          <cell r="E1392">
            <v>0</v>
          </cell>
          <cell r="F1392">
            <v>1390</v>
          </cell>
        </row>
        <row r="1393">
          <cell r="A1393" t="str">
            <v>SNOOPY(史努比)</v>
          </cell>
          <cell r="B1393" t="str">
            <v>自有店</v>
          </cell>
          <cell r="C1393" t="str">
            <v>A02520</v>
          </cell>
          <cell r="D1393" t="str">
            <v>SNOOPY(史努比)</v>
          </cell>
          <cell r="E1393">
            <v>0</v>
          </cell>
          <cell r="F1393">
            <v>1391</v>
          </cell>
        </row>
        <row r="1394">
          <cell r="A1394" t="str">
            <v>AMORNINI(阿曼尼)</v>
          </cell>
          <cell r="B1394" t="str">
            <v>自有店</v>
          </cell>
          <cell r="C1394" t="str">
            <v>A02540</v>
          </cell>
          <cell r="D1394" t="str">
            <v>AMORNINI(阿曼尼)</v>
          </cell>
          <cell r="E1394">
            <v>0</v>
          </cell>
          <cell r="F1394">
            <v>1392</v>
          </cell>
        </row>
        <row r="1395">
          <cell r="A1395" t="str">
            <v>UFFIZI (古傑師)</v>
          </cell>
          <cell r="B1395" t="str">
            <v>自有店</v>
          </cell>
          <cell r="C1395" t="str">
            <v>A02740</v>
          </cell>
          <cell r="D1395" t="str">
            <v>UFFIZI (古傑師)</v>
          </cell>
          <cell r="E1395">
            <v>0</v>
          </cell>
          <cell r="F1395">
            <v>1393</v>
          </cell>
        </row>
        <row r="1396">
          <cell r="A1396" t="str">
            <v>LEVI'S</v>
          </cell>
          <cell r="B1396" t="str">
            <v>自有店</v>
          </cell>
          <cell r="C1396" t="str">
            <v>B13630</v>
          </cell>
          <cell r="D1396" t="str">
            <v>LEVI'S</v>
          </cell>
          <cell r="E1396">
            <v>0</v>
          </cell>
          <cell r="F1396">
            <v>1394</v>
          </cell>
        </row>
        <row r="1397">
          <cell r="A1397" t="str">
            <v>VANCINI(作廢轉B90580)</v>
          </cell>
          <cell r="B1397" t="str">
            <v>自有店</v>
          </cell>
          <cell r="C1397" t="str">
            <v>A02820</v>
          </cell>
          <cell r="D1397" t="str">
            <v>VANCINI(作廢轉B90580)</v>
          </cell>
          <cell r="E1397">
            <v>0</v>
          </cell>
          <cell r="F1397">
            <v>1395</v>
          </cell>
        </row>
        <row r="1398">
          <cell r="A1398" t="str">
            <v>DAISHU(袋鼠)</v>
          </cell>
          <cell r="B1398" t="str">
            <v>自有店</v>
          </cell>
          <cell r="C1398" t="str">
            <v>A04210</v>
          </cell>
          <cell r="D1398" t="str">
            <v>DAISHU(袋鼠)</v>
          </cell>
          <cell r="E1398">
            <v>0</v>
          </cell>
          <cell r="F1398">
            <v>1396</v>
          </cell>
        </row>
        <row r="1399">
          <cell r="A1399" t="str">
            <v>LES ENPHANTS(麗嬰房)</v>
          </cell>
          <cell r="B1399" t="str">
            <v>自有店</v>
          </cell>
          <cell r="C1399" t="str">
            <v>A04330</v>
          </cell>
          <cell r="D1399" t="str">
            <v>LES ENPHANTS(麗嬰房)</v>
          </cell>
          <cell r="E1399">
            <v>0</v>
          </cell>
          <cell r="F1399">
            <v>1397</v>
          </cell>
        </row>
        <row r="1400">
          <cell r="A1400" t="str">
            <v>SANTA BARBARA(聖大保羅)(作廢轉C05970)</v>
          </cell>
          <cell r="B1400" t="str">
            <v>自有店</v>
          </cell>
          <cell r="C1400" t="str">
            <v>A02420</v>
          </cell>
          <cell r="D1400" t="str">
            <v>SANTA BARBARA(聖大保羅)(作廢轉C05970)</v>
          </cell>
          <cell r="E1400">
            <v>0</v>
          </cell>
          <cell r="F1400">
            <v>1398</v>
          </cell>
        </row>
        <row r="1401">
          <cell r="A1401" t="str">
            <v>SATCHI(沙馳)</v>
          </cell>
          <cell r="B1401" t="str">
            <v>自有店</v>
          </cell>
          <cell r="C1401" t="str">
            <v>A02440</v>
          </cell>
          <cell r="D1401" t="str">
            <v>SATCHI(沙馳)</v>
          </cell>
          <cell r="E1401">
            <v>0</v>
          </cell>
          <cell r="F1401">
            <v>1399</v>
          </cell>
        </row>
        <row r="1402">
          <cell r="A1402" t="str">
            <v>SEIKO</v>
          </cell>
          <cell r="B1402" t="str">
            <v>自有店</v>
          </cell>
          <cell r="C1402" t="str">
            <v>A02450</v>
          </cell>
          <cell r="D1402" t="str">
            <v>SEIKO</v>
          </cell>
          <cell r="E1402">
            <v>0</v>
          </cell>
          <cell r="F1402">
            <v>1400</v>
          </cell>
        </row>
        <row r="1403">
          <cell r="A1403" t="str">
            <v>J.JONG(中中)</v>
          </cell>
          <cell r="B1403" t="str">
            <v>自有店</v>
          </cell>
          <cell r="C1403" t="str">
            <v>A02980</v>
          </cell>
          <cell r="D1403" t="str">
            <v>J.JONG(中中)</v>
          </cell>
          <cell r="E1403">
            <v>0</v>
          </cell>
          <cell r="F1403">
            <v>1401</v>
          </cell>
        </row>
        <row r="1404">
          <cell r="A1404" t="str">
            <v>溫馨鳥</v>
          </cell>
          <cell r="B1404" t="str">
            <v>自有店</v>
          </cell>
          <cell r="C1404" t="str">
            <v>A02060</v>
          </cell>
          <cell r="D1404" t="str">
            <v>溫馨鳥</v>
          </cell>
          <cell r="E1404">
            <v>0</v>
          </cell>
          <cell r="F1404">
            <v>1402</v>
          </cell>
        </row>
        <row r="1405">
          <cell r="A1405" t="str">
            <v>GEN.(簡)</v>
          </cell>
          <cell r="B1405" t="str">
            <v>自有店</v>
          </cell>
          <cell r="C1405" t="str">
            <v>A02990</v>
          </cell>
          <cell r="D1405" t="str">
            <v>GEN.(簡)</v>
          </cell>
          <cell r="E1405">
            <v>0</v>
          </cell>
          <cell r="F1405">
            <v>1403</v>
          </cell>
        </row>
        <row r="1406">
          <cell r="A1406" t="str">
            <v>馬克.張</v>
          </cell>
          <cell r="B1406" t="str">
            <v>自有店</v>
          </cell>
          <cell r="C1406" t="str">
            <v>A03040</v>
          </cell>
          <cell r="D1406" t="str">
            <v>馬克.張</v>
          </cell>
          <cell r="E1406">
            <v>0</v>
          </cell>
          <cell r="F1406">
            <v>1404</v>
          </cell>
        </row>
        <row r="1407">
          <cell r="A1407" t="str">
            <v>TONLION(唐獅)</v>
          </cell>
          <cell r="B1407" t="str">
            <v>自有店</v>
          </cell>
          <cell r="C1407" t="str">
            <v>A03880</v>
          </cell>
          <cell r="D1407" t="str">
            <v>TONLION(唐獅)</v>
          </cell>
          <cell r="E1407">
            <v>0</v>
          </cell>
          <cell r="F1407">
            <v>1405</v>
          </cell>
        </row>
        <row r="1408">
          <cell r="A1408" t="str">
            <v>LONGBRIGS(浪比時)</v>
          </cell>
          <cell r="B1408" t="str">
            <v>自有店</v>
          </cell>
          <cell r="C1408" t="str">
            <v>A03920</v>
          </cell>
          <cell r="D1408" t="str">
            <v>LONGBRIGS(浪比時)</v>
          </cell>
          <cell r="E1408">
            <v>0</v>
          </cell>
          <cell r="F1408">
            <v>1406</v>
          </cell>
        </row>
        <row r="1409">
          <cell r="A1409" t="str">
            <v>BALENCIAGA(巴黎世家)</v>
          </cell>
          <cell r="B1409" t="str">
            <v>自有店</v>
          </cell>
          <cell r="C1409" t="str">
            <v>A03980</v>
          </cell>
          <cell r="D1409" t="str">
            <v>BALENCIAGA(巴黎世家)</v>
          </cell>
          <cell r="E1409">
            <v>0</v>
          </cell>
          <cell r="F1409">
            <v>1407</v>
          </cell>
        </row>
        <row r="1410">
          <cell r="A1410" t="str">
            <v>YOUNGOR(雅戈爾)</v>
          </cell>
          <cell r="B1410" t="str">
            <v>自有店</v>
          </cell>
          <cell r="C1410" t="str">
            <v>A04020</v>
          </cell>
          <cell r="D1410" t="str">
            <v>YOUNGOR(雅戈爾)</v>
          </cell>
          <cell r="E1410">
            <v>0</v>
          </cell>
          <cell r="F1410">
            <v>1408</v>
          </cell>
        </row>
        <row r="1411">
          <cell r="A1411" t="str">
            <v>FINITY</v>
          </cell>
          <cell r="B1411" t="str">
            <v>自有店</v>
          </cell>
          <cell r="C1411" t="str">
            <v>A00990</v>
          </cell>
          <cell r="D1411" t="str">
            <v>FINITY</v>
          </cell>
          <cell r="E1411">
            <v>0</v>
          </cell>
          <cell r="F1411">
            <v>1409</v>
          </cell>
        </row>
        <row r="1412">
          <cell r="A1412" t="str">
            <v>FUN</v>
          </cell>
          <cell r="B1412" t="str">
            <v>自有店</v>
          </cell>
          <cell r="C1412" t="str">
            <v>A01060</v>
          </cell>
          <cell r="D1412" t="str">
            <v>FUN</v>
          </cell>
          <cell r="E1412">
            <v>0</v>
          </cell>
          <cell r="F1412">
            <v>1410</v>
          </cell>
        </row>
        <row r="1413">
          <cell r="A1413" t="str">
            <v>ROBERTA DI CAMERINO</v>
          </cell>
          <cell r="B1413" t="str">
            <v>自有店</v>
          </cell>
          <cell r="C1413" t="str">
            <v>A02340</v>
          </cell>
          <cell r="D1413" t="str">
            <v>ROBERTA DI CAMERINO</v>
          </cell>
          <cell r="E1413">
            <v>0</v>
          </cell>
          <cell r="F1413">
            <v>1411</v>
          </cell>
        </row>
        <row r="1414">
          <cell r="A1414" t="str">
            <v>PLAYWELL(百利威)</v>
          </cell>
          <cell r="B1414" t="str">
            <v>自有店</v>
          </cell>
          <cell r="C1414" t="str">
            <v>A04250</v>
          </cell>
          <cell r="D1414" t="str">
            <v>PLAYWELL(百利威)</v>
          </cell>
          <cell r="E1414">
            <v>0</v>
          </cell>
          <cell r="F1414">
            <v>1412</v>
          </cell>
        </row>
        <row r="1415">
          <cell r="A1415" t="str">
            <v>REVLON(露華濃)</v>
          </cell>
          <cell r="B1415" t="str">
            <v>自有店</v>
          </cell>
          <cell r="C1415" t="str">
            <v>A02330</v>
          </cell>
          <cell r="D1415" t="str">
            <v>REVLON(露華濃)</v>
          </cell>
          <cell r="E1415">
            <v>0</v>
          </cell>
          <cell r="F1415">
            <v>1413</v>
          </cell>
        </row>
        <row r="1416">
          <cell r="A1416" t="str">
            <v>VICUTU(威可多)</v>
          </cell>
          <cell r="B1416" t="str">
            <v>自有店</v>
          </cell>
          <cell r="C1416" t="str">
            <v>A03990</v>
          </cell>
          <cell r="D1416" t="str">
            <v>VICUTU(威可多)</v>
          </cell>
          <cell r="E1416">
            <v>0</v>
          </cell>
          <cell r="F1416">
            <v>1414</v>
          </cell>
        </row>
        <row r="1417">
          <cell r="A1417" t="str">
            <v>BARBIE(芭比)</v>
          </cell>
          <cell r="B1417" t="str">
            <v>自有店</v>
          </cell>
          <cell r="C1417" t="str">
            <v>A04400</v>
          </cell>
          <cell r="D1417" t="str">
            <v>BARBIE(芭比)</v>
          </cell>
          <cell r="E1417">
            <v>0</v>
          </cell>
          <cell r="F1417">
            <v>1415</v>
          </cell>
        </row>
        <row r="1418">
          <cell r="A1418" t="str">
            <v>SCHIESSER(舒雅)</v>
          </cell>
          <cell r="B1418" t="str">
            <v>自有店</v>
          </cell>
          <cell r="C1418" t="str">
            <v>A04430</v>
          </cell>
          <cell r="D1418" t="str">
            <v>SCHIESSER(舒雅)</v>
          </cell>
          <cell r="E1418">
            <v>0</v>
          </cell>
          <cell r="F1418">
            <v>1416</v>
          </cell>
        </row>
        <row r="1419">
          <cell r="A1419" t="str">
            <v>ROMA(順美)</v>
          </cell>
          <cell r="B1419" t="str">
            <v>自有店</v>
          </cell>
          <cell r="C1419" t="str">
            <v>A04160</v>
          </cell>
          <cell r="D1419" t="str">
            <v>ROMA(順美)</v>
          </cell>
          <cell r="E1419">
            <v>0</v>
          </cell>
          <cell r="F1419">
            <v>1417</v>
          </cell>
        </row>
        <row r="1420">
          <cell r="A1420" t="str">
            <v>MONTAGUT(夢特嬌)</v>
          </cell>
          <cell r="B1420" t="str">
            <v>自有店</v>
          </cell>
          <cell r="C1420" t="str">
            <v>A03850</v>
          </cell>
          <cell r="D1420" t="str">
            <v>MONTAGUT(夢特嬌)</v>
          </cell>
          <cell r="E1420">
            <v>0</v>
          </cell>
          <cell r="F1420">
            <v>1418</v>
          </cell>
        </row>
        <row r="1421">
          <cell r="A1421" t="str">
            <v>PASSAGES(百世吉)</v>
          </cell>
          <cell r="B1421" t="str">
            <v>自有店</v>
          </cell>
          <cell r="C1421" t="str">
            <v>A03790</v>
          </cell>
          <cell r="D1421" t="str">
            <v>PASSAGES(百世吉)</v>
          </cell>
          <cell r="E1421">
            <v>0</v>
          </cell>
          <cell r="F1421">
            <v>1419</v>
          </cell>
        </row>
        <row r="1422">
          <cell r="A1422" t="str">
            <v>BELLE(百麗)</v>
          </cell>
          <cell r="B1422" t="str">
            <v>自有店</v>
          </cell>
          <cell r="C1422" t="str">
            <v>A03760</v>
          </cell>
          <cell r="D1422" t="str">
            <v>BELLE(百麗)</v>
          </cell>
          <cell r="E1422">
            <v>0</v>
          </cell>
          <cell r="F1422">
            <v>1420</v>
          </cell>
        </row>
        <row r="1423">
          <cell r="A1423" t="str">
            <v>KEYING(可櫻)</v>
          </cell>
          <cell r="B1423" t="str">
            <v>自有店</v>
          </cell>
          <cell r="C1423" t="str">
            <v>A03100</v>
          </cell>
          <cell r="D1423" t="str">
            <v>KEYING(可櫻)</v>
          </cell>
          <cell r="E1423">
            <v>0</v>
          </cell>
          <cell r="F1423">
            <v>1421</v>
          </cell>
        </row>
        <row r="1424">
          <cell r="A1424" t="str">
            <v>SUNFED(思凡)</v>
          </cell>
          <cell r="B1424" t="str">
            <v>自有店</v>
          </cell>
          <cell r="C1424" t="str">
            <v>A03190</v>
          </cell>
          <cell r="D1424" t="str">
            <v>SUNFED(思凡)</v>
          </cell>
          <cell r="E1424">
            <v>0</v>
          </cell>
          <cell r="F1424">
            <v>1422</v>
          </cell>
        </row>
        <row r="1425">
          <cell r="A1425" t="str">
            <v>貝拉維拉 (BELLVILLES COLLECTION)</v>
          </cell>
          <cell r="B1425" t="str">
            <v>自有店</v>
          </cell>
          <cell r="C1425" t="str">
            <v>A03200</v>
          </cell>
          <cell r="D1425" t="str">
            <v>貝拉維拉 (BELLVILLES COLLECTION)</v>
          </cell>
          <cell r="E1425">
            <v>0</v>
          </cell>
          <cell r="F1425">
            <v>1423</v>
          </cell>
        </row>
        <row r="1426">
          <cell r="A1426" t="str">
            <v>MONDIAL ATELIER(蒙迪愛爾)</v>
          </cell>
          <cell r="B1426" t="str">
            <v>自有店</v>
          </cell>
          <cell r="C1426" t="str">
            <v>A03220</v>
          </cell>
          <cell r="D1426" t="str">
            <v>MONDIAL ATELIER(蒙迪愛爾)</v>
          </cell>
          <cell r="E1426">
            <v>0</v>
          </cell>
          <cell r="F1426">
            <v>1424</v>
          </cell>
        </row>
        <row r="1427">
          <cell r="A1427" t="str">
            <v>KALTENDIN(卡爾丹頓)</v>
          </cell>
          <cell r="B1427" t="str">
            <v>自有店</v>
          </cell>
          <cell r="C1427" t="str">
            <v>A04140</v>
          </cell>
          <cell r="D1427" t="str">
            <v>KALTENDIN(卡爾丹頓)</v>
          </cell>
          <cell r="E1427">
            <v>0</v>
          </cell>
          <cell r="F1427">
            <v>1425</v>
          </cell>
        </row>
        <row r="1428">
          <cell r="A1428" t="str">
            <v>5TH STREET(第五街)</v>
          </cell>
          <cell r="B1428" t="str">
            <v>自有店</v>
          </cell>
          <cell r="C1428" t="str">
            <v>A00980</v>
          </cell>
          <cell r="D1428" t="str">
            <v>5TH STREET(第五街)</v>
          </cell>
          <cell r="E1428">
            <v>0</v>
          </cell>
          <cell r="F1428">
            <v>1426</v>
          </cell>
        </row>
        <row r="1429">
          <cell r="A1429" t="str">
            <v>重碼轉B48340</v>
          </cell>
          <cell r="B1429" t="str">
            <v>自有店</v>
          </cell>
          <cell r="C1429" t="str">
            <v>A03870</v>
          </cell>
          <cell r="D1429" t="str">
            <v>重碼轉B48340</v>
          </cell>
          <cell r="E1429">
            <v>0</v>
          </cell>
          <cell r="F1429">
            <v>1427</v>
          </cell>
        </row>
        <row r="1430">
          <cell r="A1430" t="str">
            <v>ROYAL QUEEN POLO(皇家保羅)</v>
          </cell>
          <cell r="B1430" t="str">
            <v>自有店</v>
          </cell>
          <cell r="C1430" t="str">
            <v>A02250</v>
          </cell>
          <cell r="D1430" t="str">
            <v>ROYAL QUEEN POLO(皇家保羅)</v>
          </cell>
          <cell r="E1430">
            <v>0</v>
          </cell>
          <cell r="F1430">
            <v>1428</v>
          </cell>
        </row>
        <row r="1431">
          <cell r="A1431" t="str">
            <v>GIEVES&amp;HAWKES(G&amp;H)</v>
          </cell>
          <cell r="B1431" t="str">
            <v>自有店</v>
          </cell>
          <cell r="C1431" t="str">
            <v>A01070</v>
          </cell>
          <cell r="D1431" t="str">
            <v>GIEVES&amp;HAWKES(G&amp;H)</v>
          </cell>
          <cell r="E1431">
            <v>0</v>
          </cell>
          <cell r="F1431">
            <v>1429</v>
          </cell>
        </row>
        <row r="1432">
          <cell r="A1432" t="str">
            <v>VALMAN</v>
          </cell>
          <cell r="B1432" t="str">
            <v>自有店</v>
          </cell>
          <cell r="C1432" t="str">
            <v>A02810</v>
          </cell>
          <cell r="D1432" t="str">
            <v>VALMAN</v>
          </cell>
          <cell r="E1432">
            <v>0</v>
          </cell>
          <cell r="F1432">
            <v>1430</v>
          </cell>
        </row>
        <row r="1433">
          <cell r="A1433" t="str">
            <v>華貴</v>
          </cell>
          <cell r="B1433" t="str">
            <v>自有店</v>
          </cell>
          <cell r="C1433" t="str">
            <v>A03250</v>
          </cell>
          <cell r="D1433" t="str">
            <v>華貴</v>
          </cell>
          <cell r="E1433">
            <v>0</v>
          </cell>
          <cell r="F1433">
            <v>1431</v>
          </cell>
        </row>
        <row r="1434">
          <cell r="A1434" t="str">
            <v>皇家雪蘭莪(ROYAL SELANGOR)</v>
          </cell>
          <cell r="B1434" t="str">
            <v>自有店</v>
          </cell>
          <cell r="C1434" t="str">
            <v>A03590</v>
          </cell>
          <cell r="D1434" t="str">
            <v>皇家雪蘭莪(ROYAL SELANGOR)</v>
          </cell>
          <cell r="E1434">
            <v>0</v>
          </cell>
          <cell r="F1434">
            <v>1432</v>
          </cell>
        </row>
        <row r="1435">
          <cell r="A1435" t="str">
            <v>ELINA CREATEUR(依瑤)</v>
          </cell>
          <cell r="B1435" t="str">
            <v>自有店</v>
          </cell>
          <cell r="C1435" t="str">
            <v>A03600</v>
          </cell>
          <cell r="D1435" t="str">
            <v>ELINA CREATEUR(依瑤)</v>
          </cell>
          <cell r="E1435">
            <v>0</v>
          </cell>
          <cell r="F1435">
            <v>1433</v>
          </cell>
        </row>
        <row r="1436">
          <cell r="A1436" t="str">
            <v>山鳴</v>
          </cell>
          <cell r="B1436" t="str">
            <v>自有店</v>
          </cell>
          <cell r="C1436" t="str">
            <v>A03650</v>
          </cell>
          <cell r="D1436" t="str">
            <v>山鳴</v>
          </cell>
          <cell r="E1436">
            <v>0</v>
          </cell>
          <cell r="F1436">
            <v>1434</v>
          </cell>
        </row>
        <row r="1437">
          <cell r="A1437" t="str">
            <v>捷夫</v>
          </cell>
          <cell r="B1437" t="str">
            <v>自有店</v>
          </cell>
          <cell r="C1437" t="str">
            <v>A03710</v>
          </cell>
          <cell r="D1437" t="str">
            <v>捷夫</v>
          </cell>
          <cell r="E1437">
            <v>0</v>
          </cell>
          <cell r="F1437">
            <v>1435</v>
          </cell>
        </row>
        <row r="1438">
          <cell r="A1438" t="str">
            <v>CHABER(巧帛)</v>
          </cell>
          <cell r="B1438" t="str">
            <v>自有店</v>
          </cell>
          <cell r="C1438" t="str">
            <v>A03000</v>
          </cell>
          <cell r="D1438" t="str">
            <v>CHABER(巧帛)</v>
          </cell>
          <cell r="E1438">
            <v>0</v>
          </cell>
          <cell r="F1438">
            <v>1436</v>
          </cell>
        </row>
        <row r="1439">
          <cell r="A1439" t="str">
            <v>MICKEY MOUSE(米奇妙)</v>
          </cell>
          <cell r="B1439" t="str">
            <v>自有店</v>
          </cell>
          <cell r="C1439" t="str">
            <v>A02040</v>
          </cell>
          <cell r="D1439" t="str">
            <v>MICKEY MOUSE(米奇妙)</v>
          </cell>
          <cell r="E1439">
            <v>0</v>
          </cell>
          <cell r="F1439">
            <v>1437</v>
          </cell>
        </row>
        <row r="1440">
          <cell r="A1440" t="str">
            <v>NINE WEST(玖熙)</v>
          </cell>
          <cell r="B1440" t="str">
            <v>自有店</v>
          </cell>
          <cell r="C1440" t="str">
            <v>A02020</v>
          </cell>
          <cell r="D1440" t="str">
            <v>NINE WEST(玖熙)</v>
          </cell>
          <cell r="E1440">
            <v>0</v>
          </cell>
          <cell r="F1440">
            <v>1438</v>
          </cell>
        </row>
        <row r="1441">
          <cell r="A1441" t="str">
            <v>MYSHEROS(蜜雪兒)</v>
          </cell>
          <cell r="B1441" t="str">
            <v>自有店</v>
          </cell>
          <cell r="C1441" t="str">
            <v>A01990</v>
          </cell>
          <cell r="D1441" t="str">
            <v>MYSHEROS(蜜雪兒)</v>
          </cell>
          <cell r="E1441">
            <v>0</v>
          </cell>
          <cell r="F1441">
            <v>1439</v>
          </cell>
        </row>
        <row r="1442">
          <cell r="A1442" t="str">
            <v>BYFORD(百富)</v>
          </cell>
          <cell r="B1442" t="str">
            <v>自有店</v>
          </cell>
          <cell r="C1442" t="str">
            <v>A00410</v>
          </cell>
          <cell r="D1442" t="str">
            <v>BYFORD(百富)</v>
          </cell>
          <cell r="E1442">
            <v>0</v>
          </cell>
          <cell r="F1442">
            <v>1440</v>
          </cell>
        </row>
        <row r="1443">
          <cell r="A1443" t="str">
            <v>CALLISTO(卡利斯特)</v>
          </cell>
          <cell r="B1443" t="str">
            <v>自有店</v>
          </cell>
          <cell r="C1443" t="str">
            <v>A00450</v>
          </cell>
          <cell r="D1443" t="str">
            <v>CALLISTO(卡利斯特)</v>
          </cell>
          <cell r="E1443">
            <v>0</v>
          </cell>
          <cell r="F1443">
            <v>1441</v>
          </cell>
        </row>
        <row r="1444">
          <cell r="A1444" t="str">
            <v>CASABLANCA(卡撒天嬌)</v>
          </cell>
          <cell r="B1444" t="str">
            <v>自有店</v>
          </cell>
          <cell r="C1444" t="str">
            <v>A00510</v>
          </cell>
          <cell r="D1444" t="str">
            <v>CASABLANCA(卡撒天嬌)</v>
          </cell>
          <cell r="E1444">
            <v>0</v>
          </cell>
          <cell r="F1444">
            <v>1442</v>
          </cell>
        </row>
        <row r="1445">
          <cell r="A1445" t="str">
            <v>CLARISSE</v>
          </cell>
          <cell r="B1445" t="str">
            <v>自有店</v>
          </cell>
          <cell r="C1445" t="str">
            <v>A00590</v>
          </cell>
          <cell r="D1445" t="str">
            <v>CLARISSE</v>
          </cell>
          <cell r="E1445">
            <v>0</v>
          </cell>
          <cell r="F1445">
            <v>1443</v>
          </cell>
        </row>
        <row r="1446">
          <cell r="A1446" t="str">
            <v>ALLURE</v>
          </cell>
          <cell r="B1446" t="str">
            <v>自有店</v>
          </cell>
          <cell r="C1446" t="str">
            <v>A00090</v>
          </cell>
          <cell r="D1446" t="str">
            <v>ALLURE</v>
          </cell>
          <cell r="E1446">
            <v>0</v>
          </cell>
          <cell r="F1446">
            <v>1444</v>
          </cell>
        </row>
        <row r="1447">
          <cell r="A1447" t="str">
            <v>MANIFORM(曼妮芬)</v>
          </cell>
          <cell r="B1447" t="str">
            <v>自有店</v>
          </cell>
          <cell r="C1447" t="str">
            <v>A03550</v>
          </cell>
          <cell r="D1447" t="str">
            <v>MANIFORM(曼妮芬)</v>
          </cell>
          <cell r="E1447">
            <v>0</v>
          </cell>
          <cell r="F1447">
            <v>1445</v>
          </cell>
        </row>
        <row r="1448">
          <cell r="A1448" t="str">
            <v>MODE MARIE(曼黛瑪璉)</v>
          </cell>
          <cell r="B1448" t="str">
            <v>自有店</v>
          </cell>
          <cell r="C1448" t="str">
            <v>A03540</v>
          </cell>
          <cell r="D1448" t="str">
            <v>MODE MARIE(曼黛瑪璉)</v>
          </cell>
          <cell r="E1448">
            <v>0</v>
          </cell>
          <cell r="F1448">
            <v>1446</v>
          </cell>
        </row>
        <row r="1449">
          <cell r="A1449" t="str">
            <v>CLARKS (其樂)</v>
          </cell>
          <cell r="B1449" t="str">
            <v>自有店</v>
          </cell>
          <cell r="C1449" t="str">
            <v>A00600</v>
          </cell>
          <cell r="D1449" t="str">
            <v>CLARKS (其樂)</v>
          </cell>
          <cell r="E1449">
            <v>0</v>
          </cell>
          <cell r="F1449">
            <v>1447</v>
          </cell>
        </row>
        <row r="1450">
          <cell r="A1450" t="str">
            <v>CROCODILE (鱷魚恤)</v>
          </cell>
          <cell r="B1450" t="str">
            <v>自有店</v>
          </cell>
          <cell r="C1450" t="str">
            <v>A00630</v>
          </cell>
          <cell r="D1450" t="str">
            <v>CROCODILE (鱷魚恤)</v>
          </cell>
          <cell r="E1450">
            <v>0</v>
          </cell>
          <cell r="F1450">
            <v>1448</v>
          </cell>
        </row>
        <row r="1451">
          <cell r="A1451" t="str">
            <v>DURBAN</v>
          </cell>
          <cell r="B1451" t="str">
            <v>自有店</v>
          </cell>
          <cell r="C1451" t="str">
            <v>A00740</v>
          </cell>
          <cell r="D1451" t="str">
            <v>DURBAN</v>
          </cell>
          <cell r="E1451">
            <v>0</v>
          </cell>
          <cell r="F1451">
            <v>1449</v>
          </cell>
        </row>
        <row r="1452">
          <cell r="A1452" t="str">
            <v>E.LAND(衣戀)</v>
          </cell>
          <cell r="B1452" t="str">
            <v>自有店</v>
          </cell>
          <cell r="C1452" t="str">
            <v>A00770</v>
          </cell>
          <cell r="D1452" t="str">
            <v>E.LAND(衣戀)</v>
          </cell>
          <cell r="E1452">
            <v>0</v>
          </cell>
          <cell r="F1452">
            <v>1450</v>
          </cell>
        </row>
        <row r="1453">
          <cell r="A1453" t="str">
            <v>ELLE</v>
          </cell>
          <cell r="B1453" t="str">
            <v>自有店</v>
          </cell>
          <cell r="C1453" t="str">
            <v>A00780</v>
          </cell>
          <cell r="D1453" t="str">
            <v>ELLE</v>
          </cell>
          <cell r="E1453">
            <v>0</v>
          </cell>
          <cell r="F1453">
            <v>1451</v>
          </cell>
        </row>
        <row r="1454">
          <cell r="A1454" t="str">
            <v>EMBRY FORM(安莉芳)</v>
          </cell>
          <cell r="B1454" t="str">
            <v>自有店</v>
          </cell>
          <cell r="C1454" t="str">
            <v>A00810</v>
          </cell>
          <cell r="D1454" t="str">
            <v>EMBRY FORM(安莉芳)</v>
          </cell>
          <cell r="E1454">
            <v>0</v>
          </cell>
          <cell r="F1454">
            <v>1452</v>
          </cell>
        </row>
        <row r="1455">
          <cell r="A1455" t="str">
            <v>CROCODILE SHOES</v>
          </cell>
          <cell r="B1455" t="str">
            <v>自有店</v>
          </cell>
          <cell r="C1455" t="str">
            <v>A00631</v>
          </cell>
          <cell r="D1455" t="str">
            <v>CROCODILE SHOES</v>
          </cell>
          <cell r="E1455">
            <v>0</v>
          </cell>
          <cell r="F1455">
            <v>1453</v>
          </cell>
        </row>
        <row r="1456">
          <cell r="A1456" t="str">
            <v>DEBON(蝶粧)</v>
          </cell>
          <cell r="B1456" t="str">
            <v>自有店</v>
          </cell>
          <cell r="C1456" t="str">
            <v>A00640</v>
          </cell>
          <cell r="D1456" t="str">
            <v>DEBON(蝶粧)</v>
          </cell>
          <cell r="E1456">
            <v>0</v>
          </cell>
          <cell r="F1456">
            <v>1454</v>
          </cell>
        </row>
        <row r="1457">
          <cell r="A1457" t="str">
            <v>BONIA</v>
          </cell>
          <cell r="B1457" t="str">
            <v>自有店</v>
          </cell>
          <cell r="C1457" t="str">
            <v>A00350</v>
          </cell>
          <cell r="D1457" t="str">
            <v>BONIA</v>
          </cell>
          <cell r="E1457">
            <v>0</v>
          </cell>
          <cell r="F1457">
            <v>1455</v>
          </cell>
        </row>
        <row r="1458">
          <cell r="A1458" t="str">
            <v>BEVERLY(比華利)</v>
          </cell>
          <cell r="B1458" t="str">
            <v>自有店</v>
          </cell>
          <cell r="C1458" t="str">
            <v>A00300</v>
          </cell>
          <cell r="D1458" t="str">
            <v>BEVERLY(比華利)</v>
          </cell>
          <cell r="E1458">
            <v>0</v>
          </cell>
          <cell r="F1458">
            <v>1456</v>
          </cell>
        </row>
        <row r="1459">
          <cell r="A1459" t="str">
            <v>ACE(作廢轉A53110)</v>
          </cell>
          <cell r="B1459" t="str">
            <v>自有店</v>
          </cell>
          <cell r="C1459" t="str">
            <v>A00030</v>
          </cell>
          <cell r="D1459" t="str">
            <v>ACE(作廢轉A53110)</v>
          </cell>
          <cell r="E1459">
            <v>0</v>
          </cell>
          <cell r="F1459">
            <v>1457</v>
          </cell>
        </row>
        <row r="1460">
          <cell r="A1460" t="str">
            <v>ADIDAS(阿狄達斯)</v>
          </cell>
          <cell r="B1460" t="str">
            <v>自有店</v>
          </cell>
          <cell r="C1460" t="str">
            <v>A00040</v>
          </cell>
          <cell r="D1460" t="str">
            <v>ADIDAS(阿狄達斯)</v>
          </cell>
          <cell r="E1460">
            <v>0</v>
          </cell>
          <cell r="F1460">
            <v>1458</v>
          </cell>
        </row>
        <row r="1461">
          <cell r="A1461" t="str">
            <v>A-FONTANE(雅芳婷)</v>
          </cell>
          <cell r="B1461" t="str">
            <v>自有店</v>
          </cell>
          <cell r="C1461" t="str">
            <v>A00060</v>
          </cell>
          <cell r="D1461" t="str">
            <v>A-FONTANE(雅芳婷)</v>
          </cell>
          <cell r="E1461">
            <v>0</v>
          </cell>
          <cell r="F1461">
            <v>1459</v>
          </cell>
        </row>
        <row r="1462">
          <cell r="A1462" t="str">
            <v>ALFRED DUNHILL (登喜路)</v>
          </cell>
          <cell r="B1462" t="str">
            <v>自有店</v>
          </cell>
          <cell r="C1462" t="str">
            <v>A00080</v>
          </cell>
          <cell r="D1462" t="str">
            <v>ALFRED DUNHILL (登喜路)</v>
          </cell>
          <cell r="E1462">
            <v>0</v>
          </cell>
          <cell r="F1462">
            <v>1460</v>
          </cell>
        </row>
        <row r="1463">
          <cell r="A1463" t="str">
            <v>FANG I WEN BIANCO</v>
          </cell>
          <cell r="B1463" t="str">
            <v>自有店</v>
          </cell>
          <cell r="C1463" t="str">
            <v>A00310</v>
          </cell>
          <cell r="D1463" t="str">
            <v>FANG I WEN BIANCO</v>
          </cell>
          <cell r="E1463">
            <v>0</v>
          </cell>
          <cell r="F1463">
            <v>1461</v>
          </cell>
        </row>
        <row r="1464">
          <cell r="A1464" t="str">
            <v>BURBERRY (博柏利)</v>
          </cell>
          <cell r="B1464" t="str">
            <v>自有店</v>
          </cell>
          <cell r="C1464" t="str">
            <v>A00390</v>
          </cell>
          <cell r="D1464" t="str">
            <v>BURBERRY (博柏利)</v>
          </cell>
          <cell r="E1464">
            <v>0</v>
          </cell>
          <cell r="F1464">
            <v>1462</v>
          </cell>
        </row>
        <row r="1465">
          <cell r="A1465" t="str">
            <v>SENSE(神思)</v>
          </cell>
          <cell r="B1465" t="str">
            <v>自有店</v>
          </cell>
          <cell r="C1465" t="str">
            <v>A03230</v>
          </cell>
          <cell r="D1465" t="str">
            <v>SENSE(神思)</v>
          </cell>
          <cell r="E1465">
            <v>0</v>
          </cell>
          <cell r="F1465">
            <v>1463</v>
          </cell>
        </row>
        <row r="1466">
          <cell r="A1466" t="str">
            <v>AQUASCUTUM(雅格獅丹)</v>
          </cell>
          <cell r="B1466" t="str">
            <v>自有店</v>
          </cell>
          <cell r="C1466" t="str">
            <v>A00120</v>
          </cell>
          <cell r="D1466" t="str">
            <v>AQUASCUTUM(雅格獅丹)</v>
          </cell>
          <cell r="E1466">
            <v>0</v>
          </cell>
          <cell r="F1466">
            <v>1464</v>
          </cell>
        </row>
        <row r="1467">
          <cell r="A1467" t="str">
            <v>LUXMAN(萊克斯蔓)</v>
          </cell>
          <cell r="B1467" t="str">
            <v>自有店</v>
          </cell>
          <cell r="C1467" t="str">
            <v>A01690</v>
          </cell>
          <cell r="D1467" t="str">
            <v>LUXMAN(萊克斯蔓)</v>
          </cell>
          <cell r="E1467">
            <v>0</v>
          </cell>
          <cell r="F1467">
            <v>1465</v>
          </cell>
        </row>
        <row r="1468">
          <cell r="A1468" t="str">
            <v>BALENO (班尼路)</v>
          </cell>
          <cell r="B1468" t="str">
            <v>自有店</v>
          </cell>
          <cell r="C1468" t="str">
            <v>A00230</v>
          </cell>
          <cell r="D1468" t="str">
            <v>BALENO (班尼路)</v>
          </cell>
          <cell r="E1468">
            <v>0</v>
          </cell>
          <cell r="F1468">
            <v>1466</v>
          </cell>
        </row>
        <row r="1469">
          <cell r="A1469" t="str">
            <v>BALLY (巴利)</v>
          </cell>
          <cell r="B1469" t="str">
            <v>自有店</v>
          </cell>
          <cell r="C1469" t="str">
            <v>A00240</v>
          </cell>
          <cell r="D1469" t="str">
            <v>BALLY (巴利)</v>
          </cell>
          <cell r="E1469">
            <v>0</v>
          </cell>
          <cell r="F1469">
            <v>1467</v>
          </cell>
        </row>
        <row r="1470">
          <cell r="A1470" t="str">
            <v>BASIC GEAR</v>
          </cell>
          <cell r="B1470" t="str">
            <v>自有店</v>
          </cell>
          <cell r="C1470" t="str">
            <v>A00250</v>
          </cell>
          <cell r="D1470" t="str">
            <v>BASIC GEAR</v>
          </cell>
          <cell r="E1470">
            <v>0</v>
          </cell>
          <cell r="F1470">
            <v>1468</v>
          </cell>
        </row>
        <row r="1471">
          <cell r="A1471" t="str">
            <v>ENVOL'S (靜安鴻翔)</v>
          </cell>
          <cell r="B1471" t="str">
            <v>自有店</v>
          </cell>
          <cell r="C1471" t="str">
            <v>A00840</v>
          </cell>
          <cell r="D1471" t="str">
            <v>ENVOL'S (靜安鴻翔)</v>
          </cell>
          <cell r="E1471">
            <v>0</v>
          </cell>
          <cell r="F1471">
            <v>1469</v>
          </cell>
        </row>
        <row r="1472">
          <cell r="A1472" t="str">
            <v>ERMENEGILDO ZEGNA(傑尼亞)</v>
          </cell>
          <cell r="B1472" t="str">
            <v>自有店</v>
          </cell>
          <cell r="C1472" t="str">
            <v>A00870</v>
          </cell>
          <cell r="D1472" t="str">
            <v>ERMENEGILDO ZEGNA(傑尼亞)</v>
          </cell>
          <cell r="E1472">
            <v>0</v>
          </cell>
          <cell r="F1472">
            <v>1470</v>
          </cell>
        </row>
        <row r="1473">
          <cell r="A1473" t="str">
            <v>ESPRIT</v>
          </cell>
          <cell r="B1473" t="str">
            <v>自有店</v>
          </cell>
          <cell r="C1473" t="str">
            <v>A00890</v>
          </cell>
          <cell r="D1473" t="str">
            <v>ESPRIT</v>
          </cell>
          <cell r="E1473">
            <v>0</v>
          </cell>
          <cell r="F1473">
            <v>1471</v>
          </cell>
        </row>
        <row r="1474">
          <cell r="A1474" t="str">
            <v>FA:GE</v>
          </cell>
          <cell r="B1474" t="str">
            <v>自有店</v>
          </cell>
          <cell r="C1474" t="str">
            <v>A00900</v>
          </cell>
          <cell r="D1474" t="str">
            <v>FA:GE</v>
          </cell>
          <cell r="E1474">
            <v>0</v>
          </cell>
          <cell r="F1474">
            <v>1472</v>
          </cell>
        </row>
        <row r="1475">
          <cell r="A1475" t="str">
            <v>KOSE(高絲)重碼轉A01451</v>
          </cell>
          <cell r="B1475" t="str">
            <v>自有店</v>
          </cell>
          <cell r="C1475" t="str">
            <v>A01450</v>
          </cell>
          <cell r="D1475" t="str">
            <v>KOSE(高絲)重碼轉A01451</v>
          </cell>
          <cell r="E1475">
            <v>0</v>
          </cell>
          <cell r="F1475">
            <v>1473</v>
          </cell>
        </row>
        <row r="1476">
          <cell r="A1476" t="str">
            <v>KWUN KEE(觀奇)</v>
          </cell>
          <cell r="B1476" t="str">
            <v>自有店</v>
          </cell>
          <cell r="C1476" t="str">
            <v>A01470</v>
          </cell>
          <cell r="D1476" t="str">
            <v>KWUN KEE(觀奇)</v>
          </cell>
          <cell r="E1476">
            <v>0</v>
          </cell>
          <cell r="F1476">
            <v>1474</v>
          </cell>
        </row>
        <row r="1477">
          <cell r="A1477" t="str">
            <v>LE SAUNDA(萊爾斯丹)</v>
          </cell>
          <cell r="B1477" t="str">
            <v>自有店</v>
          </cell>
          <cell r="C1477" t="str">
            <v>A01480</v>
          </cell>
          <cell r="D1477" t="str">
            <v>LE SAUNDA(萊爾斯丹)</v>
          </cell>
          <cell r="E1477">
            <v>0</v>
          </cell>
          <cell r="F1477">
            <v>1475</v>
          </cell>
        </row>
        <row r="1478">
          <cell r="A1478" t="str">
            <v>LACOSTE(法國鱷魚)</v>
          </cell>
          <cell r="B1478" t="str">
            <v>自有店</v>
          </cell>
          <cell r="C1478" t="str">
            <v>A01490</v>
          </cell>
          <cell r="D1478" t="str">
            <v>LACOSTE(法國鱷魚)</v>
          </cell>
          <cell r="E1478">
            <v>0</v>
          </cell>
          <cell r="F1478">
            <v>1476</v>
          </cell>
        </row>
        <row r="1479">
          <cell r="A1479" t="str">
            <v>ARNOLD PALMER(作廢轉B66240)</v>
          </cell>
          <cell r="B1479" t="str">
            <v>自有店</v>
          </cell>
          <cell r="C1479" t="str">
            <v>A00130</v>
          </cell>
          <cell r="D1479" t="str">
            <v>ARNOLD PALMER(作廢轉B66240)</v>
          </cell>
          <cell r="E1479">
            <v>0</v>
          </cell>
          <cell r="F1479">
            <v>1477</v>
          </cell>
        </row>
        <row r="1480">
          <cell r="A1480" t="str">
            <v>LEVANTE(莉華芝)</v>
          </cell>
          <cell r="B1480" t="str">
            <v>自有店</v>
          </cell>
          <cell r="C1480" t="str">
            <v>A03380</v>
          </cell>
          <cell r="D1480" t="str">
            <v>LEVANTE(莉華芝)</v>
          </cell>
          <cell r="E1480">
            <v>0</v>
          </cell>
          <cell r="F1480">
            <v>1478</v>
          </cell>
        </row>
        <row r="1481">
          <cell r="A1481" t="str">
            <v>AZONA(阿桑娜)</v>
          </cell>
          <cell r="B1481" t="str">
            <v>自有店</v>
          </cell>
          <cell r="C1481" t="str">
            <v>A00210</v>
          </cell>
          <cell r="D1481" t="str">
            <v>AZONA(阿桑娜)</v>
          </cell>
          <cell r="E1481">
            <v>0</v>
          </cell>
          <cell r="F1481">
            <v>1479</v>
          </cell>
        </row>
        <row r="1482">
          <cell r="A1482" t="str">
            <v>ARTIS(雅迪斯)</v>
          </cell>
          <cell r="B1482" t="str">
            <v>自有店</v>
          </cell>
          <cell r="C1482" t="str">
            <v>A00150</v>
          </cell>
          <cell r="D1482" t="str">
            <v>ARTIS(雅迪斯)</v>
          </cell>
          <cell r="E1482">
            <v>0</v>
          </cell>
          <cell r="F1482">
            <v>1480</v>
          </cell>
        </row>
        <row r="1483">
          <cell r="A1483" t="str">
            <v>AUSSINO(澳西奴)</v>
          </cell>
          <cell r="B1483" t="str">
            <v>自有店</v>
          </cell>
          <cell r="C1483" t="str">
            <v>A00190</v>
          </cell>
          <cell r="D1483" t="str">
            <v>AUSSINO(澳西奴)</v>
          </cell>
          <cell r="E1483">
            <v>0</v>
          </cell>
          <cell r="F1483">
            <v>1481</v>
          </cell>
        </row>
        <row r="1484">
          <cell r="A1484" t="str">
            <v>LEO(里奧)</v>
          </cell>
          <cell r="B1484" t="str">
            <v>自有店</v>
          </cell>
          <cell r="C1484" t="str">
            <v>A01560</v>
          </cell>
          <cell r="D1484" t="str">
            <v>LEO(里奧)</v>
          </cell>
          <cell r="E1484">
            <v>0</v>
          </cell>
          <cell r="F1484">
            <v>1482</v>
          </cell>
        </row>
        <row r="1485">
          <cell r="A1485" t="str">
            <v>M2</v>
          </cell>
          <cell r="B1485" t="str">
            <v>自有店</v>
          </cell>
          <cell r="C1485" t="str">
            <v>A01720</v>
          </cell>
          <cell r="D1485" t="str">
            <v>M2</v>
          </cell>
          <cell r="E1485">
            <v>0</v>
          </cell>
          <cell r="F1485">
            <v>1483</v>
          </cell>
        </row>
        <row r="1486">
          <cell r="A1486" t="str">
            <v>MICHEL RENE (馬獅龍)</v>
          </cell>
          <cell r="B1486" t="str">
            <v>自有店</v>
          </cell>
          <cell r="C1486" t="str">
            <v>A01840</v>
          </cell>
          <cell r="D1486" t="str">
            <v>MICHEL RENE (馬獅龍)</v>
          </cell>
          <cell r="E1486">
            <v>0</v>
          </cell>
          <cell r="F1486">
            <v>1484</v>
          </cell>
        </row>
        <row r="1487">
          <cell r="A1487" t="str">
            <v>MIZUNO(美津濃)</v>
          </cell>
          <cell r="B1487" t="str">
            <v>自有店</v>
          </cell>
          <cell r="C1487" t="str">
            <v>A01900</v>
          </cell>
          <cell r="D1487" t="str">
            <v>MIZUNO(美津濃)</v>
          </cell>
          <cell r="E1487">
            <v>0</v>
          </cell>
          <cell r="F1487">
            <v>1485</v>
          </cell>
        </row>
        <row r="1488">
          <cell r="A1488" t="str">
            <v>MONTALAI (夢特麗)</v>
          </cell>
          <cell r="B1488" t="str">
            <v>自有店</v>
          </cell>
          <cell r="C1488" t="str">
            <v>A01950</v>
          </cell>
          <cell r="D1488" t="str">
            <v>MONTALAI (夢特麗)</v>
          </cell>
          <cell r="E1488">
            <v>0</v>
          </cell>
          <cell r="F1488">
            <v>1486</v>
          </cell>
        </row>
        <row r="1489">
          <cell r="A1489" t="str">
            <v>LUKA</v>
          </cell>
          <cell r="B1489" t="str">
            <v>自有店</v>
          </cell>
          <cell r="C1489" t="str">
            <v>A01680</v>
          </cell>
          <cell r="D1489" t="str">
            <v>LUKA</v>
          </cell>
          <cell r="E1489">
            <v>0</v>
          </cell>
          <cell r="F1489">
            <v>1487</v>
          </cell>
        </row>
        <row r="1490">
          <cell r="A1490" t="str">
            <v>KANEBO(嘉娜寶)</v>
          </cell>
          <cell r="B1490" t="str">
            <v>自有店</v>
          </cell>
          <cell r="C1490" t="str">
            <v>A01440</v>
          </cell>
          <cell r="D1490" t="str">
            <v>KANEBO(嘉娜寶)</v>
          </cell>
          <cell r="E1490">
            <v>0</v>
          </cell>
          <cell r="F1490">
            <v>1488</v>
          </cell>
        </row>
        <row r="1491">
          <cell r="A1491" t="str">
            <v>JESSICA (傑西卡)</v>
          </cell>
          <cell r="B1491" t="str">
            <v>自有店</v>
          </cell>
          <cell r="C1491" t="str">
            <v>A01360</v>
          </cell>
          <cell r="D1491" t="str">
            <v>JESSICA (傑西卡)</v>
          </cell>
          <cell r="E1491">
            <v>0</v>
          </cell>
          <cell r="F1491">
            <v>1489</v>
          </cell>
        </row>
        <row r="1492">
          <cell r="A1492" t="str">
            <v>ITALINA(伊泰蓮娜)</v>
          </cell>
          <cell r="B1492" t="str">
            <v>自有店</v>
          </cell>
          <cell r="C1492" t="str">
            <v>A01300</v>
          </cell>
          <cell r="D1492" t="str">
            <v>ITALINA(伊泰蓮娜)</v>
          </cell>
          <cell r="E1492">
            <v>0</v>
          </cell>
          <cell r="F1492">
            <v>1490</v>
          </cell>
        </row>
        <row r="1493">
          <cell r="A1493" t="str">
            <v>ETAM (艾格)</v>
          </cell>
          <cell r="B1493" t="str">
            <v>自有店</v>
          </cell>
          <cell r="C1493" t="str">
            <v>A00940</v>
          </cell>
          <cell r="D1493" t="str">
            <v>ETAM (艾格)</v>
          </cell>
          <cell r="E1493">
            <v>0</v>
          </cell>
          <cell r="F1493">
            <v>1491</v>
          </cell>
        </row>
        <row r="1494">
          <cell r="A1494" t="str">
            <v>法拉莉</v>
          </cell>
          <cell r="B1494" t="str">
            <v>自有店</v>
          </cell>
          <cell r="C1494" t="str">
            <v>A00960</v>
          </cell>
          <cell r="D1494" t="str">
            <v>法拉莉</v>
          </cell>
          <cell r="E1494">
            <v>0</v>
          </cell>
          <cell r="F1494">
            <v>1492</v>
          </cell>
        </row>
        <row r="1495">
          <cell r="A1495" t="str">
            <v>FED</v>
          </cell>
          <cell r="B1495" t="str">
            <v>自有店</v>
          </cell>
          <cell r="C1495" t="str">
            <v>A00970</v>
          </cell>
          <cell r="D1495" t="str">
            <v>FED</v>
          </cell>
          <cell r="E1495">
            <v>0</v>
          </cell>
          <cell r="F1495">
            <v>1493</v>
          </cell>
        </row>
        <row r="1496">
          <cell r="A1496" t="str">
            <v>TIME CITY(名表城)</v>
          </cell>
          <cell r="B1496" t="str">
            <v>自有店</v>
          </cell>
          <cell r="C1496" t="str">
            <v>A04490</v>
          </cell>
          <cell r="D1496" t="str">
            <v>TIME CITY(名表城)</v>
          </cell>
          <cell r="E1496">
            <v>0</v>
          </cell>
          <cell r="F1496">
            <v>1494</v>
          </cell>
        </row>
        <row r="1497">
          <cell r="A1497" t="str">
            <v>KAREN MULDER(嘉云慕達)</v>
          </cell>
          <cell r="B1497" t="str">
            <v>自有店</v>
          </cell>
          <cell r="C1497" t="str">
            <v>A01660</v>
          </cell>
          <cell r="D1497" t="str">
            <v>KAREN MULDER(嘉云慕達)</v>
          </cell>
          <cell r="E1497">
            <v>0</v>
          </cell>
          <cell r="F1497">
            <v>1495</v>
          </cell>
        </row>
        <row r="1498">
          <cell r="A1498" t="str">
            <v>LEE</v>
          </cell>
          <cell r="B1498" t="str">
            <v>自有店</v>
          </cell>
          <cell r="C1498" t="str">
            <v>A01510</v>
          </cell>
          <cell r="D1498" t="str">
            <v>LEE</v>
          </cell>
          <cell r="E1498">
            <v>0</v>
          </cell>
          <cell r="F1498">
            <v>1496</v>
          </cell>
        </row>
        <row r="1499">
          <cell r="A1499" t="str">
            <v>美亞</v>
          </cell>
          <cell r="B1499" t="str">
            <v>自有店</v>
          </cell>
          <cell r="C1499" t="str">
            <v>A12000</v>
          </cell>
          <cell r="D1499" t="str">
            <v>美亞</v>
          </cell>
          <cell r="E1499">
            <v>0</v>
          </cell>
          <cell r="F1499">
            <v>1497</v>
          </cell>
        </row>
        <row r="1500">
          <cell r="A1500" t="str">
            <v>櫻花</v>
          </cell>
          <cell r="B1500" t="str">
            <v>自有店</v>
          </cell>
          <cell r="C1500" t="str">
            <v>A12190</v>
          </cell>
          <cell r="D1500" t="str">
            <v>櫻花</v>
          </cell>
          <cell r="E1500">
            <v>0</v>
          </cell>
          <cell r="F1500">
            <v>1498</v>
          </cell>
        </row>
        <row r="1501">
          <cell r="A1501" t="str">
            <v>華鍾</v>
          </cell>
          <cell r="B1501" t="str">
            <v>自有店</v>
          </cell>
          <cell r="C1501" t="str">
            <v>A12350</v>
          </cell>
          <cell r="D1501" t="str">
            <v>華鍾</v>
          </cell>
          <cell r="E1501">
            <v>0</v>
          </cell>
          <cell r="F1501">
            <v>1499</v>
          </cell>
        </row>
        <row r="1502">
          <cell r="A1502" t="str">
            <v>MARJA KURKI(瑪麗亞.古琦)</v>
          </cell>
          <cell r="B1502" t="str">
            <v>自有店</v>
          </cell>
          <cell r="C1502" t="str">
            <v>A01340</v>
          </cell>
          <cell r="D1502" t="str">
            <v>MARJA KURKI(瑪麗亞.古琦)</v>
          </cell>
          <cell r="E1502">
            <v>0</v>
          </cell>
          <cell r="F1502">
            <v>1500</v>
          </cell>
        </row>
        <row r="1503">
          <cell r="A1503" t="str">
            <v>無錫名表城</v>
          </cell>
          <cell r="B1503" t="str">
            <v>自有店</v>
          </cell>
          <cell r="C1503" t="str">
            <v>A04540</v>
          </cell>
          <cell r="D1503" t="str">
            <v>無錫名表城</v>
          </cell>
          <cell r="E1503">
            <v>0</v>
          </cell>
          <cell r="F1503">
            <v>1501</v>
          </cell>
        </row>
        <row r="1504">
          <cell r="A1504" t="str">
            <v>ACADEMIE (愛琪美)</v>
          </cell>
          <cell r="B1504" t="str">
            <v>自有店</v>
          </cell>
          <cell r="C1504" t="str">
            <v>A04580</v>
          </cell>
          <cell r="D1504" t="str">
            <v>ACADEMIE (愛琪美)</v>
          </cell>
          <cell r="E1504">
            <v>0</v>
          </cell>
          <cell r="F1504">
            <v>1502</v>
          </cell>
        </row>
        <row r="1505">
          <cell r="A1505" t="str">
            <v>BEYOND(博洋)</v>
          </cell>
          <cell r="B1505" t="str">
            <v>自有店</v>
          </cell>
          <cell r="C1505" t="str">
            <v>A04900</v>
          </cell>
          <cell r="D1505" t="str">
            <v>BEYOND(博洋)</v>
          </cell>
          <cell r="E1505">
            <v>0</v>
          </cell>
          <cell r="F1505">
            <v>1503</v>
          </cell>
        </row>
        <row r="1506">
          <cell r="A1506" t="str">
            <v>康妮雅</v>
          </cell>
          <cell r="B1506" t="str">
            <v>自有店</v>
          </cell>
          <cell r="C1506" t="str">
            <v>A42630</v>
          </cell>
          <cell r="D1506" t="str">
            <v>康妮雅</v>
          </cell>
          <cell r="E1506">
            <v>0</v>
          </cell>
          <cell r="F1506">
            <v>1504</v>
          </cell>
        </row>
        <row r="1507">
          <cell r="A1507" t="str">
            <v>COMRADE(康莉)</v>
          </cell>
          <cell r="B1507" t="str">
            <v>自有店</v>
          </cell>
          <cell r="C1507" t="str">
            <v>A42700</v>
          </cell>
          <cell r="D1507" t="str">
            <v>COMRADE(康莉)</v>
          </cell>
          <cell r="E1507">
            <v>0</v>
          </cell>
          <cell r="F1507">
            <v>1505</v>
          </cell>
        </row>
        <row r="1508">
          <cell r="A1508" t="str">
            <v>清妃</v>
          </cell>
          <cell r="B1508" t="str">
            <v>自有店</v>
          </cell>
          <cell r="C1508" t="str">
            <v>A43020</v>
          </cell>
          <cell r="D1508" t="str">
            <v>清妃</v>
          </cell>
          <cell r="E1508">
            <v>0</v>
          </cell>
          <cell r="F1508">
            <v>1506</v>
          </cell>
        </row>
        <row r="1509">
          <cell r="A1509" t="str">
            <v>派克(作廢轉A02120)</v>
          </cell>
          <cell r="B1509" t="str">
            <v>自有店</v>
          </cell>
          <cell r="C1509" t="str">
            <v>A39460</v>
          </cell>
          <cell r="D1509" t="str">
            <v>派克(作廢轉A02120)</v>
          </cell>
          <cell r="E1509">
            <v>0</v>
          </cell>
          <cell r="F1509">
            <v>1507</v>
          </cell>
        </row>
        <row r="1510">
          <cell r="A1510" t="str">
            <v>RED HEART(紅心牌)</v>
          </cell>
          <cell r="B1510" t="str">
            <v>自有店</v>
          </cell>
          <cell r="C1510" t="str">
            <v>A39730</v>
          </cell>
          <cell r="D1510" t="str">
            <v>RED HEART(紅心牌)</v>
          </cell>
          <cell r="E1510">
            <v>0</v>
          </cell>
          <cell r="F1510">
            <v>1508</v>
          </cell>
        </row>
        <row r="1511">
          <cell r="A1511" t="str">
            <v>MEIBIAO(美標)</v>
          </cell>
          <cell r="B1511" t="str">
            <v>自有店</v>
          </cell>
          <cell r="C1511" t="str">
            <v>A40010</v>
          </cell>
          <cell r="D1511" t="str">
            <v>MEIBIAO(美標)</v>
          </cell>
          <cell r="E1511">
            <v>0</v>
          </cell>
          <cell r="F1511">
            <v>1509</v>
          </cell>
        </row>
        <row r="1512">
          <cell r="A1512" t="str">
            <v>英氏</v>
          </cell>
          <cell r="B1512" t="str">
            <v>自有店</v>
          </cell>
          <cell r="C1512" t="str">
            <v>A40120</v>
          </cell>
          <cell r="D1512" t="str">
            <v>英氏</v>
          </cell>
          <cell r="E1512">
            <v>0</v>
          </cell>
          <cell r="F1512">
            <v>1510</v>
          </cell>
        </row>
        <row r="1513">
          <cell r="A1513" t="str">
            <v>JANSPORT</v>
          </cell>
          <cell r="B1513" t="str">
            <v>自有店</v>
          </cell>
          <cell r="C1513" t="str">
            <v>A55390</v>
          </cell>
          <cell r="D1513" t="str">
            <v>JANSPORT</v>
          </cell>
          <cell r="E1513">
            <v>0</v>
          </cell>
          <cell r="F1513">
            <v>1511</v>
          </cell>
        </row>
        <row r="1514">
          <cell r="A1514" t="str">
            <v>萊珂</v>
          </cell>
          <cell r="B1514" t="str">
            <v>自有店</v>
          </cell>
          <cell r="C1514" t="str">
            <v>A55480</v>
          </cell>
          <cell r="D1514" t="str">
            <v>萊珂</v>
          </cell>
          <cell r="E1514">
            <v>0</v>
          </cell>
          <cell r="F1514">
            <v>1512</v>
          </cell>
        </row>
        <row r="1515">
          <cell r="A1515" t="str">
            <v>HUSH PUPPIES (暇步士)</v>
          </cell>
          <cell r="B1515" t="str">
            <v>自有店</v>
          </cell>
          <cell r="C1515" t="str">
            <v>A01240</v>
          </cell>
          <cell r="D1515" t="str">
            <v>HUSH PUPPIES (暇步士)</v>
          </cell>
          <cell r="E1515">
            <v>0</v>
          </cell>
          <cell r="F1515">
            <v>1513</v>
          </cell>
        </row>
        <row r="1516">
          <cell r="A1516" t="str">
            <v>CASAGROUP(優美世界)</v>
          </cell>
          <cell r="B1516" t="str">
            <v>自有店</v>
          </cell>
          <cell r="C1516" t="str">
            <v>A55640</v>
          </cell>
          <cell r="D1516" t="str">
            <v>CASAGROUP(優美世界)</v>
          </cell>
          <cell r="E1516">
            <v>0</v>
          </cell>
          <cell r="F1516">
            <v>1514</v>
          </cell>
        </row>
        <row r="1517">
          <cell r="A1517" t="str">
            <v>HILLY(喜利)</v>
          </cell>
          <cell r="B1517" t="str">
            <v>自有店</v>
          </cell>
          <cell r="C1517" t="str">
            <v>A01220</v>
          </cell>
          <cell r="D1517" t="str">
            <v>HILLY(喜利)</v>
          </cell>
          <cell r="E1517">
            <v>0</v>
          </cell>
          <cell r="F1517">
            <v>1515</v>
          </cell>
        </row>
        <row r="1518">
          <cell r="A1518" t="str">
            <v>GIOVANNI VALENTINO(卓凡尼.華倫天奴)</v>
          </cell>
          <cell r="B1518" t="str">
            <v>自有店</v>
          </cell>
          <cell r="C1518" t="str">
            <v>A01140</v>
          </cell>
          <cell r="D1518" t="str">
            <v>GIOVANNI VALENTINO(卓凡尼.華倫天奴)</v>
          </cell>
          <cell r="E1518">
            <v>0</v>
          </cell>
          <cell r="F1518">
            <v>1516</v>
          </cell>
        </row>
        <row r="1519">
          <cell r="A1519" t="str">
            <v>凱利特</v>
          </cell>
          <cell r="B1519" t="str">
            <v>自有店</v>
          </cell>
          <cell r="C1519" t="str">
            <v>A43820</v>
          </cell>
          <cell r="D1519" t="str">
            <v>凱利特</v>
          </cell>
          <cell r="E1519">
            <v>0</v>
          </cell>
          <cell r="F1519">
            <v>1517</v>
          </cell>
        </row>
        <row r="1520">
          <cell r="A1520" t="str">
            <v>VIOLET(紫羅蘭)</v>
          </cell>
          <cell r="B1520" t="str">
            <v>自有店</v>
          </cell>
          <cell r="C1520" t="str">
            <v>A44880</v>
          </cell>
          <cell r="D1520" t="str">
            <v>VIOLET(紫羅蘭)</v>
          </cell>
          <cell r="E1520">
            <v>0</v>
          </cell>
          <cell r="F1520">
            <v>1518</v>
          </cell>
        </row>
        <row r="1521">
          <cell r="A1521" t="str">
            <v>真維斯(JEANSWEST)</v>
          </cell>
          <cell r="B1521" t="str">
            <v>自有店</v>
          </cell>
          <cell r="C1521" t="str">
            <v>A41700</v>
          </cell>
          <cell r="D1521" t="str">
            <v>真維斯(JEANSWEST)</v>
          </cell>
          <cell r="E1521">
            <v>0</v>
          </cell>
          <cell r="F1521">
            <v>1519</v>
          </cell>
        </row>
        <row r="1522">
          <cell r="A1522" t="str">
            <v>REEBOK(銳步)</v>
          </cell>
          <cell r="B1522" t="str">
            <v>自有店</v>
          </cell>
          <cell r="C1522" t="str">
            <v>A41600</v>
          </cell>
          <cell r="D1522" t="str">
            <v>REEBOK(銳步)</v>
          </cell>
          <cell r="E1522">
            <v>0</v>
          </cell>
          <cell r="F1522">
            <v>1520</v>
          </cell>
        </row>
        <row r="1523">
          <cell r="A1523" t="str">
            <v>YUZHAOLIN(俞兆林)</v>
          </cell>
          <cell r="B1523" t="str">
            <v>自有店</v>
          </cell>
          <cell r="C1523" t="str">
            <v>A38420</v>
          </cell>
          <cell r="D1523" t="str">
            <v>YUZHAOLIN(俞兆林)</v>
          </cell>
          <cell r="E1523">
            <v>0</v>
          </cell>
          <cell r="F1523">
            <v>1521</v>
          </cell>
        </row>
        <row r="1524">
          <cell r="A1524" t="str">
            <v>HASBRO(孩之寶)</v>
          </cell>
          <cell r="B1524" t="str">
            <v>自有店</v>
          </cell>
          <cell r="C1524" t="str">
            <v>A38830</v>
          </cell>
          <cell r="D1524" t="str">
            <v>HASBRO(孩之寶)</v>
          </cell>
          <cell r="E1524">
            <v>0</v>
          </cell>
          <cell r="F1524">
            <v>1522</v>
          </cell>
        </row>
        <row r="1525">
          <cell r="A1525" t="str">
            <v>KOREANO (柯利亞諾)</v>
          </cell>
          <cell r="B1525" t="str">
            <v>自有店</v>
          </cell>
          <cell r="C1525" t="str">
            <v>A39150</v>
          </cell>
          <cell r="D1525" t="str">
            <v>KOREANO (柯利亞諾)</v>
          </cell>
          <cell r="E1525">
            <v>0</v>
          </cell>
          <cell r="F1525">
            <v>1523</v>
          </cell>
        </row>
        <row r="1526">
          <cell r="A1526" t="str">
            <v>G.LF(高夫)</v>
          </cell>
          <cell r="B1526" t="str">
            <v>自有店</v>
          </cell>
          <cell r="C1526" t="str">
            <v>A42030</v>
          </cell>
          <cell r="D1526" t="str">
            <v>G.LF(高夫)</v>
          </cell>
          <cell r="E1526">
            <v>0</v>
          </cell>
          <cell r="F1526">
            <v>1524</v>
          </cell>
        </row>
        <row r="1527">
          <cell r="A1527" t="str">
            <v>MENTKOLATOM(曼秀雷敦)</v>
          </cell>
          <cell r="B1527" t="str">
            <v>自有店</v>
          </cell>
          <cell r="C1527" t="str">
            <v>A42280</v>
          </cell>
          <cell r="D1527" t="str">
            <v>MENTKOLATOM(曼秀雷敦)</v>
          </cell>
          <cell r="E1527">
            <v>0</v>
          </cell>
          <cell r="F1527">
            <v>1525</v>
          </cell>
        </row>
        <row r="1528">
          <cell r="A1528" t="str">
            <v>MARSHALL</v>
          </cell>
          <cell r="B1528" t="str">
            <v>自有店</v>
          </cell>
          <cell r="C1528" t="str">
            <v>A43080</v>
          </cell>
          <cell r="D1528" t="str">
            <v>MARSHALL</v>
          </cell>
          <cell r="E1528">
            <v>0</v>
          </cell>
          <cell r="F1528">
            <v>1526</v>
          </cell>
        </row>
        <row r="1529">
          <cell r="A1529" t="str">
            <v>爽健(作廢轉B37960)</v>
          </cell>
          <cell r="B1529" t="str">
            <v>自有店</v>
          </cell>
          <cell r="C1529" t="str">
            <v>A43070</v>
          </cell>
          <cell r="D1529" t="str">
            <v>爽健(作廢轉B37960)</v>
          </cell>
          <cell r="E1529">
            <v>0</v>
          </cell>
          <cell r="F1529">
            <v>1527</v>
          </cell>
        </row>
        <row r="1530">
          <cell r="A1530" t="str">
            <v>GIBO(捷寶)</v>
          </cell>
          <cell r="B1530" t="str">
            <v>自有店</v>
          </cell>
          <cell r="C1530" t="str">
            <v>A01120</v>
          </cell>
          <cell r="D1530" t="str">
            <v>GIBO(捷寶)</v>
          </cell>
          <cell r="E1530">
            <v>0</v>
          </cell>
          <cell r="F1530">
            <v>1528</v>
          </cell>
        </row>
        <row r="1531">
          <cell r="A1531" t="str">
            <v>GIORDANO (佐丹奴)</v>
          </cell>
          <cell r="B1531" t="str">
            <v>自有店</v>
          </cell>
          <cell r="C1531" t="str">
            <v>A01130</v>
          </cell>
          <cell r="D1531" t="str">
            <v>GIORDANO (佐丹奴)</v>
          </cell>
          <cell r="E1531">
            <v>0</v>
          </cell>
          <cell r="F1531">
            <v>1529</v>
          </cell>
        </row>
        <row r="1532">
          <cell r="A1532" t="str">
            <v>鄭明明</v>
          </cell>
          <cell r="B1532" t="str">
            <v>自有店</v>
          </cell>
          <cell r="C1532" t="str">
            <v>A01190</v>
          </cell>
          <cell r="D1532" t="str">
            <v>鄭明明</v>
          </cell>
          <cell r="E1532">
            <v>0</v>
          </cell>
          <cell r="F1532">
            <v>1530</v>
          </cell>
        </row>
        <row r="1533">
          <cell r="A1533" t="str">
            <v>AIDU(愛都)</v>
          </cell>
          <cell r="B1533" t="str">
            <v>自有店</v>
          </cell>
          <cell r="C1533" t="str">
            <v>A46772</v>
          </cell>
          <cell r="D1533" t="str">
            <v>AIDU(愛都)</v>
          </cell>
          <cell r="E1533">
            <v>0</v>
          </cell>
          <cell r="F1533">
            <v>1531</v>
          </cell>
        </row>
        <row r="1534">
          <cell r="A1534" t="str">
            <v>BEAR TWO STYLE(B2)</v>
          </cell>
          <cell r="B1534" t="str">
            <v>自有店</v>
          </cell>
          <cell r="C1534" t="str">
            <v>A55690</v>
          </cell>
          <cell r="D1534" t="str">
            <v>BEAR TWO STYLE(B2)</v>
          </cell>
          <cell r="E1534">
            <v>0</v>
          </cell>
          <cell r="F1534">
            <v>1532</v>
          </cell>
        </row>
        <row r="1535">
          <cell r="A1535" t="str">
            <v>CAT</v>
          </cell>
          <cell r="B1535" t="str">
            <v>自有店</v>
          </cell>
          <cell r="C1535" t="str">
            <v>A55810</v>
          </cell>
          <cell r="D1535" t="str">
            <v>CAT</v>
          </cell>
          <cell r="E1535">
            <v>0</v>
          </cell>
          <cell r="F1535">
            <v>1533</v>
          </cell>
        </row>
        <row r="1536">
          <cell r="A1536" t="str">
            <v>SAMSONITE(新秀麗)</v>
          </cell>
          <cell r="B1536" t="str">
            <v>自有店</v>
          </cell>
          <cell r="C1536" t="str">
            <v>A46960</v>
          </cell>
          <cell r="D1536" t="str">
            <v>SAMSONITE(新秀麗)</v>
          </cell>
          <cell r="E1536">
            <v>0</v>
          </cell>
          <cell r="F1536">
            <v>1534</v>
          </cell>
        </row>
        <row r="1537">
          <cell r="A1537" t="str">
            <v>ST.EDENW(聖雪絨)</v>
          </cell>
          <cell r="B1537" t="str">
            <v>自有店</v>
          </cell>
          <cell r="C1537" t="str">
            <v>A47430</v>
          </cell>
          <cell r="D1537" t="str">
            <v>ST.EDENW(聖雪絨)</v>
          </cell>
          <cell r="E1537">
            <v>0</v>
          </cell>
          <cell r="F1537">
            <v>1535</v>
          </cell>
        </row>
        <row r="1538">
          <cell r="A1538" t="str">
            <v>聖諾蘭(NOUVARA)</v>
          </cell>
          <cell r="B1538" t="str">
            <v>自有店</v>
          </cell>
          <cell r="C1538" t="str">
            <v>A47490</v>
          </cell>
          <cell r="D1538" t="str">
            <v>聖諾蘭(NOUVARA)</v>
          </cell>
          <cell r="E1538">
            <v>0</v>
          </cell>
          <cell r="F1538">
            <v>1536</v>
          </cell>
        </row>
        <row r="1539">
          <cell r="A1539" t="str">
            <v>DIAMOND LINK(名鉆坊)</v>
          </cell>
          <cell r="B1539" t="str">
            <v>自有店</v>
          </cell>
          <cell r="C1539" t="str">
            <v>A48250</v>
          </cell>
          <cell r="D1539" t="str">
            <v>DIAMOND LINK(名鉆坊)</v>
          </cell>
          <cell r="E1539">
            <v>0</v>
          </cell>
          <cell r="F1539">
            <v>1537</v>
          </cell>
        </row>
        <row r="1540">
          <cell r="A1540" t="str">
            <v>澳皮王</v>
          </cell>
          <cell r="B1540" t="str">
            <v>自有店</v>
          </cell>
          <cell r="C1540" t="str">
            <v>A52740</v>
          </cell>
          <cell r="D1540" t="str">
            <v>澳皮王</v>
          </cell>
          <cell r="E1540">
            <v>0</v>
          </cell>
          <cell r="F1540">
            <v>1538</v>
          </cell>
        </row>
        <row r="1541">
          <cell r="A1541" t="str">
            <v>PACLANTIC(派克蘭帝)</v>
          </cell>
          <cell r="B1541" t="str">
            <v>自有店</v>
          </cell>
          <cell r="C1541" t="str">
            <v>A52800</v>
          </cell>
          <cell r="D1541" t="str">
            <v>PACLANTIC(派克蘭帝)</v>
          </cell>
          <cell r="E1541">
            <v>0</v>
          </cell>
          <cell r="F1541">
            <v>1539</v>
          </cell>
        </row>
        <row r="1542">
          <cell r="A1542" t="str">
            <v>ACE(愛思)</v>
          </cell>
          <cell r="B1542" t="str">
            <v>自有店</v>
          </cell>
          <cell r="C1542" t="str">
            <v>A53110</v>
          </cell>
          <cell r="D1542" t="str">
            <v>ACE(愛思)</v>
          </cell>
          <cell r="E1542">
            <v>0</v>
          </cell>
          <cell r="F1542">
            <v>1540</v>
          </cell>
        </row>
        <row r="1543">
          <cell r="A1543" t="str">
            <v>NIKE(耐克)</v>
          </cell>
          <cell r="B1543" t="str">
            <v>自有店</v>
          </cell>
          <cell r="C1543" t="str">
            <v>A55010</v>
          </cell>
          <cell r="D1543" t="str">
            <v>NIKE(耐克)</v>
          </cell>
          <cell r="E1543">
            <v>0</v>
          </cell>
          <cell r="F1543">
            <v>1541</v>
          </cell>
        </row>
        <row r="1544">
          <cell r="A1544" t="str">
            <v>KIPLING</v>
          </cell>
          <cell r="B1544" t="str">
            <v>自有店</v>
          </cell>
          <cell r="C1544" t="str">
            <v>B13560</v>
          </cell>
          <cell r="D1544" t="str">
            <v>KIPLING</v>
          </cell>
          <cell r="E1544">
            <v>0</v>
          </cell>
          <cell r="F1544">
            <v>1542</v>
          </cell>
        </row>
        <row r="1545">
          <cell r="A1545" t="str">
            <v>DKNY</v>
          </cell>
          <cell r="B1545" t="str">
            <v>自有店</v>
          </cell>
          <cell r="C1545" t="str">
            <v>B13550</v>
          </cell>
          <cell r="D1545" t="str">
            <v>DKNY</v>
          </cell>
          <cell r="E1545">
            <v>0</v>
          </cell>
          <cell r="F1545">
            <v>1543</v>
          </cell>
        </row>
        <row r="1546">
          <cell r="A1546" t="str">
            <v>SPEEDO</v>
          </cell>
          <cell r="B1546" t="str">
            <v>自有店</v>
          </cell>
          <cell r="C1546" t="str">
            <v>B13410</v>
          </cell>
          <cell r="D1546" t="str">
            <v>SPEEDO</v>
          </cell>
          <cell r="E1546">
            <v>0</v>
          </cell>
          <cell r="F1546">
            <v>1544</v>
          </cell>
        </row>
        <row r="1547">
          <cell r="A1547" t="str">
            <v>MINORI NAKAJIMA(米德莉)</v>
          </cell>
          <cell r="B1547" t="str">
            <v>自有店</v>
          </cell>
          <cell r="C1547" t="str">
            <v>A59040</v>
          </cell>
          <cell r="D1547" t="str">
            <v>MINORI NAKAJIMA(米德莉)</v>
          </cell>
          <cell r="E1547">
            <v>0</v>
          </cell>
          <cell r="F1547">
            <v>1545</v>
          </cell>
        </row>
        <row r="1548">
          <cell r="A1548" t="str">
            <v>好運達</v>
          </cell>
          <cell r="B1548" t="str">
            <v>自有店</v>
          </cell>
          <cell r="C1548" t="str">
            <v>A61100</v>
          </cell>
          <cell r="D1548" t="str">
            <v>好運達</v>
          </cell>
          <cell r="E1548">
            <v>0</v>
          </cell>
          <cell r="F1548">
            <v>1546</v>
          </cell>
        </row>
        <row r="1549">
          <cell r="A1549" t="str">
            <v>HAOSHA/HOSA(浩沙)</v>
          </cell>
          <cell r="B1549" t="str">
            <v>自有店</v>
          </cell>
          <cell r="C1549" t="str">
            <v>A41490</v>
          </cell>
          <cell r="D1549" t="str">
            <v>HAOSHA/HOSA(浩沙)</v>
          </cell>
          <cell r="E1549">
            <v>0</v>
          </cell>
          <cell r="F1549">
            <v>1547</v>
          </cell>
        </row>
        <row r="1550">
          <cell r="A1550" t="str">
            <v>天王</v>
          </cell>
          <cell r="B1550" t="str">
            <v>自有店</v>
          </cell>
          <cell r="C1550" t="str">
            <v>A55770</v>
          </cell>
          <cell r="D1550" t="str">
            <v>天王</v>
          </cell>
          <cell r="E1550">
            <v>0</v>
          </cell>
          <cell r="F1550">
            <v>1548</v>
          </cell>
        </row>
        <row r="1551">
          <cell r="A1551" t="str">
            <v>海鷗(SEA-GULL)</v>
          </cell>
          <cell r="B1551" t="str">
            <v>自有店</v>
          </cell>
          <cell r="C1551" t="str">
            <v>A41440</v>
          </cell>
          <cell r="D1551" t="str">
            <v>海鷗(SEA-GULL)</v>
          </cell>
          <cell r="E1551">
            <v>0</v>
          </cell>
          <cell r="F1551">
            <v>1549</v>
          </cell>
        </row>
        <row r="1552">
          <cell r="A1552" t="str">
            <v>ANMANI(恩曼琳)</v>
          </cell>
          <cell r="B1552" t="str">
            <v>自有店</v>
          </cell>
          <cell r="C1552" t="str">
            <v>A40860</v>
          </cell>
          <cell r="D1552" t="str">
            <v>ANMANI(恩曼琳)</v>
          </cell>
          <cell r="E1552">
            <v>0</v>
          </cell>
          <cell r="F1552">
            <v>1550</v>
          </cell>
        </row>
        <row r="1553">
          <cell r="A1553" t="str">
            <v>卉言</v>
          </cell>
          <cell r="B1553" t="str">
            <v>自有店</v>
          </cell>
          <cell r="C1553" t="str">
            <v>A52620</v>
          </cell>
          <cell r="D1553" t="str">
            <v>卉言</v>
          </cell>
          <cell r="E1553">
            <v>0</v>
          </cell>
          <cell r="F1553">
            <v>1551</v>
          </cell>
        </row>
        <row r="1554">
          <cell r="A1554" t="str">
            <v>GOLDLION(金利來)</v>
          </cell>
          <cell r="B1554" t="str">
            <v>自有店</v>
          </cell>
          <cell r="C1554" t="str">
            <v>A37700</v>
          </cell>
          <cell r="D1554" t="str">
            <v>GOLDLION(金利來)</v>
          </cell>
          <cell r="E1554">
            <v>0</v>
          </cell>
          <cell r="F1554">
            <v>1552</v>
          </cell>
        </row>
        <row r="1555">
          <cell r="A1555" t="str">
            <v>CERRUTI 1881</v>
          </cell>
          <cell r="B1555" t="str">
            <v>自有店</v>
          </cell>
          <cell r="C1555" t="str">
            <v>A52610</v>
          </cell>
          <cell r="D1555" t="str">
            <v>CERRUTI 1881</v>
          </cell>
          <cell r="E1555">
            <v>0</v>
          </cell>
          <cell r="F1555">
            <v>1553</v>
          </cell>
        </row>
        <row r="1556">
          <cell r="A1556" t="str">
            <v>JOY &amp; PEACE(真美詩)</v>
          </cell>
          <cell r="B1556" t="str">
            <v>自有店</v>
          </cell>
          <cell r="C1556" t="str">
            <v>A52500</v>
          </cell>
          <cell r="D1556" t="str">
            <v>JOY &amp; PEACE(真美詩)</v>
          </cell>
          <cell r="E1556">
            <v>0</v>
          </cell>
          <cell r="F1556">
            <v>1554</v>
          </cell>
        </row>
        <row r="1557">
          <cell r="A1557" t="str">
            <v>ELLASSAY(歌力思)</v>
          </cell>
          <cell r="B1557" t="str">
            <v>自有店</v>
          </cell>
          <cell r="C1557" t="str">
            <v>A48340</v>
          </cell>
          <cell r="D1557" t="str">
            <v>ELLASSAY(歌力思)</v>
          </cell>
          <cell r="E1557">
            <v>0</v>
          </cell>
          <cell r="F1557">
            <v>1555</v>
          </cell>
        </row>
        <row r="1558">
          <cell r="A1558" t="str">
            <v>GHIBAO DIAMOND(瑰寶)</v>
          </cell>
          <cell r="B1558" t="str">
            <v>自有店</v>
          </cell>
          <cell r="C1558" t="str">
            <v>A48460</v>
          </cell>
          <cell r="D1558" t="str">
            <v>GHIBAO DIAMOND(瑰寶)</v>
          </cell>
          <cell r="E1558">
            <v>0</v>
          </cell>
          <cell r="F1558">
            <v>1556</v>
          </cell>
        </row>
        <row r="1559">
          <cell r="A1559" t="str">
            <v>樂高(作廢轉A01520)</v>
          </cell>
          <cell r="B1559" t="str">
            <v>自有店</v>
          </cell>
          <cell r="C1559" t="str">
            <v>A49390</v>
          </cell>
          <cell r="D1559" t="str">
            <v>樂高(作廢轉A01520)</v>
          </cell>
          <cell r="E1559">
            <v>0</v>
          </cell>
          <cell r="F1559">
            <v>1557</v>
          </cell>
        </row>
        <row r="1560">
          <cell r="A1560" t="str">
            <v>ERDOS(鄂爾多斯)</v>
          </cell>
          <cell r="B1560" t="str">
            <v>自有店</v>
          </cell>
          <cell r="C1560" t="str">
            <v>A55310</v>
          </cell>
          <cell r="D1560" t="str">
            <v>ERDOS(鄂爾多斯)</v>
          </cell>
          <cell r="E1560">
            <v>0</v>
          </cell>
          <cell r="F1560">
            <v>1558</v>
          </cell>
        </row>
        <row r="1561">
          <cell r="A1561" t="str">
            <v>YINGDAK(應大)</v>
          </cell>
          <cell r="B1561" t="str">
            <v>自有店</v>
          </cell>
          <cell r="C1561" t="str">
            <v>A50240</v>
          </cell>
          <cell r="D1561" t="str">
            <v>YINGDAK(應大)</v>
          </cell>
          <cell r="E1561">
            <v>0</v>
          </cell>
          <cell r="F1561">
            <v>1559</v>
          </cell>
        </row>
        <row r="1562">
          <cell r="A1562" t="str">
            <v>CARLO CASTELLO(斯卡圖)</v>
          </cell>
          <cell r="B1562" t="str">
            <v>自有店</v>
          </cell>
          <cell r="C1562" t="str">
            <v>A55060</v>
          </cell>
          <cell r="D1562" t="str">
            <v>CARLO CASTELLO(斯卡圖)</v>
          </cell>
          <cell r="E1562">
            <v>0</v>
          </cell>
          <cell r="F1562">
            <v>1560</v>
          </cell>
        </row>
        <row r="1563">
          <cell r="A1563" t="str">
            <v>嬌點</v>
          </cell>
          <cell r="B1563" t="str">
            <v>自有店</v>
          </cell>
          <cell r="C1563" t="str">
            <v>A54030</v>
          </cell>
          <cell r="D1563" t="str">
            <v>嬌點</v>
          </cell>
          <cell r="E1563">
            <v>0</v>
          </cell>
          <cell r="F1563">
            <v>1561</v>
          </cell>
        </row>
        <row r="1564">
          <cell r="A1564" t="str">
            <v>DISNEY(迪士尼)</v>
          </cell>
          <cell r="B1564" t="str">
            <v>自有店</v>
          </cell>
          <cell r="C1564" t="str">
            <v>A40190</v>
          </cell>
          <cell r="D1564" t="str">
            <v>DISNEY(迪士尼)</v>
          </cell>
          <cell r="E1564">
            <v>0</v>
          </cell>
          <cell r="F1564">
            <v>1562</v>
          </cell>
        </row>
        <row r="1565">
          <cell r="A1565" t="str">
            <v>LINKFAIR(凌豐)</v>
          </cell>
          <cell r="B1565" t="str">
            <v>自有店</v>
          </cell>
          <cell r="C1565" t="str">
            <v>A40550</v>
          </cell>
          <cell r="D1565" t="str">
            <v>LINKFAIR(凌豐)</v>
          </cell>
          <cell r="E1565">
            <v>0</v>
          </cell>
          <cell r="F1565">
            <v>1563</v>
          </cell>
        </row>
        <row r="1566">
          <cell r="A1566" t="str">
            <v>LANG KEN(浪肯)</v>
          </cell>
          <cell r="B1566" t="str">
            <v>自有店</v>
          </cell>
          <cell r="C1566" t="str">
            <v>A41190</v>
          </cell>
          <cell r="D1566" t="str">
            <v>LANG KEN(浪肯)</v>
          </cell>
          <cell r="E1566">
            <v>0</v>
          </cell>
          <cell r="F1566">
            <v>1564</v>
          </cell>
        </row>
        <row r="1567">
          <cell r="A1567" t="str">
            <v>奧特曼</v>
          </cell>
          <cell r="B1567" t="str">
            <v>自有店</v>
          </cell>
          <cell r="C1567" t="str">
            <v>A46500</v>
          </cell>
          <cell r="D1567" t="str">
            <v>奧特曼</v>
          </cell>
          <cell r="E1567">
            <v>0</v>
          </cell>
          <cell r="F1567">
            <v>1565</v>
          </cell>
        </row>
        <row r="1568">
          <cell r="A1568" t="str">
            <v>AULDEY(奧迪)</v>
          </cell>
          <cell r="B1568" t="str">
            <v>自有店</v>
          </cell>
          <cell r="C1568" t="str">
            <v>A46490</v>
          </cell>
          <cell r="D1568" t="str">
            <v>AULDEY(奧迪)</v>
          </cell>
          <cell r="E1568">
            <v>0</v>
          </cell>
          <cell r="F1568">
            <v>1566</v>
          </cell>
        </row>
        <row r="1569">
          <cell r="A1569" t="str">
            <v>ZOJIRUSHI(象印)</v>
          </cell>
          <cell r="B1569" t="str">
            <v>自有店</v>
          </cell>
          <cell r="C1569" t="str">
            <v>A45540</v>
          </cell>
          <cell r="D1569" t="str">
            <v>ZOJIRUSHI(象印)</v>
          </cell>
          <cell r="E1569">
            <v>0</v>
          </cell>
          <cell r="F1569">
            <v>1567</v>
          </cell>
        </row>
        <row r="1570">
          <cell r="A1570" t="str">
            <v>SHIRAI(白井)</v>
          </cell>
          <cell r="B1570" t="str">
            <v>自有店</v>
          </cell>
          <cell r="C1570" t="str">
            <v>A52330</v>
          </cell>
          <cell r="D1570" t="str">
            <v>SHIRAI(白井)</v>
          </cell>
          <cell r="E1570">
            <v>0</v>
          </cell>
          <cell r="F1570">
            <v>1568</v>
          </cell>
        </row>
        <row r="1571">
          <cell r="A1571" t="str">
            <v>DIAMEND(戴夢得)</v>
          </cell>
          <cell r="B1571" t="str">
            <v>自有店</v>
          </cell>
          <cell r="C1571" t="str">
            <v>A52360</v>
          </cell>
          <cell r="D1571" t="str">
            <v>DIAMEND(戴夢得)</v>
          </cell>
          <cell r="E1571">
            <v>0</v>
          </cell>
          <cell r="F1571">
            <v>1569</v>
          </cell>
        </row>
        <row r="1572">
          <cell r="A1572" t="str">
            <v>香水中心</v>
          </cell>
          <cell r="B1572" t="str">
            <v>自有店</v>
          </cell>
          <cell r="C1572" t="str">
            <v>A52530</v>
          </cell>
          <cell r="D1572" t="str">
            <v>香水中心</v>
          </cell>
          <cell r="E1572">
            <v>0</v>
          </cell>
          <cell r="F1572">
            <v>1570</v>
          </cell>
        </row>
        <row r="1573">
          <cell r="A1573" t="str">
            <v>鼎森</v>
          </cell>
          <cell r="B1573" t="str">
            <v>自有店</v>
          </cell>
          <cell r="C1573" t="str">
            <v>B40900</v>
          </cell>
          <cell r="D1573" t="str">
            <v>鼎森</v>
          </cell>
          <cell r="E1573">
            <v>0</v>
          </cell>
          <cell r="F1573">
            <v>1571</v>
          </cell>
        </row>
        <row r="1574">
          <cell r="A1574" t="str">
            <v>TIGER(虎牌)</v>
          </cell>
          <cell r="B1574" t="str">
            <v>自有店</v>
          </cell>
          <cell r="C1574" t="str">
            <v>A37610</v>
          </cell>
          <cell r="D1574" t="str">
            <v>TIGER(虎牌)</v>
          </cell>
          <cell r="E1574">
            <v>0</v>
          </cell>
          <cell r="F1574">
            <v>1572</v>
          </cell>
        </row>
        <row r="1575">
          <cell r="A1575" t="str">
            <v>WATSONS(屈臣氏)</v>
          </cell>
          <cell r="B1575" t="str">
            <v>自有店</v>
          </cell>
          <cell r="C1575" t="str">
            <v>A36600</v>
          </cell>
          <cell r="D1575" t="str">
            <v>WATSONS(屈臣氏)</v>
          </cell>
          <cell r="E1575">
            <v>0</v>
          </cell>
          <cell r="F1575">
            <v>1573</v>
          </cell>
        </row>
        <row r="1576">
          <cell r="A1576" t="str">
            <v>BENATO(賓度)</v>
          </cell>
          <cell r="B1576" t="str">
            <v>自有店</v>
          </cell>
          <cell r="C1576" t="str">
            <v>A07680</v>
          </cell>
          <cell r="D1576" t="str">
            <v>BENATO(賓度)</v>
          </cell>
          <cell r="E1576">
            <v>0</v>
          </cell>
          <cell r="F1576">
            <v>1574</v>
          </cell>
        </row>
        <row r="1577">
          <cell r="A1577" t="str">
            <v>THERMOS(膳魔師)</v>
          </cell>
          <cell r="B1577" t="str">
            <v>自有店</v>
          </cell>
          <cell r="C1577" t="str">
            <v>A07790</v>
          </cell>
          <cell r="D1577" t="str">
            <v>THERMOS(膳魔師)</v>
          </cell>
          <cell r="E1577">
            <v>0</v>
          </cell>
          <cell r="F1577">
            <v>1575</v>
          </cell>
        </row>
        <row r="1578">
          <cell r="A1578" t="str">
            <v>DAMA(黛瑪)</v>
          </cell>
          <cell r="B1578" t="str">
            <v>自有店</v>
          </cell>
          <cell r="C1578" t="str">
            <v>A07910</v>
          </cell>
          <cell r="D1578" t="str">
            <v>DAMA(黛瑪)</v>
          </cell>
          <cell r="E1578">
            <v>0</v>
          </cell>
          <cell r="F1578">
            <v>1576</v>
          </cell>
        </row>
        <row r="1579">
          <cell r="A1579" t="str">
            <v>淑女屋</v>
          </cell>
          <cell r="B1579" t="str">
            <v>自有店</v>
          </cell>
          <cell r="C1579" t="str">
            <v>A05360</v>
          </cell>
          <cell r="D1579" t="str">
            <v>淑女屋</v>
          </cell>
          <cell r="E1579">
            <v>0</v>
          </cell>
          <cell r="F1579">
            <v>1577</v>
          </cell>
        </row>
        <row r="1580">
          <cell r="A1580" t="str">
            <v>AIMER(愛慕)</v>
          </cell>
          <cell r="B1580" t="str">
            <v>自有店</v>
          </cell>
          <cell r="C1580" t="str">
            <v>A05390</v>
          </cell>
          <cell r="D1580" t="str">
            <v>AIMER(愛慕)</v>
          </cell>
          <cell r="E1580">
            <v>0</v>
          </cell>
          <cell r="F1580">
            <v>1578</v>
          </cell>
        </row>
        <row r="1581">
          <cell r="A1581" t="str">
            <v>迷士郎</v>
          </cell>
          <cell r="B1581" t="str">
            <v>自有店</v>
          </cell>
          <cell r="C1581" t="str">
            <v>A05400</v>
          </cell>
          <cell r="D1581" t="str">
            <v>迷士郎</v>
          </cell>
          <cell r="E1581">
            <v>0</v>
          </cell>
          <cell r="F1581">
            <v>1579</v>
          </cell>
        </row>
        <row r="1582">
          <cell r="A1582" t="str">
            <v>FELSINO COLLEZIONI(法獅龍)</v>
          </cell>
          <cell r="B1582" t="str">
            <v>自有店</v>
          </cell>
          <cell r="C1582" t="str">
            <v>A05420</v>
          </cell>
          <cell r="D1582" t="str">
            <v>FELSINO COLLEZIONI(法獅龍)</v>
          </cell>
          <cell r="E1582">
            <v>0</v>
          </cell>
          <cell r="F1582">
            <v>1580</v>
          </cell>
        </row>
        <row r="1583">
          <cell r="A1583" t="str">
            <v>GIANNI VERSACE</v>
          </cell>
          <cell r="B1583" t="str">
            <v>自有店</v>
          </cell>
          <cell r="C1583" t="str">
            <v>A52260</v>
          </cell>
          <cell r="D1583" t="str">
            <v>GIANNI VERSACE</v>
          </cell>
          <cell r="E1583">
            <v>0</v>
          </cell>
          <cell r="F1583">
            <v>1581</v>
          </cell>
        </row>
        <row r="1584">
          <cell r="A1584" t="str">
            <v>MIQUEL(米蓋爾)</v>
          </cell>
          <cell r="B1584" t="str">
            <v>自有店</v>
          </cell>
          <cell r="C1584" t="str">
            <v>A34680</v>
          </cell>
          <cell r="D1584" t="str">
            <v>MIQUEL(米蓋爾)</v>
          </cell>
          <cell r="E1584">
            <v>0</v>
          </cell>
          <cell r="F1584">
            <v>1582</v>
          </cell>
        </row>
        <row r="1585">
          <cell r="A1585" t="str">
            <v>LAMPO(藍豹)</v>
          </cell>
          <cell r="B1585" t="str">
            <v>自有店</v>
          </cell>
          <cell r="C1585" t="str">
            <v>A52140</v>
          </cell>
          <cell r="D1585" t="str">
            <v>LAMPO(藍豹)</v>
          </cell>
          <cell r="E1585">
            <v>0</v>
          </cell>
          <cell r="F1585">
            <v>1583</v>
          </cell>
        </row>
        <row r="1586">
          <cell r="A1586" t="str">
            <v>LUOLAI(羅萊家紡)</v>
          </cell>
          <cell r="B1586" t="str">
            <v>自有店</v>
          </cell>
          <cell r="C1586" t="str">
            <v>A51050</v>
          </cell>
          <cell r="D1586" t="str">
            <v>LUOLAI(羅萊家紡)</v>
          </cell>
          <cell r="E1586">
            <v>0</v>
          </cell>
          <cell r="F1586">
            <v>1584</v>
          </cell>
        </row>
        <row r="1587">
          <cell r="A1587" t="str">
            <v>AVON(雅芳)</v>
          </cell>
          <cell r="B1587" t="str">
            <v>自有店</v>
          </cell>
          <cell r="C1587" t="str">
            <v>A12540</v>
          </cell>
          <cell r="D1587" t="str">
            <v>AVON(雅芳)</v>
          </cell>
          <cell r="E1587">
            <v>0</v>
          </cell>
          <cell r="F1587">
            <v>1585</v>
          </cell>
        </row>
        <row r="1588">
          <cell r="A1588" t="str">
            <v>ORIENTALDRAGON(東方神)</v>
          </cell>
          <cell r="B1588" t="str">
            <v>自有店</v>
          </cell>
          <cell r="C1588" t="str">
            <v>A12560</v>
          </cell>
          <cell r="D1588" t="str">
            <v>ORIENTALDRAGON(東方神)</v>
          </cell>
          <cell r="E1588">
            <v>0</v>
          </cell>
          <cell r="F1588">
            <v>1586</v>
          </cell>
        </row>
        <row r="1589">
          <cell r="A1589" t="str">
            <v>C.BANNER(千百度)</v>
          </cell>
          <cell r="B1589" t="str">
            <v>自有店</v>
          </cell>
          <cell r="C1589" t="str">
            <v>A09310</v>
          </cell>
          <cell r="D1589" t="str">
            <v>C.BANNER(千百度)</v>
          </cell>
          <cell r="E1589">
            <v>0</v>
          </cell>
          <cell r="F1589">
            <v>1587</v>
          </cell>
        </row>
        <row r="1590">
          <cell r="A1590" t="str">
            <v>COMICO(高美高)</v>
          </cell>
          <cell r="B1590" t="str">
            <v>自有店</v>
          </cell>
          <cell r="C1590" t="str">
            <v>A10660</v>
          </cell>
          <cell r="D1590" t="str">
            <v>COMICO(高美高)</v>
          </cell>
          <cell r="E1590">
            <v>0</v>
          </cell>
          <cell r="F1590">
            <v>1588</v>
          </cell>
        </row>
        <row r="1591">
          <cell r="A1591" t="str">
            <v>格蘭仕</v>
          </cell>
          <cell r="B1591" t="str">
            <v>自有店</v>
          </cell>
          <cell r="C1591" t="str">
            <v>A07000</v>
          </cell>
          <cell r="D1591" t="str">
            <v>格蘭仕</v>
          </cell>
          <cell r="E1591">
            <v>0</v>
          </cell>
          <cell r="F1591">
            <v>1589</v>
          </cell>
        </row>
        <row r="1592">
          <cell r="A1592" t="str">
            <v>PHILIPS(飛利浦)</v>
          </cell>
          <cell r="B1592" t="str">
            <v>自有店</v>
          </cell>
          <cell r="C1592" t="str">
            <v>A06890</v>
          </cell>
          <cell r="D1592" t="str">
            <v>PHILIPS(飛利浦)</v>
          </cell>
          <cell r="E1592">
            <v>0</v>
          </cell>
          <cell r="F1592">
            <v>1590</v>
          </cell>
        </row>
        <row r="1593">
          <cell r="A1593" t="str">
            <v>OSIM(傲勝)</v>
          </cell>
          <cell r="B1593" t="str">
            <v>自有店</v>
          </cell>
          <cell r="C1593" t="str">
            <v>A05060</v>
          </cell>
          <cell r="D1593" t="str">
            <v>OSIM(傲勝)</v>
          </cell>
          <cell r="E1593">
            <v>0</v>
          </cell>
          <cell r="F1593">
            <v>1591</v>
          </cell>
        </row>
        <row r="1594">
          <cell r="A1594" t="str">
            <v>ORDIFEN(歐迪芬)</v>
          </cell>
          <cell r="B1594" t="str">
            <v>自有店</v>
          </cell>
          <cell r="C1594" t="str">
            <v>A05280</v>
          </cell>
          <cell r="D1594" t="str">
            <v>ORDIFEN(歐迪芬)</v>
          </cell>
          <cell r="E1594">
            <v>0</v>
          </cell>
          <cell r="F1594">
            <v>1592</v>
          </cell>
        </row>
        <row r="1595">
          <cell r="A1595" t="str">
            <v>STONNIE(世東利)</v>
          </cell>
          <cell r="B1595" t="str">
            <v>自有店</v>
          </cell>
          <cell r="C1595" t="str">
            <v>A05330</v>
          </cell>
          <cell r="D1595" t="str">
            <v>STONNIE(世東利)</v>
          </cell>
          <cell r="E1595">
            <v>0</v>
          </cell>
          <cell r="F1595">
            <v>1593</v>
          </cell>
        </row>
        <row r="1596">
          <cell r="A1596" t="str">
            <v>CONCH(海螺)</v>
          </cell>
          <cell r="B1596" t="str">
            <v>自有店</v>
          </cell>
          <cell r="C1596" t="str">
            <v>A07020</v>
          </cell>
          <cell r="D1596" t="str">
            <v>CONCH(海螺)</v>
          </cell>
          <cell r="E1596">
            <v>0</v>
          </cell>
          <cell r="F1596">
            <v>1594</v>
          </cell>
        </row>
        <row r="1597">
          <cell r="A1597" t="str">
            <v>DAPHNE(達芙妮)</v>
          </cell>
          <cell r="B1597" t="str">
            <v>自有店</v>
          </cell>
          <cell r="C1597" t="str">
            <v>A07520</v>
          </cell>
          <cell r="D1597" t="str">
            <v>DAPHNE(達芙妮)</v>
          </cell>
          <cell r="E1597">
            <v>0</v>
          </cell>
          <cell r="F1597">
            <v>1595</v>
          </cell>
        </row>
        <row r="1598">
          <cell r="A1598" t="str">
            <v>PELLETTERIA(明治K.H.DESIGN)</v>
          </cell>
          <cell r="B1598" t="str">
            <v>自有店</v>
          </cell>
          <cell r="C1598" t="str">
            <v>A08220</v>
          </cell>
          <cell r="D1598" t="str">
            <v>PELLETTERIA(明治K.H.DESIGN)</v>
          </cell>
          <cell r="E1598">
            <v>0</v>
          </cell>
          <cell r="F1598">
            <v>1596</v>
          </cell>
        </row>
        <row r="1599">
          <cell r="A1599" t="str">
            <v>CHAIE&amp;YUN(芸亦)</v>
          </cell>
          <cell r="B1599" t="str">
            <v>自有店</v>
          </cell>
          <cell r="C1599" t="str">
            <v>A08200</v>
          </cell>
          <cell r="D1599" t="str">
            <v>CHAIE&amp;YUN(芸亦)</v>
          </cell>
          <cell r="E1599">
            <v>0</v>
          </cell>
          <cell r="F1599">
            <v>1597</v>
          </cell>
        </row>
        <row r="1600">
          <cell r="A1600" t="str">
            <v>ROMON(羅蒙)</v>
          </cell>
          <cell r="B1600" t="str">
            <v>自有店</v>
          </cell>
          <cell r="C1600" t="str">
            <v>A51060</v>
          </cell>
          <cell r="D1600" t="str">
            <v>ROMON(羅蒙)</v>
          </cell>
          <cell r="E1600">
            <v>0</v>
          </cell>
          <cell r="F1600">
            <v>1598</v>
          </cell>
        </row>
        <row r="1601">
          <cell r="A1601" t="str">
            <v>艾美特</v>
          </cell>
          <cell r="B1601" t="str">
            <v>自有店</v>
          </cell>
          <cell r="C1601" t="str">
            <v>A34860</v>
          </cell>
          <cell r="D1601" t="str">
            <v>艾美特</v>
          </cell>
          <cell r="E1601">
            <v>0</v>
          </cell>
          <cell r="F1601">
            <v>1599</v>
          </cell>
        </row>
        <row r="1602">
          <cell r="A1602" t="str">
            <v>君同/卡萊爾壓克</v>
          </cell>
          <cell r="B1602" t="str">
            <v>自有店</v>
          </cell>
          <cell r="C1602" t="str">
            <v>A35220</v>
          </cell>
          <cell r="D1602" t="str">
            <v>君同/卡萊爾壓克</v>
          </cell>
          <cell r="E1602">
            <v>0</v>
          </cell>
          <cell r="F1602">
            <v>1600</v>
          </cell>
        </row>
        <row r="1603">
          <cell r="A1603" t="str">
            <v>LI-NING(李寧)</v>
          </cell>
          <cell r="B1603" t="str">
            <v>自有店</v>
          </cell>
          <cell r="C1603" t="str">
            <v>A35520</v>
          </cell>
          <cell r="D1603" t="str">
            <v>LI-NING(李寧)</v>
          </cell>
          <cell r="E1603">
            <v>0</v>
          </cell>
          <cell r="F1603">
            <v>1601</v>
          </cell>
        </row>
        <row r="1604">
          <cell r="A1604" t="str">
            <v>SORELLA(欣姿芳)</v>
          </cell>
          <cell r="B1604" t="str">
            <v>自有店</v>
          </cell>
          <cell r="C1604" t="str">
            <v>A06510</v>
          </cell>
          <cell r="D1604" t="str">
            <v>SORELLA(欣姿芳)</v>
          </cell>
          <cell r="E1604">
            <v>0</v>
          </cell>
          <cell r="F1604">
            <v>1602</v>
          </cell>
        </row>
        <row r="1605">
          <cell r="A1605" t="str">
            <v>EPISODE(愛碧素)</v>
          </cell>
          <cell r="B1605" t="str">
            <v>自有店</v>
          </cell>
          <cell r="C1605" t="str">
            <v>A12590</v>
          </cell>
          <cell r="D1605" t="str">
            <v>EPISODE(愛碧素)</v>
          </cell>
          <cell r="E1605">
            <v>0</v>
          </cell>
          <cell r="F1605">
            <v>1603</v>
          </cell>
        </row>
        <row r="1606">
          <cell r="A1606" t="str">
            <v>BOSSINI(堡獅龍)</v>
          </cell>
          <cell r="B1606" t="str">
            <v>自有店</v>
          </cell>
          <cell r="C1606" t="str">
            <v>A25680</v>
          </cell>
          <cell r="D1606" t="str">
            <v>BOSSINI(堡獅龍)</v>
          </cell>
          <cell r="E1606">
            <v>0</v>
          </cell>
          <cell r="F1606">
            <v>1604</v>
          </cell>
        </row>
        <row r="1607">
          <cell r="A1607" t="str">
            <v>CARVEN</v>
          </cell>
          <cell r="B1607" t="str">
            <v>自有店</v>
          </cell>
          <cell r="C1607" t="str">
            <v>A25910</v>
          </cell>
          <cell r="D1607" t="str">
            <v>CARVEN</v>
          </cell>
          <cell r="E1607">
            <v>0</v>
          </cell>
          <cell r="F1607">
            <v>1605</v>
          </cell>
        </row>
        <row r="1608">
          <cell r="A1608" t="str">
            <v>CASIO(卡西歐)</v>
          </cell>
          <cell r="B1608" t="str">
            <v>自有店</v>
          </cell>
          <cell r="C1608" t="str">
            <v>A25930</v>
          </cell>
          <cell r="D1608" t="str">
            <v>CASIO(卡西歐)</v>
          </cell>
          <cell r="E1608">
            <v>0</v>
          </cell>
          <cell r="F1608">
            <v>1606</v>
          </cell>
        </row>
        <row r="1609">
          <cell r="A1609" t="str">
            <v>卡蓮芳</v>
          </cell>
          <cell r="B1609" t="str">
            <v>自有店</v>
          </cell>
          <cell r="C1609" t="str">
            <v>A32630</v>
          </cell>
          <cell r="D1609" t="str">
            <v>卡蓮芳</v>
          </cell>
          <cell r="E1609">
            <v>0</v>
          </cell>
          <cell r="F1609">
            <v>1607</v>
          </cell>
        </row>
        <row r="1610">
          <cell r="A1610" t="str">
            <v>ELECTROLUX(伊萊克斯)</v>
          </cell>
          <cell r="B1610" t="str">
            <v>自有店</v>
          </cell>
          <cell r="C1610" t="str">
            <v>A33500</v>
          </cell>
          <cell r="D1610" t="str">
            <v>ELECTROLUX(伊萊克斯)</v>
          </cell>
          <cell r="E1610">
            <v>0</v>
          </cell>
          <cell r="F1610">
            <v>1608</v>
          </cell>
        </row>
        <row r="1611">
          <cell r="A1611" t="str">
            <v>好孩子</v>
          </cell>
          <cell r="B1611" t="str">
            <v>自有店</v>
          </cell>
          <cell r="C1611" t="str">
            <v>A34030</v>
          </cell>
          <cell r="D1611" t="str">
            <v>好孩子</v>
          </cell>
          <cell r="E1611">
            <v>0</v>
          </cell>
          <cell r="F1611">
            <v>1609</v>
          </cell>
        </row>
        <row r="1612">
          <cell r="A1612" t="str">
            <v>安睡寶</v>
          </cell>
          <cell r="B1612" t="str">
            <v>自有店</v>
          </cell>
          <cell r="C1612" t="str">
            <v>A34210</v>
          </cell>
          <cell r="D1612" t="str">
            <v>安睡寶</v>
          </cell>
          <cell r="E1612">
            <v>0</v>
          </cell>
          <cell r="F1612">
            <v>1610</v>
          </cell>
        </row>
        <row r="1613">
          <cell r="A1613" t="str">
            <v>CHEVIGON</v>
          </cell>
          <cell r="B1613" t="str">
            <v>自有店</v>
          </cell>
          <cell r="C1613" t="str">
            <v>B13580</v>
          </cell>
          <cell r="D1613" t="str">
            <v>CHEVIGON</v>
          </cell>
          <cell r="E1613">
            <v>0</v>
          </cell>
          <cell r="F1613">
            <v>1611</v>
          </cell>
        </row>
        <row r="1614">
          <cell r="A1614" t="str">
            <v>鍾表</v>
          </cell>
          <cell r="B1614" t="str">
            <v>自有店</v>
          </cell>
          <cell r="C1614" t="str">
            <v>A50510</v>
          </cell>
          <cell r="D1614" t="str">
            <v>鍾表</v>
          </cell>
          <cell r="E1614">
            <v>0</v>
          </cell>
          <cell r="F1614">
            <v>1612</v>
          </cell>
        </row>
        <row r="1615">
          <cell r="A1615" t="str">
            <v>OMRON(歐姆龍)</v>
          </cell>
          <cell r="B1615" t="str">
            <v>自有店</v>
          </cell>
          <cell r="C1615" t="str">
            <v>A49470</v>
          </cell>
          <cell r="D1615" t="str">
            <v>OMRON(歐姆龍)</v>
          </cell>
          <cell r="E1615">
            <v>0</v>
          </cell>
          <cell r="F1615">
            <v>1613</v>
          </cell>
        </row>
        <row r="1616">
          <cell r="A1616" t="str">
            <v>萊斯姬拉</v>
          </cell>
          <cell r="B1616" t="str">
            <v>自有店</v>
          </cell>
          <cell r="C1616" t="str">
            <v>A45480</v>
          </cell>
          <cell r="D1616" t="str">
            <v>萊斯姬拉</v>
          </cell>
          <cell r="E1616">
            <v>0</v>
          </cell>
          <cell r="F1616">
            <v>1614</v>
          </cell>
        </row>
        <row r="1617">
          <cell r="A1617" t="str">
            <v>PANASONIC(松下)</v>
          </cell>
          <cell r="B1617" t="str">
            <v>自有店</v>
          </cell>
          <cell r="C1617" t="str">
            <v>A06490</v>
          </cell>
          <cell r="D1617" t="str">
            <v>PANASONIC(松下)</v>
          </cell>
          <cell r="E1617">
            <v>0</v>
          </cell>
          <cell r="F1617">
            <v>1615</v>
          </cell>
        </row>
        <row r="1618">
          <cell r="A1618" t="str">
            <v>PEPSI(百事)</v>
          </cell>
          <cell r="B1618" t="str">
            <v>自有店</v>
          </cell>
          <cell r="C1618" t="str">
            <v>A06160</v>
          </cell>
          <cell r="D1618" t="str">
            <v>PEPSI(百事)</v>
          </cell>
          <cell r="E1618">
            <v>0</v>
          </cell>
          <cell r="F1618">
            <v>1616</v>
          </cell>
        </row>
        <row r="1619">
          <cell r="A1619" t="str">
            <v>BABEI(巴貝)</v>
          </cell>
          <cell r="B1619" t="str">
            <v>自有店</v>
          </cell>
          <cell r="C1619" t="str">
            <v>A05850</v>
          </cell>
          <cell r="D1619" t="str">
            <v>BABEI(巴貝)</v>
          </cell>
          <cell r="E1619">
            <v>0</v>
          </cell>
          <cell r="F1619">
            <v>1617</v>
          </cell>
        </row>
        <row r="1620">
          <cell r="A1620" t="str">
            <v>五糧液</v>
          </cell>
          <cell r="B1620" t="str">
            <v>自有店</v>
          </cell>
          <cell r="C1620" t="str">
            <v>A05780</v>
          </cell>
          <cell r="D1620" t="str">
            <v>五糧液</v>
          </cell>
          <cell r="E1620">
            <v>0</v>
          </cell>
          <cell r="F1620">
            <v>1618</v>
          </cell>
        </row>
        <row r="1621">
          <cell r="A1621" t="str">
            <v>SENDA/SD(森達)</v>
          </cell>
          <cell r="B1621" t="str">
            <v>自有店</v>
          </cell>
          <cell r="C1621" t="str">
            <v>A35820</v>
          </cell>
          <cell r="D1621" t="str">
            <v>SENDA/SD(森達)</v>
          </cell>
          <cell r="E1621">
            <v>0</v>
          </cell>
          <cell r="F1621">
            <v>1619</v>
          </cell>
        </row>
        <row r="1622">
          <cell r="A1622" t="str">
            <v>HE YIN(和音)</v>
          </cell>
          <cell r="B1622" t="str">
            <v>自有店</v>
          </cell>
          <cell r="C1622" t="str">
            <v>A36360</v>
          </cell>
          <cell r="D1622" t="str">
            <v>HE YIN(和音)</v>
          </cell>
          <cell r="E1622">
            <v>0</v>
          </cell>
          <cell r="F1622">
            <v>1620</v>
          </cell>
        </row>
        <row r="1623">
          <cell r="A1623" t="str">
            <v>卡撒天嬌(作廢轉A00510)</v>
          </cell>
          <cell r="B1623" t="str">
            <v>自有店</v>
          </cell>
          <cell r="C1623" t="str">
            <v>A32580</v>
          </cell>
          <cell r="D1623" t="str">
            <v>卡撒天嬌(作廢轉A00510)</v>
          </cell>
          <cell r="E1623">
            <v>0</v>
          </cell>
          <cell r="F1623">
            <v>1621</v>
          </cell>
        </row>
        <row r="1624">
          <cell r="A1624" t="str">
            <v>KENDYWEAR(肯迪威爾)</v>
          </cell>
          <cell r="B1624" t="str">
            <v>自有店</v>
          </cell>
          <cell r="C1624" t="str">
            <v>A37420</v>
          </cell>
          <cell r="D1624" t="str">
            <v>KENDYWEAR(肯迪威爾)</v>
          </cell>
          <cell r="E1624">
            <v>0</v>
          </cell>
          <cell r="F1624">
            <v>1622</v>
          </cell>
        </row>
        <row r="1625">
          <cell r="A1625" t="str">
            <v>VICTORY HORSE POLO GANE(VHPG)(維多利保羅)</v>
          </cell>
          <cell r="B1625" t="str">
            <v>自有店</v>
          </cell>
          <cell r="C1625" t="str">
            <v>A32520</v>
          </cell>
          <cell r="D1625" t="str">
            <v>VICTORY HORSE POLO GANE(VHPG)(維多利保羅)</v>
          </cell>
          <cell r="E1625">
            <v>0</v>
          </cell>
          <cell r="F1625">
            <v>1623</v>
          </cell>
        </row>
        <row r="1626">
          <cell r="A1626" t="str">
            <v>TAKE-IT(帶它走)</v>
          </cell>
          <cell r="B1626" t="str">
            <v>自有店</v>
          </cell>
          <cell r="C1626" t="str">
            <v>A31850</v>
          </cell>
          <cell r="D1626" t="str">
            <v>TAKE-IT(帶它走)</v>
          </cell>
          <cell r="E1626">
            <v>0</v>
          </cell>
          <cell r="F1626">
            <v>1624</v>
          </cell>
        </row>
        <row r="1627">
          <cell r="A1627" t="str">
            <v>BRAXTON(霸獅騰)</v>
          </cell>
          <cell r="B1627" t="str">
            <v>自有店</v>
          </cell>
          <cell r="C1627" t="str">
            <v>B48340</v>
          </cell>
          <cell r="D1627" t="str">
            <v>BRAXTON(霸獅騰)</v>
          </cell>
          <cell r="E1627">
            <v>0</v>
          </cell>
          <cell r="F1627">
            <v>1625</v>
          </cell>
        </row>
        <row r="1628">
          <cell r="A1628" t="str">
            <v>CEO(思豪)</v>
          </cell>
          <cell r="B1628" t="str">
            <v>自有店</v>
          </cell>
          <cell r="C1628" t="str">
            <v>A25980</v>
          </cell>
          <cell r="D1628" t="str">
            <v>CEO(思豪)</v>
          </cell>
          <cell r="E1628">
            <v>0</v>
          </cell>
          <cell r="F1628">
            <v>1626</v>
          </cell>
        </row>
        <row r="1629">
          <cell r="A1629" t="str">
            <v>FIN</v>
          </cell>
          <cell r="B1629" t="str">
            <v>自有店</v>
          </cell>
          <cell r="C1629" t="str">
            <v>A26720</v>
          </cell>
          <cell r="D1629" t="str">
            <v>FIN</v>
          </cell>
          <cell r="E1629">
            <v>0</v>
          </cell>
          <cell r="F1629">
            <v>1627</v>
          </cell>
        </row>
        <row r="1630">
          <cell r="A1630" t="str">
            <v>米奇</v>
          </cell>
          <cell r="B1630" t="str">
            <v>自有店</v>
          </cell>
          <cell r="C1630" t="str">
            <v>A34640</v>
          </cell>
          <cell r="D1630" t="str">
            <v>米奇</v>
          </cell>
          <cell r="E1630">
            <v>0</v>
          </cell>
          <cell r="F1630">
            <v>1628</v>
          </cell>
        </row>
        <row r="1631">
          <cell r="A1631" t="str">
            <v>TWIN(雙立人)</v>
          </cell>
          <cell r="B1631" t="str">
            <v>自有店</v>
          </cell>
          <cell r="C1631" t="str">
            <v>A50850</v>
          </cell>
          <cell r="D1631" t="str">
            <v>TWIN(雙立人)</v>
          </cell>
          <cell r="E1631">
            <v>0</v>
          </cell>
          <cell r="F1631">
            <v>1629</v>
          </cell>
        </row>
        <row r="1632">
          <cell r="A1632" t="str">
            <v>百能</v>
          </cell>
          <cell r="B1632" t="str">
            <v>自有店</v>
          </cell>
          <cell r="C1632" t="str">
            <v>A34510</v>
          </cell>
          <cell r="D1632" t="str">
            <v>百能</v>
          </cell>
          <cell r="E1632">
            <v>0</v>
          </cell>
          <cell r="F1632">
            <v>1630</v>
          </cell>
        </row>
        <row r="1633">
          <cell r="A1633" t="str">
            <v>好家庭(HAPPY FAMILY)</v>
          </cell>
          <cell r="B1633" t="str">
            <v>自有店</v>
          </cell>
          <cell r="C1633" t="str">
            <v>A34040</v>
          </cell>
          <cell r="D1633" t="str">
            <v>好家庭(HAPPY FAMILY)</v>
          </cell>
          <cell r="E1633">
            <v>0</v>
          </cell>
          <cell r="F1633">
            <v>1631</v>
          </cell>
        </row>
        <row r="1634">
          <cell r="A1634" t="str">
            <v>SANYO(三洋)</v>
          </cell>
          <cell r="B1634" t="str">
            <v>自有店</v>
          </cell>
          <cell r="C1634" t="str">
            <v>A05650</v>
          </cell>
          <cell r="D1634" t="str">
            <v>SANYO(三洋)</v>
          </cell>
          <cell r="E1634">
            <v>0</v>
          </cell>
          <cell r="F1634">
            <v>1632</v>
          </cell>
        </row>
        <row r="1635">
          <cell r="A1635" t="str">
            <v>LA TOUR EIFFEL(艾菲爾)</v>
          </cell>
          <cell r="B1635" t="str">
            <v>自有店</v>
          </cell>
          <cell r="C1635" t="str">
            <v>A26380</v>
          </cell>
          <cell r="D1635" t="str">
            <v>LA TOUR EIFFEL(艾菲爾)</v>
          </cell>
          <cell r="E1635">
            <v>0</v>
          </cell>
          <cell r="F1635">
            <v>1633</v>
          </cell>
        </row>
        <row r="1636">
          <cell r="A1636" t="str">
            <v>WORLD TIME(時間世界)</v>
          </cell>
          <cell r="B1636" t="str">
            <v>自有店</v>
          </cell>
          <cell r="C1636" t="str">
            <v>C06080</v>
          </cell>
          <cell r="D1636" t="str">
            <v>WORLD TIME(時間世界)</v>
          </cell>
          <cell r="E1636">
            <v>0</v>
          </cell>
          <cell r="F1636">
            <v>1634</v>
          </cell>
        </row>
        <row r="1637">
          <cell r="A1637" t="str">
            <v>木真了</v>
          </cell>
          <cell r="B1637" t="str">
            <v>自有店</v>
          </cell>
          <cell r="C1637" t="str">
            <v>B48440</v>
          </cell>
          <cell r="D1637" t="str">
            <v>木真了</v>
          </cell>
          <cell r="E1637">
            <v>0</v>
          </cell>
          <cell r="F1637">
            <v>1635</v>
          </cell>
        </row>
        <row r="1638">
          <cell r="A1638" t="str">
            <v>TONINO LAMBORGHINI(作廢轉A81540)</v>
          </cell>
          <cell r="B1638" t="str">
            <v>自有店</v>
          </cell>
          <cell r="C1638" t="str">
            <v>B45150</v>
          </cell>
          <cell r="D1638" t="str">
            <v>TONINO LAMBORGHINI(作廢轉A81540)</v>
          </cell>
          <cell r="E1638">
            <v>0</v>
          </cell>
          <cell r="F1638">
            <v>1636</v>
          </cell>
        </row>
        <row r="1639">
          <cell r="A1639" t="str">
            <v>OVVIO(奧維路)</v>
          </cell>
          <cell r="B1639" t="str">
            <v>自有店</v>
          </cell>
          <cell r="C1639" t="str">
            <v>B92490</v>
          </cell>
          <cell r="D1639" t="str">
            <v>OVVIO(奧維路)</v>
          </cell>
          <cell r="E1639">
            <v>0</v>
          </cell>
          <cell r="F1639">
            <v>1637</v>
          </cell>
        </row>
        <row r="1640">
          <cell r="A1640" t="str">
            <v>TONY JEANS(湯尼．瓊斯)</v>
          </cell>
          <cell r="B1640" t="str">
            <v>自有店</v>
          </cell>
          <cell r="C1640" t="str">
            <v>B92500</v>
          </cell>
          <cell r="D1640" t="str">
            <v>TONY JEANS(湯尼．瓊斯)</v>
          </cell>
          <cell r="E1640">
            <v>0</v>
          </cell>
          <cell r="F1640">
            <v>1638</v>
          </cell>
        </row>
        <row r="1641">
          <cell r="A1641" t="str">
            <v>美嘉琪</v>
          </cell>
          <cell r="B1641" t="str">
            <v>自有店</v>
          </cell>
          <cell r="C1641" t="str">
            <v>B92550</v>
          </cell>
          <cell r="D1641" t="str">
            <v>美嘉琪</v>
          </cell>
          <cell r="E1641">
            <v>0</v>
          </cell>
          <cell r="F1641">
            <v>1639</v>
          </cell>
        </row>
        <row r="1642">
          <cell r="A1642" t="str">
            <v>AQUA CITY(水世界)</v>
          </cell>
          <cell r="B1642" t="str">
            <v>自有店</v>
          </cell>
          <cell r="C1642" t="str">
            <v>B92560</v>
          </cell>
          <cell r="D1642" t="str">
            <v>AQUA CITY(水世界)</v>
          </cell>
          <cell r="E1642">
            <v>0</v>
          </cell>
          <cell r="F1642">
            <v>1640</v>
          </cell>
        </row>
        <row r="1643">
          <cell r="A1643" t="str">
            <v>MEXX</v>
          </cell>
          <cell r="B1643" t="str">
            <v>自有店</v>
          </cell>
          <cell r="C1643" t="str">
            <v>B92640</v>
          </cell>
          <cell r="D1643" t="str">
            <v>MEXX</v>
          </cell>
          <cell r="E1643">
            <v>0</v>
          </cell>
          <cell r="F1643">
            <v>1641</v>
          </cell>
        </row>
        <row r="1644">
          <cell r="A1644" t="str">
            <v>J.B.</v>
          </cell>
          <cell r="B1644" t="str">
            <v>自有店</v>
          </cell>
          <cell r="C1644" t="str">
            <v>B92900</v>
          </cell>
          <cell r="D1644" t="str">
            <v>J.B.</v>
          </cell>
          <cell r="E1644">
            <v>0</v>
          </cell>
          <cell r="F1644">
            <v>1642</v>
          </cell>
        </row>
        <row r="1645">
          <cell r="A1645" t="str">
            <v>VENIE'S(芬怡)</v>
          </cell>
          <cell r="B1645" t="str">
            <v>自有店</v>
          </cell>
          <cell r="C1645" t="str">
            <v>B91980</v>
          </cell>
          <cell r="D1645" t="str">
            <v>VENIE'S(芬怡)</v>
          </cell>
          <cell r="E1645">
            <v>0</v>
          </cell>
          <cell r="F1645">
            <v>1643</v>
          </cell>
        </row>
        <row r="1646">
          <cell r="A1646" t="str">
            <v>STONEFLY(石頭福來)</v>
          </cell>
          <cell r="B1646" t="str">
            <v>自有店</v>
          </cell>
          <cell r="C1646" t="str">
            <v>B87920</v>
          </cell>
          <cell r="D1646" t="str">
            <v>STONEFLY(石頭福來)</v>
          </cell>
          <cell r="E1646">
            <v>0</v>
          </cell>
          <cell r="F1646">
            <v>1644</v>
          </cell>
        </row>
        <row r="1647">
          <cell r="A1647" t="str">
            <v>恆信鑽石宮殿</v>
          </cell>
          <cell r="B1647" t="str">
            <v>自有店</v>
          </cell>
          <cell r="C1647" t="str">
            <v>B91950</v>
          </cell>
          <cell r="D1647" t="str">
            <v>恆信鑽石宮殿</v>
          </cell>
          <cell r="E1647">
            <v>0</v>
          </cell>
          <cell r="F1647">
            <v>1645</v>
          </cell>
        </row>
        <row r="1648">
          <cell r="A1648" t="str">
            <v>OMEGA(歐米茄)</v>
          </cell>
          <cell r="B1648" t="str">
            <v>自有店</v>
          </cell>
          <cell r="C1648" t="str">
            <v>B91430</v>
          </cell>
          <cell r="D1648" t="str">
            <v>OMEGA(歐米茄)</v>
          </cell>
          <cell r="E1648">
            <v>0</v>
          </cell>
          <cell r="F1648">
            <v>1646</v>
          </cell>
        </row>
        <row r="1649">
          <cell r="A1649" t="str">
            <v>柒牌</v>
          </cell>
          <cell r="B1649" t="str">
            <v>自有店</v>
          </cell>
          <cell r="C1649" t="str">
            <v>B90840</v>
          </cell>
          <cell r="D1649" t="str">
            <v>柒牌</v>
          </cell>
          <cell r="E1649">
            <v>0</v>
          </cell>
          <cell r="F1649">
            <v>1647</v>
          </cell>
        </row>
        <row r="1650">
          <cell r="A1650" t="str">
            <v>LUORIYA(羅日雅)</v>
          </cell>
          <cell r="B1650" t="str">
            <v>自有店</v>
          </cell>
          <cell r="C1650" t="str">
            <v>B90860</v>
          </cell>
          <cell r="D1650" t="str">
            <v>LUORIYA(羅日雅)</v>
          </cell>
          <cell r="E1650">
            <v>0</v>
          </cell>
          <cell r="F1650">
            <v>1648</v>
          </cell>
        </row>
        <row r="1651">
          <cell r="A1651" t="str">
            <v>HIELD(喜爾得)</v>
          </cell>
          <cell r="B1651" t="str">
            <v>自有店</v>
          </cell>
          <cell r="C1651" t="str">
            <v>B90920</v>
          </cell>
          <cell r="D1651" t="str">
            <v>HIELD(喜爾得)</v>
          </cell>
          <cell r="E1651">
            <v>0</v>
          </cell>
          <cell r="F1651">
            <v>1649</v>
          </cell>
        </row>
        <row r="1652">
          <cell r="A1652" t="str">
            <v>MANSMILING(曼詩婷)</v>
          </cell>
          <cell r="B1652" t="str">
            <v>自有店</v>
          </cell>
          <cell r="C1652" t="str">
            <v>B88530</v>
          </cell>
          <cell r="D1652" t="str">
            <v>MANSMILING(曼詩婷)</v>
          </cell>
          <cell r="E1652">
            <v>0</v>
          </cell>
          <cell r="F1652">
            <v>1650</v>
          </cell>
        </row>
        <row r="1653">
          <cell r="A1653" t="str">
            <v>BATA(拔佳)</v>
          </cell>
          <cell r="B1653" t="str">
            <v>自有店</v>
          </cell>
          <cell r="C1653" t="str">
            <v>B92460</v>
          </cell>
          <cell r="D1653" t="str">
            <v>BATA(拔佳)</v>
          </cell>
          <cell r="E1653">
            <v>0</v>
          </cell>
          <cell r="F1653">
            <v>1651</v>
          </cell>
        </row>
        <row r="1654">
          <cell r="A1654" t="str">
            <v>依達利.米蘭(ETARLI.MILAN)</v>
          </cell>
          <cell r="B1654" t="str">
            <v>自有店</v>
          </cell>
          <cell r="C1654" t="str">
            <v>B88500</v>
          </cell>
          <cell r="D1654" t="str">
            <v>依達利.米蘭(ETARLI.MILAN)</v>
          </cell>
          <cell r="E1654">
            <v>0</v>
          </cell>
          <cell r="F1654">
            <v>1652</v>
          </cell>
        </row>
        <row r="1655">
          <cell r="A1655" t="str">
            <v>大島</v>
          </cell>
          <cell r="B1655" t="str">
            <v>自有店</v>
          </cell>
          <cell r="C1655" t="str">
            <v>B88420</v>
          </cell>
          <cell r="D1655" t="str">
            <v>大島</v>
          </cell>
          <cell r="E1655">
            <v>0</v>
          </cell>
          <cell r="F1655">
            <v>1653</v>
          </cell>
        </row>
        <row r="1656">
          <cell r="A1656" t="str">
            <v>NEW BALANCE(新百倫)</v>
          </cell>
          <cell r="B1656" t="str">
            <v>自有店</v>
          </cell>
          <cell r="C1656" t="str">
            <v>A28430</v>
          </cell>
          <cell r="D1656" t="str">
            <v>NEW BALANCE(新百倫)</v>
          </cell>
          <cell r="E1656">
            <v>0</v>
          </cell>
          <cell r="F1656">
            <v>1654</v>
          </cell>
        </row>
        <row r="1657">
          <cell r="A1657" t="str">
            <v>斯爾麗</v>
          </cell>
          <cell r="B1657" t="str">
            <v>自有店</v>
          </cell>
          <cell r="C1657" t="str">
            <v>A28440</v>
          </cell>
          <cell r="D1657" t="str">
            <v>斯爾麗</v>
          </cell>
          <cell r="E1657">
            <v>0</v>
          </cell>
          <cell r="F1657">
            <v>1655</v>
          </cell>
        </row>
        <row r="1658">
          <cell r="A1658" t="str">
            <v>XY(新源)</v>
          </cell>
          <cell r="B1658" t="str">
            <v>自有店</v>
          </cell>
          <cell r="C1658" t="str">
            <v>A28500</v>
          </cell>
          <cell r="D1658" t="str">
            <v>XY(新源)</v>
          </cell>
          <cell r="E1658">
            <v>0</v>
          </cell>
          <cell r="F1658">
            <v>1656</v>
          </cell>
        </row>
        <row r="1659">
          <cell r="A1659" t="str">
            <v>WILSON</v>
          </cell>
          <cell r="B1659" t="str">
            <v>自有店</v>
          </cell>
          <cell r="C1659" t="str">
            <v>A29580</v>
          </cell>
          <cell r="D1659" t="str">
            <v>WILSON</v>
          </cell>
          <cell r="E1659">
            <v>0</v>
          </cell>
          <cell r="F1659">
            <v>1657</v>
          </cell>
        </row>
        <row r="1660">
          <cell r="A1660" t="str">
            <v>三槍</v>
          </cell>
          <cell r="B1660" t="str">
            <v>自有店</v>
          </cell>
          <cell r="C1660" t="str">
            <v>A30080</v>
          </cell>
          <cell r="D1660" t="str">
            <v>三槍</v>
          </cell>
          <cell r="E1660">
            <v>0</v>
          </cell>
          <cell r="F1660">
            <v>1658</v>
          </cell>
        </row>
        <row r="1661">
          <cell r="A1661" t="str">
            <v>TAIZILONG(太子龍)</v>
          </cell>
          <cell r="B1661" t="str">
            <v>自有店</v>
          </cell>
          <cell r="C1661" t="str">
            <v>A31610</v>
          </cell>
          <cell r="D1661" t="str">
            <v>TAIZILONG(太子龍)</v>
          </cell>
          <cell r="E1661">
            <v>0</v>
          </cell>
          <cell r="F1661">
            <v>1659</v>
          </cell>
        </row>
        <row r="1662">
          <cell r="A1662" t="str">
            <v>TIME ZONE(時間區)</v>
          </cell>
          <cell r="B1662" t="str">
            <v>自有店</v>
          </cell>
          <cell r="C1662" t="str">
            <v>A32390</v>
          </cell>
          <cell r="D1662" t="str">
            <v>TIME ZONE(時間區)</v>
          </cell>
          <cell r="E1662">
            <v>0</v>
          </cell>
          <cell r="F1662">
            <v>1660</v>
          </cell>
        </row>
        <row r="1663">
          <cell r="A1663" t="str">
            <v>LA VICO(朗維高)</v>
          </cell>
          <cell r="B1663" t="str">
            <v>自有店</v>
          </cell>
          <cell r="C1663" t="str">
            <v>B40980</v>
          </cell>
          <cell r="D1663" t="str">
            <v>LA VICO(朗維高)</v>
          </cell>
          <cell r="E1663">
            <v>0</v>
          </cell>
          <cell r="F1663">
            <v>1661</v>
          </cell>
        </row>
        <row r="1664">
          <cell r="A1664" t="str">
            <v>LONGEVITY(浪吉唯特)</v>
          </cell>
          <cell r="B1664" t="str">
            <v>自有店</v>
          </cell>
          <cell r="C1664" t="str">
            <v>B32110</v>
          </cell>
          <cell r="D1664" t="str">
            <v>LONGEVITY(浪吉唯特)</v>
          </cell>
          <cell r="E1664">
            <v>0</v>
          </cell>
          <cell r="F1664">
            <v>1662</v>
          </cell>
        </row>
        <row r="1665">
          <cell r="A1665" t="str">
            <v>IKA(依格)</v>
          </cell>
          <cell r="B1665" t="str">
            <v>自有店</v>
          </cell>
          <cell r="C1665" t="str">
            <v>B41100</v>
          </cell>
          <cell r="D1665" t="str">
            <v>IKA(依格)</v>
          </cell>
          <cell r="E1665">
            <v>0</v>
          </cell>
          <cell r="F1665">
            <v>1663</v>
          </cell>
        </row>
        <row r="1666">
          <cell r="A1666" t="str">
            <v>LANCY FROM25(朗姿)</v>
          </cell>
          <cell r="B1666" t="str">
            <v>自有店</v>
          </cell>
          <cell r="C1666" t="str">
            <v>B90080</v>
          </cell>
          <cell r="D1666" t="str">
            <v>LANCY FROM25(朗姿)</v>
          </cell>
          <cell r="E1666">
            <v>0</v>
          </cell>
          <cell r="F1666">
            <v>1664</v>
          </cell>
        </row>
        <row r="1667">
          <cell r="A1667" t="str">
            <v>YEBBN</v>
          </cell>
          <cell r="B1667" t="str">
            <v>自有店</v>
          </cell>
          <cell r="C1667" t="str">
            <v>B90140</v>
          </cell>
          <cell r="D1667" t="str">
            <v>YEBBN</v>
          </cell>
          <cell r="E1667">
            <v>0</v>
          </cell>
          <cell r="F1667">
            <v>1665</v>
          </cell>
        </row>
        <row r="1668">
          <cell r="A1668" t="str">
            <v>FOR YOU(唯妳)</v>
          </cell>
          <cell r="B1668" t="str">
            <v>自有店</v>
          </cell>
          <cell r="C1668" t="str">
            <v>B90250</v>
          </cell>
          <cell r="D1668" t="str">
            <v>FOR YOU(唯妳)</v>
          </cell>
          <cell r="E1668">
            <v>0</v>
          </cell>
          <cell r="F1668">
            <v>1666</v>
          </cell>
        </row>
        <row r="1669">
          <cell r="A1669" t="str">
            <v>COCKER(可可兒)</v>
          </cell>
          <cell r="B1669" t="str">
            <v>自有店</v>
          </cell>
          <cell r="C1669" t="str">
            <v>B88480</v>
          </cell>
          <cell r="D1669" t="str">
            <v>COCKER(可可兒)</v>
          </cell>
          <cell r="E1669">
            <v>0</v>
          </cell>
          <cell r="F1669">
            <v>1667</v>
          </cell>
        </row>
        <row r="1670">
          <cell r="A1670" t="str">
            <v>RANDOLPH(藍道夫)</v>
          </cell>
          <cell r="B1670" t="str">
            <v>自有店</v>
          </cell>
          <cell r="C1670" t="str">
            <v>B90260</v>
          </cell>
          <cell r="D1670" t="str">
            <v>RANDOLPH(藍道夫)</v>
          </cell>
          <cell r="E1670">
            <v>0</v>
          </cell>
          <cell r="F1670">
            <v>1668</v>
          </cell>
        </row>
        <row r="1671">
          <cell r="A1671" t="str">
            <v>LA PAGAYO(帕佳圖)</v>
          </cell>
          <cell r="B1671" t="str">
            <v>自有店</v>
          </cell>
          <cell r="C1671" t="str">
            <v>B91120</v>
          </cell>
          <cell r="D1671" t="str">
            <v>LA PAGAYO(帕佳圖)</v>
          </cell>
          <cell r="E1671">
            <v>0</v>
          </cell>
          <cell r="F1671">
            <v>1669</v>
          </cell>
        </row>
        <row r="1672">
          <cell r="A1672" t="str">
            <v>GREEN SIS(稀)</v>
          </cell>
          <cell r="B1672" t="str">
            <v>自有店</v>
          </cell>
          <cell r="C1672" t="str">
            <v>B92360</v>
          </cell>
          <cell r="D1672" t="str">
            <v>GREEN SIS(稀)</v>
          </cell>
          <cell r="E1672">
            <v>0</v>
          </cell>
          <cell r="F1672">
            <v>1670</v>
          </cell>
        </row>
        <row r="1673">
          <cell r="A1673" t="str">
            <v>TOMMY HILFIGER(唐美.希緋格)</v>
          </cell>
          <cell r="B1673" t="str">
            <v>自有店</v>
          </cell>
          <cell r="C1673" t="str">
            <v>B95180</v>
          </cell>
          <cell r="D1673" t="str">
            <v>TOMMY HILFIGER(唐美.希緋格)</v>
          </cell>
          <cell r="E1673">
            <v>0</v>
          </cell>
          <cell r="F1673">
            <v>1671</v>
          </cell>
        </row>
        <row r="1674">
          <cell r="A1674" t="str">
            <v>JOSEF SEIBEL(約瑟西寶)</v>
          </cell>
          <cell r="B1674" t="str">
            <v>自有店</v>
          </cell>
          <cell r="C1674" t="str">
            <v>B95230</v>
          </cell>
          <cell r="D1674" t="str">
            <v>JOSEF SEIBEL(約瑟西寶)</v>
          </cell>
          <cell r="E1674">
            <v>0</v>
          </cell>
          <cell r="F1674">
            <v>1672</v>
          </cell>
        </row>
        <row r="1675">
          <cell r="A1675" t="str">
            <v>GABOR</v>
          </cell>
          <cell r="B1675" t="str">
            <v>自有店</v>
          </cell>
          <cell r="C1675" t="str">
            <v>B95350</v>
          </cell>
          <cell r="D1675" t="str">
            <v>GABOR</v>
          </cell>
          <cell r="E1675">
            <v>0</v>
          </cell>
          <cell r="F1675">
            <v>1673</v>
          </cell>
        </row>
        <row r="1676">
          <cell r="A1676" t="str">
            <v>7℃</v>
          </cell>
          <cell r="B1676" t="str">
            <v>自有店</v>
          </cell>
          <cell r="C1676" t="str">
            <v>B95420</v>
          </cell>
          <cell r="D1676" t="str">
            <v>7℃</v>
          </cell>
          <cell r="E1676">
            <v>0</v>
          </cell>
          <cell r="F1676">
            <v>1674</v>
          </cell>
        </row>
        <row r="1677">
          <cell r="A1677" t="str">
            <v>RIME(韻魅)</v>
          </cell>
          <cell r="B1677" t="str">
            <v>自有店</v>
          </cell>
          <cell r="C1677" t="str">
            <v>B95440</v>
          </cell>
          <cell r="D1677" t="str">
            <v>RIME(韻魅)</v>
          </cell>
          <cell r="E1677">
            <v>0</v>
          </cell>
          <cell r="F1677">
            <v>1675</v>
          </cell>
        </row>
        <row r="1678">
          <cell r="A1678" t="str">
            <v>DOOLR(多奧)</v>
          </cell>
          <cell r="B1678" t="str">
            <v>自有店</v>
          </cell>
          <cell r="C1678" t="str">
            <v>B95090</v>
          </cell>
          <cell r="D1678" t="str">
            <v>DOOLR(多奧)</v>
          </cell>
          <cell r="E1678">
            <v>0</v>
          </cell>
          <cell r="F1678">
            <v>1676</v>
          </cell>
        </row>
        <row r="1679">
          <cell r="A1679" t="str">
            <v>ASICS(愛世克私)</v>
          </cell>
          <cell r="B1679" t="str">
            <v>自有店</v>
          </cell>
          <cell r="C1679" t="str">
            <v>B95500</v>
          </cell>
          <cell r="D1679" t="str">
            <v>ASICS(愛世克私)</v>
          </cell>
          <cell r="E1679">
            <v>0</v>
          </cell>
          <cell r="F1679">
            <v>1677</v>
          </cell>
        </row>
        <row r="1680">
          <cell r="A1680" t="str">
            <v>MEACHEAL(米茜爾)</v>
          </cell>
          <cell r="B1680" t="str">
            <v>自有店</v>
          </cell>
          <cell r="C1680" t="str">
            <v>B95560</v>
          </cell>
          <cell r="D1680" t="str">
            <v>MEACHEAL(米茜爾)</v>
          </cell>
          <cell r="E1680">
            <v>0</v>
          </cell>
          <cell r="F1680">
            <v>1678</v>
          </cell>
        </row>
        <row r="1681">
          <cell r="A1681" t="str">
            <v>BELLAMIA(貝利.美娜)</v>
          </cell>
          <cell r="B1681" t="str">
            <v>自有店</v>
          </cell>
          <cell r="C1681" t="str">
            <v>B94700</v>
          </cell>
          <cell r="D1681" t="str">
            <v>BELLAMIA(貝利.美娜)</v>
          </cell>
          <cell r="E1681">
            <v>0</v>
          </cell>
          <cell r="F1681">
            <v>1679</v>
          </cell>
        </row>
        <row r="1682">
          <cell r="A1682" t="str">
            <v>GOODIO(歌帝)</v>
          </cell>
          <cell r="B1682" t="str">
            <v>自有店</v>
          </cell>
          <cell r="C1682" t="str">
            <v>B95640</v>
          </cell>
          <cell r="D1682" t="str">
            <v>GOODIO(歌帝)</v>
          </cell>
          <cell r="E1682">
            <v>0</v>
          </cell>
          <cell r="F1682">
            <v>1680</v>
          </cell>
        </row>
        <row r="1683">
          <cell r="A1683" t="str">
            <v>MIGAINO(曼婭奴)</v>
          </cell>
          <cell r="B1683" t="str">
            <v>自有店</v>
          </cell>
          <cell r="C1683" t="str">
            <v>B94590</v>
          </cell>
          <cell r="D1683" t="str">
            <v>MIGAINO(曼婭奴)</v>
          </cell>
          <cell r="E1683">
            <v>0</v>
          </cell>
          <cell r="F1683">
            <v>1681</v>
          </cell>
        </row>
        <row r="1684">
          <cell r="A1684" t="str">
            <v>MARBOB(瑪勃)</v>
          </cell>
          <cell r="B1684" t="str">
            <v>自有店</v>
          </cell>
          <cell r="C1684" t="str">
            <v>B94480</v>
          </cell>
          <cell r="D1684" t="str">
            <v>MARBOB(瑪勃)</v>
          </cell>
          <cell r="E1684">
            <v>0</v>
          </cell>
          <cell r="F1684">
            <v>1682</v>
          </cell>
        </row>
        <row r="1685">
          <cell r="A1685" t="str">
            <v>LUDAIR(露黛爾)</v>
          </cell>
          <cell r="B1685" t="str">
            <v>自有店</v>
          </cell>
          <cell r="C1685" t="str">
            <v>B95540</v>
          </cell>
          <cell r="D1685" t="str">
            <v>LUDAIR(露黛爾)</v>
          </cell>
          <cell r="E1685">
            <v>0</v>
          </cell>
          <cell r="F1685">
            <v>1683</v>
          </cell>
        </row>
        <row r="1686">
          <cell r="A1686" t="str">
            <v>MARIA(瑪莉亞)</v>
          </cell>
          <cell r="B1686" t="str">
            <v>自有店</v>
          </cell>
          <cell r="C1686" t="str">
            <v>B84540</v>
          </cell>
          <cell r="D1686" t="str">
            <v>MARIA(瑪莉亞)</v>
          </cell>
          <cell r="E1686">
            <v>0</v>
          </cell>
          <cell r="F1686">
            <v>1684</v>
          </cell>
        </row>
        <row r="1687">
          <cell r="A1687" t="str">
            <v>ADAIOR(阿蒂爾)</v>
          </cell>
          <cell r="B1687" t="str">
            <v>自有店</v>
          </cell>
          <cell r="C1687" t="str">
            <v>B92410</v>
          </cell>
          <cell r="D1687" t="str">
            <v>ADAIOR(阿蒂爾)</v>
          </cell>
          <cell r="E1687">
            <v>0</v>
          </cell>
          <cell r="F1687">
            <v>1685</v>
          </cell>
        </row>
        <row r="1688">
          <cell r="A1688" t="str">
            <v>COMPELA(金寶娜)</v>
          </cell>
          <cell r="B1688" t="str">
            <v>自有店</v>
          </cell>
          <cell r="C1688" t="str">
            <v>B84360</v>
          </cell>
          <cell r="D1688" t="str">
            <v>COMPELA(金寶娜)</v>
          </cell>
          <cell r="E1688">
            <v>0</v>
          </cell>
          <cell r="F1688">
            <v>1686</v>
          </cell>
        </row>
        <row r="1689">
          <cell r="A1689" t="str">
            <v>TASAKI(田崎)</v>
          </cell>
          <cell r="B1689" t="str">
            <v>自有店</v>
          </cell>
          <cell r="C1689" t="str">
            <v>B92380</v>
          </cell>
          <cell r="D1689" t="str">
            <v>TASAKI(田崎)</v>
          </cell>
          <cell r="E1689">
            <v>0</v>
          </cell>
          <cell r="F1689">
            <v>1687</v>
          </cell>
        </row>
        <row r="1690">
          <cell r="A1690" t="str">
            <v>ROAAT(銳燊)</v>
          </cell>
          <cell r="B1690" t="str">
            <v>自有店</v>
          </cell>
          <cell r="C1690" t="str">
            <v>B88910</v>
          </cell>
          <cell r="D1690" t="str">
            <v>ROAAT(銳燊)</v>
          </cell>
          <cell r="E1690">
            <v>0</v>
          </cell>
          <cell r="F1690">
            <v>1688</v>
          </cell>
        </row>
        <row r="1691">
          <cell r="A1691" t="str">
            <v>MORESCHI</v>
          </cell>
          <cell r="B1691" t="str">
            <v>自有店</v>
          </cell>
          <cell r="C1691" t="str">
            <v>B89030</v>
          </cell>
          <cell r="D1691" t="str">
            <v>MORESCHI</v>
          </cell>
          <cell r="E1691">
            <v>0</v>
          </cell>
          <cell r="F1691">
            <v>1689</v>
          </cell>
        </row>
        <row r="1692">
          <cell r="A1692" t="str">
            <v>POLOMEISDO(保羅美思得)</v>
          </cell>
          <cell r="B1692" t="str">
            <v>自有店</v>
          </cell>
          <cell r="C1692" t="str">
            <v>B89100</v>
          </cell>
          <cell r="D1692" t="str">
            <v>POLOMEISDO(保羅美思得)</v>
          </cell>
          <cell r="E1692">
            <v>0</v>
          </cell>
          <cell r="F1692">
            <v>1690</v>
          </cell>
        </row>
        <row r="1693">
          <cell r="A1693" t="str">
            <v>LOUISA M(路逸沙.美)</v>
          </cell>
          <cell r="B1693" t="str">
            <v>自有店</v>
          </cell>
          <cell r="C1693" t="str">
            <v>B89150</v>
          </cell>
          <cell r="D1693" t="str">
            <v>LOUISA M(路逸沙.美)</v>
          </cell>
          <cell r="E1693">
            <v>0</v>
          </cell>
          <cell r="F1693">
            <v>1691</v>
          </cell>
        </row>
        <row r="1694">
          <cell r="A1694" t="str">
            <v>VALTAREN(娃塔倫)</v>
          </cell>
          <cell r="B1694" t="str">
            <v>自有店</v>
          </cell>
          <cell r="C1694" t="str">
            <v>B89380</v>
          </cell>
          <cell r="D1694" t="str">
            <v>VALTAREN(娃塔倫)</v>
          </cell>
          <cell r="E1694">
            <v>0</v>
          </cell>
          <cell r="F1694">
            <v>1692</v>
          </cell>
        </row>
        <row r="1695">
          <cell r="A1695" t="str">
            <v>S.MARJORAM(聖.曼陀羅)</v>
          </cell>
          <cell r="B1695" t="str">
            <v>自有店</v>
          </cell>
          <cell r="C1695" t="str">
            <v>B89500</v>
          </cell>
          <cell r="D1695" t="str">
            <v>S.MARJORAM(聖.曼陀羅)</v>
          </cell>
          <cell r="E1695">
            <v>0</v>
          </cell>
          <cell r="F1695">
            <v>1693</v>
          </cell>
        </row>
        <row r="1696">
          <cell r="A1696" t="str">
            <v>ICON(愛康)</v>
          </cell>
          <cell r="B1696" t="str">
            <v>自有店</v>
          </cell>
          <cell r="C1696" t="str">
            <v>B90780</v>
          </cell>
          <cell r="D1696" t="str">
            <v>ICON(愛康)</v>
          </cell>
          <cell r="E1696">
            <v>0</v>
          </cell>
          <cell r="F1696">
            <v>1694</v>
          </cell>
        </row>
        <row r="1697">
          <cell r="A1697" t="str">
            <v>PAL ZILERI(伯爵萊利)</v>
          </cell>
          <cell r="B1697" t="str">
            <v>自有店</v>
          </cell>
          <cell r="C1697" t="str">
            <v>B90790</v>
          </cell>
          <cell r="D1697" t="str">
            <v>PAL ZILERI(伯爵萊利)</v>
          </cell>
          <cell r="E1697">
            <v>0</v>
          </cell>
          <cell r="F1697">
            <v>1695</v>
          </cell>
        </row>
        <row r="1698">
          <cell r="A1698" t="str">
            <v>KOOKAI</v>
          </cell>
          <cell r="B1698" t="str">
            <v>自有店</v>
          </cell>
          <cell r="C1698" t="str">
            <v>B90810</v>
          </cell>
          <cell r="D1698" t="str">
            <v>KOOKAI</v>
          </cell>
          <cell r="E1698">
            <v>0</v>
          </cell>
          <cell r="F1698">
            <v>1696</v>
          </cell>
        </row>
        <row r="1699">
          <cell r="A1699" t="str">
            <v>伊斯特</v>
          </cell>
          <cell r="B1699" t="str">
            <v>自有店</v>
          </cell>
          <cell r="C1699" t="str">
            <v>B90820</v>
          </cell>
          <cell r="D1699" t="str">
            <v>伊斯特</v>
          </cell>
          <cell r="E1699">
            <v>0</v>
          </cell>
          <cell r="F1699">
            <v>1697</v>
          </cell>
        </row>
        <row r="1700">
          <cell r="A1700" t="str">
            <v>U'DB</v>
          </cell>
          <cell r="B1700" t="str">
            <v>自有店</v>
          </cell>
          <cell r="C1700" t="str">
            <v>B92230</v>
          </cell>
          <cell r="D1700" t="str">
            <v>U'DB</v>
          </cell>
          <cell r="E1700">
            <v>0</v>
          </cell>
          <cell r="F1700">
            <v>1698</v>
          </cell>
        </row>
        <row r="1701">
          <cell r="A1701" t="str">
            <v>CANALI(康納利)</v>
          </cell>
          <cell r="B1701" t="str">
            <v>自有店</v>
          </cell>
          <cell r="C1701" t="str">
            <v>B92290</v>
          </cell>
          <cell r="D1701" t="str">
            <v>CANALI(康納利)</v>
          </cell>
          <cell r="E1701">
            <v>0</v>
          </cell>
          <cell r="F1701">
            <v>1699</v>
          </cell>
        </row>
        <row r="1702">
          <cell r="A1702" t="str">
            <v>ORIGIN(安瑞井)</v>
          </cell>
          <cell r="B1702" t="str">
            <v>自有店</v>
          </cell>
          <cell r="C1702" t="str">
            <v>B92320</v>
          </cell>
          <cell r="D1702" t="str">
            <v>ORIGIN(安瑞井)</v>
          </cell>
          <cell r="E1702">
            <v>0</v>
          </cell>
          <cell r="F1702">
            <v>1700</v>
          </cell>
        </row>
        <row r="1703">
          <cell r="A1703" t="str">
            <v>KEMAN(珂曼)</v>
          </cell>
          <cell r="B1703" t="str">
            <v>自有店</v>
          </cell>
          <cell r="C1703" t="str">
            <v>B96260</v>
          </cell>
          <cell r="D1703" t="str">
            <v>KEMAN(珂曼)</v>
          </cell>
          <cell r="E1703">
            <v>0</v>
          </cell>
          <cell r="F1703">
            <v>1701</v>
          </cell>
        </row>
        <row r="1704">
          <cell r="A1704" t="str">
            <v>HIBITTE(哈利．比蒂）</v>
          </cell>
          <cell r="B1704" t="str">
            <v>自有店</v>
          </cell>
          <cell r="C1704" t="str">
            <v>B95080</v>
          </cell>
          <cell r="D1704" t="str">
            <v>HIBITTE(哈利．比蒂）</v>
          </cell>
          <cell r="E1704">
            <v>0</v>
          </cell>
          <cell r="F1704">
            <v>1702</v>
          </cell>
        </row>
        <row r="1705">
          <cell r="A1705" t="str">
            <v>野鴨(MALLARD)</v>
          </cell>
          <cell r="B1705" t="str">
            <v>自有店</v>
          </cell>
          <cell r="C1705" t="str">
            <v>B90450</v>
          </cell>
          <cell r="D1705" t="str">
            <v>野鴨(MALLARD)</v>
          </cell>
          <cell r="E1705">
            <v>0</v>
          </cell>
          <cell r="F1705">
            <v>1703</v>
          </cell>
        </row>
        <row r="1706">
          <cell r="A1706" t="str">
            <v>MASAYO(魔彩精靈)</v>
          </cell>
          <cell r="B1706" t="str">
            <v>自有店</v>
          </cell>
          <cell r="C1706" t="str">
            <v>B90010</v>
          </cell>
          <cell r="D1706" t="str">
            <v>MASAYO(魔彩精靈)</v>
          </cell>
          <cell r="E1706">
            <v>0</v>
          </cell>
          <cell r="F1706">
            <v>1704</v>
          </cell>
        </row>
        <row r="1707">
          <cell r="A1707" t="str">
            <v>GUY LAROCHE(姬龍雪)</v>
          </cell>
          <cell r="B1707" t="str">
            <v>自有店</v>
          </cell>
          <cell r="C1707" t="str">
            <v>B79140</v>
          </cell>
          <cell r="D1707" t="str">
            <v>GUY LAROCHE(姬龍雪)</v>
          </cell>
          <cell r="E1707">
            <v>0</v>
          </cell>
          <cell r="F1707">
            <v>1705</v>
          </cell>
        </row>
        <row r="1708">
          <cell r="A1708" t="str">
            <v>EVA OUXIU(伊華.歐秀)</v>
          </cell>
          <cell r="B1708" t="str">
            <v>自有店</v>
          </cell>
          <cell r="C1708" t="str">
            <v>B87260</v>
          </cell>
          <cell r="D1708" t="str">
            <v>EVA OUXIU(伊華.歐秀)</v>
          </cell>
          <cell r="E1708">
            <v>0</v>
          </cell>
          <cell r="F1708">
            <v>1706</v>
          </cell>
        </row>
        <row r="1709">
          <cell r="A1709" t="str">
            <v>CAGLIARI EXCHANGE(卡里亞里)</v>
          </cell>
          <cell r="B1709" t="str">
            <v>自有店</v>
          </cell>
          <cell r="C1709" t="str">
            <v>B87360</v>
          </cell>
          <cell r="D1709" t="str">
            <v>CAGLIARI EXCHANGE(卡里亞里)</v>
          </cell>
          <cell r="E1709">
            <v>0</v>
          </cell>
          <cell r="F1709">
            <v>1707</v>
          </cell>
        </row>
        <row r="1710">
          <cell r="A1710" t="str">
            <v>馬克華菲SPORTS</v>
          </cell>
          <cell r="B1710" t="str">
            <v>自有店</v>
          </cell>
          <cell r="C1710" t="str">
            <v>B87500</v>
          </cell>
          <cell r="D1710" t="str">
            <v>馬克華菲SPORTS</v>
          </cell>
          <cell r="E1710">
            <v>0</v>
          </cell>
          <cell r="F1710">
            <v>1708</v>
          </cell>
        </row>
        <row r="1711">
          <cell r="A1711" t="str">
            <v>AIKERL(艾可兒)</v>
          </cell>
          <cell r="B1711" t="str">
            <v>自有店</v>
          </cell>
          <cell r="C1711" t="str">
            <v>B87510</v>
          </cell>
          <cell r="D1711" t="str">
            <v>AIKERL(艾可兒)</v>
          </cell>
          <cell r="E1711">
            <v>0</v>
          </cell>
          <cell r="F1711">
            <v>1709</v>
          </cell>
        </row>
        <row r="1712">
          <cell r="A1712" t="str">
            <v>雅福</v>
          </cell>
          <cell r="B1712" t="str">
            <v>自有店</v>
          </cell>
          <cell r="C1712" t="str">
            <v>B87580</v>
          </cell>
          <cell r="D1712" t="str">
            <v>雅福</v>
          </cell>
          <cell r="E1712">
            <v>0</v>
          </cell>
          <cell r="F1712">
            <v>1710</v>
          </cell>
        </row>
        <row r="1713">
          <cell r="A1713" t="str">
            <v>FREE BIRD(自由鳥)</v>
          </cell>
          <cell r="B1713" t="str">
            <v>自有店</v>
          </cell>
          <cell r="C1713" t="str">
            <v>B87680</v>
          </cell>
          <cell r="D1713" t="str">
            <v>FREE BIRD(自由鳥)</v>
          </cell>
          <cell r="E1713">
            <v>0</v>
          </cell>
          <cell r="F1713">
            <v>1711</v>
          </cell>
        </row>
        <row r="1714">
          <cell r="A1714" t="str">
            <v>SHNKE(申克)</v>
          </cell>
          <cell r="B1714" t="str">
            <v>自有店</v>
          </cell>
          <cell r="C1714" t="str">
            <v>B87770</v>
          </cell>
          <cell r="D1714" t="str">
            <v>SHNKE(申克)</v>
          </cell>
          <cell r="E1714">
            <v>0</v>
          </cell>
          <cell r="F1714">
            <v>1712</v>
          </cell>
        </row>
        <row r="1715">
          <cell r="A1715" t="str">
            <v>MARCO AZZALI(瑪珂.愛薩尼)</v>
          </cell>
          <cell r="B1715" t="str">
            <v>自有店</v>
          </cell>
          <cell r="C1715" t="str">
            <v>B86180</v>
          </cell>
          <cell r="D1715" t="str">
            <v>MARCO AZZALI(瑪珂.愛薩尼)</v>
          </cell>
          <cell r="E1715">
            <v>0</v>
          </cell>
          <cell r="F1715">
            <v>1713</v>
          </cell>
        </row>
        <row r="1716">
          <cell r="A1716" t="str">
            <v>AOLUNDUOLAN(澳倫.多蘭)</v>
          </cell>
          <cell r="B1716" t="str">
            <v>自有店</v>
          </cell>
          <cell r="C1716" t="str">
            <v>B83770</v>
          </cell>
          <cell r="D1716" t="str">
            <v>AOLUNDUOLAN(澳倫.多蘭)</v>
          </cell>
          <cell r="E1716">
            <v>0</v>
          </cell>
          <cell r="F1716">
            <v>1714</v>
          </cell>
        </row>
        <row r="1717">
          <cell r="A1717" t="str">
            <v>LARISSA(利典安)</v>
          </cell>
          <cell r="B1717" t="str">
            <v>自有店</v>
          </cell>
          <cell r="C1717" t="str">
            <v>B85660</v>
          </cell>
          <cell r="D1717" t="str">
            <v>LARISSA(利典安)</v>
          </cell>
          <cell r="E1717">
            <v>0</v>
          </cell>
          <cell r="F1717">
            <v>1715</v>
          </cell>
        </row>
        <row r="1718">
          <cell r="A1718" t="str">
            <v>歐洲名鞋館</v>
          </cell>
          <cell r="B1718" t="str">
            <v>自有店</v>
          </cell>
          <cell r="C1718" t="str">
            <v>B85420</v>
          </cell>
          <cell r="D1718" t="str">
            <v>歐洲名鞋館</v>
          </cell>
          <cell r="E1718">
            <v>0</v>
          </cell>
          <cell r="F1718">
            <v>1716</v>
          </cell>
        </row>
        <row r="1719">
          <cell r="A1719" t="str">
            <v>FROGNIE ZILA(佛朗尼齊拉)</v>
          </cell>
          <cell r="B1719" t="str">
            <v>自有店</v>
          </cell>
          <cell r="C1719" t="str">
            <v>B84240</v>
          </cell>
          <cell r="D1719" t="str">
            <v>FROGNIE ZILA(佛朗尼齊拉)</v>
          </cell>
          <cell r="E1719">
            <v>0</v>
          </cell>
          <cell r="F1719">
            <v>1717</v>
          </cell>
        </row>
        <row r="1720">
          <cell r="A1720" t="str">
            <v>ECO STUDIO</v>
          </cell>
          <cell r="B1720" t="str">
            <v>自有店</v>
          </cell>
          <cell r="C1720" t="str">
            <v>B78910</v>
          </cell>
          <cell r="D1720" t="str">
            <v>ECO STUDIO</v>
          </cell>
          <cell r="E1720">
            <v>0</v>
          </cell>
          <cell r="F1720">
            <v>1718</v>
          </cell>
        </row>
        <row r="1721">
          <cell r="A1721" t="str">
            <v>LAICARFORE(萊卡佛)</v>
          </cell>
          <cell r="B1721" t="str">
            <v>自有店</v>
          </cell>
          <cell r="C1721" t="str">
            <v>B84250</v>
          </cell>
          <cell r="D1721" t="str">
            <v>LAICARFORE(萊卡佛)</v>
          </cell>
          <cell r="E1721">
            <v>0</v>
          </cell>
          <cell r="F1721">
            <v>1719</v>
          </cell>
        </row>
        <row r="1722">
          <cell r="A1722" t="str">
            <v>ARCHE LN/ACHETTE(雅氏)</v>
          </cell>
          <cell r="B1722" t="str">
            <v>自有店</v>
          </cell>
          <cell r="C1722" t="str">
            <v>B78900</v>
          </cell>
          <cell r="D1722" t="str">
            <v>ARCHE LN/ACHETTE(雅氏)</v>
          </cell>
          <cell r="E1722">
            <v>0</v>
          </cell>
          <cell r="F1722">
            <v>1720</v>
          </cell>
        </row>
        <row r="1723">
          <cell r="A1723" t="str">
            <v>RONGTAI(榮泰)</v>
          </cell>
          <cell r="B1723" t="str">
            <v>自有店</v>
          </cell>
          <cell r="C1723" t="str">
            <v>B82100</v>
          </cell>
          <cell r="D1723" t="str">
            <v>RONGTAI(榮泰)</v>
          </cell>
          <cell r="E1723">
            <v>0</v>
          </cell>
          <cell r="F1723">
            <v>1721</v>
          </cell>
        </row>
        <row r="1724">
          <cell r="A1724" t="str">
            <v>小笑牛</v>
          </cell>
          <cell r="B1724" t="str">
            <v>自有店</v>
          </cell>
          <cell r="C1724" t="str">
            <v>B82160</v>
          </cell>
          <cell r="D1724" t="str">
            <v>小笑牛</v>
          </cell>
          <cell r="E1724">
            <v>0</v>
          </cell>
          <cell r="F1724">
            <v>1722</v>
          </cell>
        </row>
        <row r="1725">
          <cell r="A1725" t="str">
            <v>ETAM SPORT(ES)</v>
          </cell>
          <cell r="B1725" t="str">
            <v>自有店</v>
          </cell>
          <cell r="C1725" t="str">
            <v>B91220</v>
          </cell>
          <cell r="D1725" t="str">
            <v>ETAM SPORT(ES)</v>
          </cell>
          <cell r="E1725">
            <v>0</v>
          </cell>
          <cell r="F1725">
            <v>1723</v>
          </cell>
        </row>
        <row r="1726">
          <cell r="A1726" t="str">
            <v>D.NADA</v>
          </cell>
          <cell r="B1726" t="str">
            <v>自有店</v>
          </cell>
          <cell r="C1726" t="str">
            <v>B91230</v>
          </cell>
          <cell r="D1726" t="str">
            <v>D.NADA</v>
          </cell>
          <cell r="E1726">
            <v>0</v>
          </cell>
          <cell r="F1726">
            <v>1724</v>
          </cell>
        </row>
        <row r="1727">
          <cell r="A1727" t="str">
            <v>JPR(JOHN PAUL RICHARD)</v>
          </cell>
          <cell r="B1727" t="str">
            <v>自有店</v>
          </cell>
          <cell r="C1727" t="str">
            <v>B91240</v>
          </cell>
          <cell r="D1727" t="str">
            <v>JPR(JOHN PAUL RICHARD)</v>
          </cell>
          <cell r="E1727">
            <v>0</v>
          </cell>
          <cell r="F1727">
            <v>1725</v>
          </cell>
        </row>
        <row r="1728">
          <cell r="A1728" t="str">
            <v>E+E</v>
          </cell>
          <cell r="B1728" t="str">
            <v>自有店</v>
          </cell>
          <cell r="C1728" t="str">
            <v>B91250</v>
          </cell>
          <cell r="D1728" t="str">
            <v>E+E</v>
          </cell>
          <cell r="E1728">
            <v>0</v>
          </cell>
          <cell r="F1728">
            <v>1726</v>
          </cell>
        </row>
        <row r="1729">
          <cell r="A1729" t="str">
            <v>ZOOZ</v>
          </cell>
          <cell r="B1729" t="str">
            <v>自有店</v>
          </cell>
          <cell r="C1729" t="str">
            <v>B91300</v>
          </cell>
          <cell r="D1729" t="str">
            <v>ZOOZ</v>
          </cell>
          <cell r="E1729">
            <v>0</v>
          </cell>
          <cell r="F1729">
            <v>1727</v>
          </cell>
        </row>
        <row r="1730">
          <cell r="A1730" t="str">
            <v>OTT</v>
          </cell>
          <cell r="B1730" t="str">
            <v>自有店</v>
          </cell>
          <cell r="C1730" t="str">
            <v>B91320</v>
          </cell>
          <cell r="D1730" t="str">
            <v>OTT</v>
          </cell>
          <cell r="E1730">
            <v>0</v>
          </cell>
          <cell r="F1730">
            <v>1728</v>
          </cell>
        </row>
        <row r="1731">
          <cell r="A1731" t="str">
            <v>COLETTE(歌麗詩)</v>
          </cell>
          <cell r="B1731" t="str">
            <v>自有店</v>
          </cell>
          <cell r="C1731" t="str">
            <v>B91880</v>
          </cell>
          <cell r="D1731" t="str">
            <v>COLETTE(歌麗詩)</v>
          </cell>
          <cell r="E1731">
            <v>0</v>
          </cell>
          <cell r="F1731">
            <v>1729</v>
          </cell>
        </row>
        <row r="1732">
          <cell r="A1732" t="str">
            <v>歐頓堡(EUDONBURGH)</v>
          </cell>
          <cell r="B1732" t="str">
            <v>自有店</v>
          </cell>
          <cell r="C1732" t="str">
            <v>B87900</v>
          </cell>
          <cell r="D1732" t="str">
            <v>歐頓堡(EUDONBURGH)</v>
          </cell>
          <cell r="E1732">
            <v>0</v>
          </cell>
          <cell r="F1732">
            <v>1730</v>
          </cell>
        </row>
        <row r="1733">
          <cell r="A1733" t="str">
            <v>PAVRO(巴芙洛)</v>
          </cell>
          <cell r="B1733" t="str">
            <v>自有店</v>
          </cell>
          <cell r="C1733" t="str">
            <v>B87820</v>
          </cell>
          <cell r="D1733" t="str">
            <v>PAVRO(巴芙洛)</v>
          </cell>
          <cell r="E1733">
            <v>0</v>
          </cell>
          <cell r="F1733">
            <v>1731</v>
          </cell>
        </row>
        <row r="1734">
          <cell r="A1734" t="str">
            <v>QIAO DAN(喬丹)</v>
          </cell>
          <cell r="B1734" t="str">
            <v>自有店</v>
          </cell>
          <cell r="C1734" t="str">
            <v>B87810</v>
          </cell>
          <cell r="D1734" t="str">
            <v>QIAO DAN(喬丹)</v>
          </cell>
          <cell r="E1734">
            <v>0</v>
          </cell>
          <cell r="F1734">
            <v>1732</v>
          </cell>
        </row>
        <row r="1735">
          <cell r="A1735" t="str">
            <v>好人緣</v>
          </cell>
          <cell r="B1735" t="str">
            <v>自有店</v>
          </cell>
          <cell r="C1735" t="str">
            <v>B81840</v>
          </cell>
          <cell r="D1735" t="str">
            <v>好人緣</v>
          </cell>
          <cell r="E1735">
            <v>0</v>
          </cell>
          <cell r="F1735">
            <v>1733</v>
          </cell>
        </row>
        <row r="1736">
          <cell r="A1736" t="str">
            <v>VEEKO</v>
          </cell>
          <cell r="B1736" t="str">
            <v>自有店</v>
          </cell>
          <cell r="C1736" t="str">
            <v>B81980</v>
          </cell>
          <cell r="D1736" t="str">
            <v>VEEKO</v>
          </cell>
          <cell r="E1736">
            <v>0</v>
          </cell>
          <cell r="F1736">
            <v>1734</v>
          </cell>
        </row>
        <row r="1737">
          <cell r="A1737" t="str">
            <v>NATURAL BEAUTY(自然美)</v>
          </cell>
          <cell r="B1737" t="str">
            <v>自有店</v>
          </cell>
          <cell r="C1737" t="str">
            <v>B77390</v>
          </cell>
          <cell r="D1737" t="str">
            <v>NATURAL BEAUTY(自然美)</v>
          </cell>
          <cell r="E1737">
            <v>0</v>
          </cell>
          <cell r="F1737">
            <v>1735</v>
          </cell>
        </row>
        <row r="1738">
          <cell r="A1738" t="str">
            <v>DIDIBOY</v>
          </cell>
          <cell r="B1738" t="str">
            <v>自有店</v>
          </cell>
          <cell r="C1738" t="str">
            <v>B90020</v>
          </cell>
          <cell r="D1738" t="str">
            <v>DIDIBOY</v>
          </cell>
          <cell r="E1738">
            <v>0</v>
          </cell>
          <cell r="F1738">
            <v>1736</v>
          </cell>
        </row>
        <row r="1739">
          <cell r="A1739" t="str">
            <v>COCOOL(珂珂)</v>
          </cell>
          <cell r="B1739" t="str">
            <v>自有店</v>
          </cell>
          <cell r="C1739" t="str">
            <v>B87210</v>
          </cell>
          <cell r="D1739" t="str">
            <v>COCOOL(珂珂)</v>
          </cell>
          <cell r="E1739">
            <v>0</v>
          </cell>
          <cell r="F1739">
            <v>1737</v>
          </cell>
        </row>
        <row r="1740">
          <cell r="A1740" t="str">
            <v>RIO BRAVO(麗兒寶)</v>
          </cell>
          <cell r="B1740" t="str">
            <v>自有店</v>
          </cell>
          <cell r="C1740" t="str">
            <v>B87190</v>
          </cell>
          <cell r="D1740" t="str">
            <v>RIO BRAVO(麗兒寶)</v>
          </cell>
          <cell r="E1740">
            <v>0</v>
          </cell>
          <cell r="F1740">
            <v>1738</v>
          </cell>
        </row>
        <row r="1741">
          <cell r="A1741" t="str">
            <v>SHIBA(時霸)</v>
          </cell>
          <cell r="B1741" t="str">
            <v>自有店</v>
          </cell>
          <cell r="C1741" t="str">
            <v>B91030</v>
          </cell>
          <cell r="D1741" t="str">
            <v>SHIBA(時霸)</v>
          </cell>
          <cell r="E1741">
            <v>0</v>
          </cell>
          <cell r="F1741">
            <v>1739</v>
          </cell>
        </row>
        <row r="1742">
          <cell r="A1742" t="str">
            <v>MINE(寐)</v>
          </cell>
          <cell r="B1742" t="str">
            <v>自有店</v>
          </cell>
          <cell r="C1742" t="str">
            <v>B90550</v>
          </cell>
          <cell r="D1742" t="str">
            <v>MINE(寐)</v>
          </cell>
          <cell r="E1742">
            <v>0</v>
          </cell>
          <cell r="F1742">
            <v>1740</v>
          </cell>
        </row>
        <row r="1743">
          <cell r="A1743" t="str">
            <v>BELMANI(寶曼妮)</v>
          </cell>
          <cell r="B1743" t="str">
            <v>自有店</v>
          </cell>
          <cell r="C1743" t="str">
            <v>B90560</v>
          </cell>
          <cell r="D1743" t="str">
            <v>BELMANI(寶曼妮)</v>
          </cell>
          <cell r="E1743">
            <v>0</v>
          </cell>
          <cell r="F1743">
            <v>1741</v>
          </cell>
        </row>
        <row r="1744">
          <cell r="A1744" t="str">
            <v>VANCINI(曼仙妮)</v>
          </cell>
          <cell r="B1744" t="str">
            <v>自有店</v>
          </cell>
          <cell r="C1744" t="str">
            <v>B90580</v>
          </cell>
          <cell r="D1744" t="str">
            <v>VANCINI(曼仙妮)</v>
          </cell>
          <cell r="E1744">
            <v>0</v>
          </cell>
          <cell r="F1744">
            <v>1742</v>
          </cell>
        </row>
        <row r="1745">
          <cell r="A1745" t="str">
            <v>A.TESTONI</v>
          </cell>
          <cell r="B1745" t="str">
            <v>自有店</v>
          </cell>
          <cell r="C1745" t="str">
            <v>B90660</v>
          </cell>
          <cell r="D1745" t="str">
            <v>A.TESTONI</v>
          </cell>
          <cell r="E1745">
            <v>0</v>
          </cell>
          <cell r="F1745">
            <v>1743</v>
          </cell>
        </row>
        <row r="1746">
          <cell r="A1746" t="str">
            <v>POLLINI</v>
          </cell>
          <cell r="B1746" t="str">
            <v>自有店</v>
          </cell>
          <cell r="C1746" t="str">
            <v>B90760</v>
          </cell>
          <cell r="D1746" t="str">
            <v>POLLINI</v>
          </cell>
          <cell r="E1746">
            <v>0</v>
          </cell>
          <cell r="F1746">
            <v>1744</v>
          </cell>
        </row>
        <row r="1747">
          <cell r="A1747" t="str">
            <v>METERS/BONWE(美特斯邦威)</v>
          </cell>
          <cell r="B1747" t="str">
            <v>自有店</v>
          </cell>
          <cell r="C1747" t="str">
            <v>B90460</v>
          </cell>
          <cell r="D1747" t="str">
            <v>METERS/BONWE(美特斯邦威)</v>
          </cell>
          <cell r="E1747">
            <v>0</v>
          </cell>
          <cell r="F1747">
            <v>1745</v>
          </cell>
        </row>
        <row r="1748">
          <cell r="A1748" t="str">
            <v>結鈺劉</v>
          </cell>
          <cell r="B1748" t="str">
            <v>自有店</v>
          </cell>
          <cell r="C1748" t="str">
            <v>B90540</v>
          </cell>
          <cell r="D1748" t="str">
            <v>結鈺劉</v>
          </cell>
          <cell r="E1748">
            <v>0</v>
          </cell>
          <cell r="F1748">
            <v>1746</v>
          </cell>
        </row>
        <row r="1749">
          <cell r="A1749" t="str">
            <v>LE-FLUY(萊芙路易)</v>
          </cell>
          <cell r="B1749" t="str">
            <v>自有店</v>
          </cell>
          <cell r="C1749" t="str">
            <v>B89770</v>
          </cell>
          <cell r="D1749" t="str">
            <v>LE-FLUY(萊芙路易)</v>
          </cell>
          <cell r="E1749">
            <v>0</v>
          </cell>
          <cell r="F1749">
            <v>1747</v>
          </cell>
        </row>
        <row r="1750">
          <cell r="A1750" t="str">
            <v>IIMK</v>
          </cell>
          <cell r="B1750" t="str">
            <v>自有店</v>
          </cell>
          <cell r="C1750" t="str">
            <v>B89530</v>
          </cell>
          <cell r="D1750" t="str">
            <v>IIMK</v>
          </cell>
          <cell r="E1750">
            <v>0</v>
          </cell>
          <cell r="F1750">
            <v>1748</v>
          </cell>
        </row>
        <row r="1751">
          <cell r="A1751" t="str">
            <v>COVER(卡文)</v>
          </cell>
          <cell r="B1751" t="str">
            <v>自有店</v>
          </cell>
          <cell r="C1751" t="str">
            <v>B88080</v>
          </cell>
          <cell r="D1751" t="str">
            <v>COVER(卡文)</v>
          </cell>
          <cell r="E1751">
            <v>0</v>
          </cell>
          <cell r="F1751">
            <v>1749</v>
          </cell>
        </row>
        <row r="1752">
          <cell r="A1752" t="str">
            <v>育成美下著</v>
          </cell>
          <cell r="B1752" t="str">
            <v>自有店</v>
          </cell>
          <cell r="C1752" t="str">
            <v>B88310</v>
          </cell>
          <cell r="D1752" t="str">
            <v>育成美下著</v>
          </cell>
          <cell r="E1752">
            <v>0</v>
          </cell>
          <cell r="F1752">
            <v>1750</v>
          </cell>
        </row>
        <row r="1753">
          <cell r="A1753" t="str">
            <v>DORANER(杜蕾娜)</v>
          </cell>
          <cell r="B1753" t="str">
            <v>自有店</v>
          </cell>
          <cell r="C1753" t="str">
            <v>B88320</v>
          </cell>
          <cell r="D1753" t="str">
            <v>DORANER(杜蕾娜)</v>
          </cell>
          <cell r="E1753">
            <v>0</v>
          </cell>
          <cell r="F1753">
            <v>1751</v>
          </cell>
        </row>
        <row r="1754">
          <cell r="A1754" t="str">
            <v>AILINGJIE(愛玲捷)</v>
          </cell>
          <cell r="B1754" t="str">
            <v>自有店</v>
          </cell>
          <cell r="C1754" t="str">
            <v>B91140</v>
          </cell>
          <cell r="D1754" t="str">
            <v>AILINGJIE(愛玲捷)</v>
          </cell>
          <cell r="E1754">
            <v>0</v>
          </cell>
          <cell r="F1754">
            <v>1752</v>
          </cell>
        </row>
        <row r="1755">
          <cell r="A1755" t="str">
            <v>BYTHREE</v>
          </cell>
          <cell r="B1755" t="str">
            <v>自有店</v>
          </cell>
          <cell r="C1755" t="str">
            <v>B91200</v>
          </cell>
          <cell r="D1755" t="str">
            <v>BYTHREE</v>
          </cell>
          <cell r="E1755">
            <v>0</v>
          </cell>
          <cell r="F1755">
            <v>1753</v>
          </cell>
        </row>
        <row r="1756">
          <cell r="A1756" t="str">
            <v>ROBYN HUNG(洪英妮)</v>
          </cell>
          <cell r="B1756" t="str">
            <v>自有店</v>
          </cell>
          <cell r="C1756" t="str">
            <v>B84280</v>
          </cell>
          <cell r="D1756" t="str">
            <v>ROBYN HUNG(洪英妮)</v>
          </cell>
          <cell r="E1756">
            <v>0</v>
          </cell>
          <cell r="F1756">
            <v>1754</v>
          </cell>
        </row>
        <row r="1757">
          <cell r="A1757" t="str">
            <v>B.SILLY</v>
          </cell>
          <cell r="B1757" t="str">
            <v>自有店</v>
          </cell>
          <cell r="C1757" t="str">
            <v>B86520</v>
          </cell>
          <cell r="D1757" t="str">
            <v>B.SILLY</v>
          </cell>
          <cell r="E1757">
            <v>0</v>
          </cell>
          <cell r="F1757">
            <v>1755</v>
          </cell>
        </row>
        <row r="1758">
          <cell r="A1758" t="str">
            <v>ANNA PUCCI</v>
          </cell>
          <cell r="B1758" t="str">
            <v>自有店</v>
          </cell>
          <cell r="C1758" t="str">
            <v>B86960</v>
          </cell>
          <cell r="D1758" t="str">
            <v>ANNA PUCCI</v>
          </cell>
          <cell r="E1758">
            <v>0</v>
          </cell>
          <cell r="F1758">
            <v>1756</v>
          </cell>
        </row>
        <row r="1759">
          <cell r="A1759" t="str">
            <v>LES COPAINS</v>
          </cell>
          <cell r="B1759" t="str">
            <v>自有店</v>
          </cell>
          <cell r="C1759" t="str">
            <v>B79180</v>
          </cell>
          <cell r="D1759" t="str">
            <v>LES COPAINS</v>
          </cell>
          <cell r="E1759">
            <v>0</v>
          </cell>
          <cell r="F1759">
            <v>1757</v>
          </cell>
        </row>
        <row r="1760">
          <cell r="A1760" t="str">
            <v>BASLER</v>
          </cell>
          <cell r="B1760" t="str">
            <v>自有店</v>
          </cell>
          <cell r="C1760" t="str">
            <v>B79230</v>
          </cell>
          <cell r="D1760" t="str">
            <v>BASLER</v>
          </cell>
          <cell r="E1760">
            <v>0</v>
          </cell>
          <cell r="F1760">
            <v>1758</v>
          </cell>
        </row>
        <row r="1761">
          <cell r="A1761" t="str">
            <v>CITIZEN(西鐵城)</v>
          </cell>
          <cell r="B1761" t="str">
            <v>自有店</v>
          </cell>
          <cell r="C1761" t="str">
            <v>B41090</v>
          </cell>
          <cell r="D1761" t="str">
            <v>CITIZEN(西鐵城)</v>
          </cell>
          <cell r="E1761">
            <v>0</v>
          </cell>
          <cell r="F1761">
            <v>1759</v>
          </cell>
        </row>
        <row r="1762">
          <cell r="A1762" t="str">
            <v>SEX SYMBOLS</v>
          </cell>
          <cell r="B1762" t="str">
            <v>自有店</v>
          </cell>
          <cell r="C1762" t="str">
            <v>B79250</v>
          </cell>
          <cell r="D1762" t="str">
            <v>SEX SYMBOLS</v>
          </cell>
          <cell r="E1762">
            <v>0</v>
          </cell>
          <cell r="F1762">
            <v>1760</v>
          </cell>
        </row>
        <row r="1763">
          <cell r="A1763" t="str">
            <v>ON&amp;ON(安乃安)</v>
          </cell>
          <cell r="B1763" t="str">
            <v>自有店</v>
          </cell>
          <cell r="C1763" t="str">
            <v>B79260</v>
          </cell>
          <cell r="D1763" t="str">
            <v>ON&amp;ON(安乃安)</v>
          </cell>
          <cell r="E1763">
            <v>0</v>
          </cell>
          <cell r="F1763">
            <v>1761</v>
          </cell>
        </row>
        <row r="1764">
          <cell r="A1764" t="str">
            <v>KORMAW(珂瑪)</v>
          </cell>
          <cell r="B1764" t="str">
            <v>自有店</v>
          </cell>
          <cell r="C1764" t="str">
            <v>B79340</v>
          </cell>
          <cell r="D1764" t="str">
            <v>KORMAW(珂瑪)</v>
          </cell>
          <cell r="E1764">
            <v>0</v>
          </cell>
          <cell r="F1764">
            <v>1762</v>
          </cell>
        </row>
        <row r="1765">
          <cell r="A1765" t="str">
            <v>M.O.X</v>
          </cell>
          <cell r="B1765" t="str">
            <v>自有店</v>
          </cell>
          <cell r="C1765" t="str">
            <v>B79440</v>
          </cell>
          <cell r="D1765" t="str">
            <v>M.O.X</v>
          </cell>
          <cell r="E1765">
            <v>0</v>
          </cell>
          <cell r="F1765">
            <v>1763</v>
          </cell>
        </row>
        <row r="1766">
          <cell r="A1766" t="str">
            <v>X-GIRL</v>
          </cell>
          <cell r="B1766" t="str">
            <v>自有店</v>
          </cell>
          <cell r="C1766" t="str">
            <v>B81670</v>
          </cell>
          <cell r="D1766" t="str">
            <v>X-GIRL</v>
          </cell>
          <cell r="E1766">
            <v>0</v>
          </cell>
          <cell r="F1766">
            <v>1764</v>
          </cell>
        </row>
        <row r="1767">
          <cell r="A1767" t="str">
            <v>SHIRE &amp; SHIRE</v>
          </cell>
          <cell r="B1767" t="str">
            <v>自有店</v>
          </cell>
          <cell r="C1767" t="str">
            <v>B92990</v>
          </cell>
          <cell r="D1767" t="str">
            <v>SHIRE &amp; SHIRE</v>
          </cell>
          <cell r="E1767">
            <v>0</v>
          </cell>
          <cell r="F1767">
            <v>1765</v>
          </cell>
        </row>
        <row r="1768">
          <cell r="A1768" t="str">
            <v>MATCHE</v>
          </cell>
          <cell r="B1768" t="str">
            <v>自有店</v>
          </cell>
          <cell r="C1768" t="str">
            <v>B83760</v>
          </cell>
          <cell r="D1768" t="str">
            <v>MATCHE</v>
          </cell>
          <cell r="E1768">
            <v>0</v>
          </cell>
          <cell r="F1768">
            <v>1766</v>
          </cell>
        </row>
        <row r="1769">
          <cell r="A1769" t="str">
            <v>TESTANTIN(鐵獅丹頓)</v>
          </cell>
          <cell r="B1769" t="str">
            <v>自有店</v>
          </cell>
          <cell r="C1769" t="str">
            <v>B84170</v>
          </cell>
          <cell r="D1769" t="str">
            <v>TESTANTIN(鐵獅丹頓)</v>
          </cell>
          <cell r="E1769">
            <v>0</v>
          </cell>
          <cell r="F1769">
            <v>1767</v>
          </cell>
        </row>
        <row r="1770">
          <cell r="A1770" t="str">
            <v>TOREAD(探路者)</v>
          </cell>
          <cell r="B1770" t="str">
            <v>自有店</v>
          </cell>
          <cell r="C1770" t="str">
            <v>B86200</v>
          </cell>
          <cell r="D1770" t="str">
            <v>TOREAD(探路者)</v>
          </cell>
          <cell r="E1770">
            <v>0</v>
          </cell>
          <cell r="F1770">
            <v>1768</v>
          </cell>
        </row>
        <row r="1771">
          <cell r="A1771" t="str">
            <v>HEMPEL(漢帛)</v>
          </cell>
          <cell r="B1771" t="str">
            <v>自有店</v>
          </cell>
          <cell r="C1771" t="str">
            <v>B86970</v>
          </cell>
          <cell r="D1771" t="str">
            <v>HEMPEL(漢帛)</v>
          </cell>
          <cell r="E1771">
            <v>0</v>
          </cell>
          <cell r="F1771">
            <v>1769</v>
          </cell>
        </row>
        <row r="1772">
          <cell r="A1772" t="str">
            <v>秀怡</v>
          </cell>
          <cell r="B1772" t="str">
            <v>自有店</v>
          </cell>
          <cell r="C1772" t="str">
            <v>B82320</v>
          </cell>
          <cell r="D1772" t="str">
            <v>秀怡</v>
          </cell>
          <cell r="E1772">
            <v>0</v>
          </cell>
          <cell r="F1772">
            <v>1770</v>
          </cell>
        </row>
        <row r="1773">
          <cell r="A1773" t="str">
            <v>W-TU</v>
          </cell>
          <cell r="B1773" t="str">
            <v>自有店</v>
          </cell>
          <cell r="C1773" t="str">
            <v>B94910</v>
          </cell>
          <cell r="D1773" t="str">
            <v>W-TU</v>
          </cell>
          <cell r="E1773">
            <v>0</v>
          </cell>
          <cell r="F1773">
            <v>1771</v>
          </cell>
        </row>
        <row r="1774">
          <cell r="A1774" t="str">
            <v>MEYER(邁雅)</v>
          </cell>
          <cell r="B1774" t="str">
            <v>自有店</v>
          </cell>
          <cell r="C1774" t="str">
            <v>C01460</v>
          </cell>
          <cell r="D1774" t="str">
            <v>MEYER(邁雅)</v>
          </cell>
          <cell r="E1774">
            <v>0</v>
          </cell>
          <cell r="F1774">
            <v>1772</v>
          </cell>
        </row>
        <row r="1775">
          <cell r="A1775" t="str">
            <v>MO-THREE(摩斯雷)</v>
          </cell>
          <cell r="B1775" t="str">
            <v>自有店</v>
          </cell>
          <cell r="C1775" t="str">
            <v>C02300</v>
          </cell>
          <cell r="D1775" t="str">
            <v>MO-THREE(摩斯雷)</v>
          </cell>
          <cell r="E1775">
            <v>0</v>
          </cell>
          <cell r="F1775">
            <v>1773</v>
          </cell>
        </row>
        <row r="1776">
          <cell r="A1776" t="str">
            <v>DIAN(黛安)</v>
          </cell>
          <cell r="B1776" t="str">
            <v>自有店</v>
          </cell>
          <cell r="C1776" t="str">
            <v>C02360</v>
          </cell>
          <cell r="D1776" t="str">
            <v>DIAN(黛安)</v>
          </cell>
          <cell r="E1776">
            <v>0</v>
          </cell>
          <cell r="F1776">
            <v>1774</v>
          </cell>
        </row>
        <row r="1777">
          <cell r="A1777" t="str">
            <v>LIFE POWER(生命動力)</v>
          </cell>
          <cell r="B1777" t="str">
            <v>自有店</v>
          </cell>
          <cell r="C1777" t="str">
            <v>C02380</v>
          </cell>
          <cell r="D1777" t="str">
            <v>LIFE POWER(生命動力)</v>
          </cell>
          <cell r="E1777">
            <v>0</v>
          </cell>
          <cell r="F1777">
            <v>1775</v>
          </cell>
        </row>
        <row r="1778">
          <cell r="A1778" t="str">
            <v>CIRCLE</v>
          </cell>
          <cell r="B1778" t="str">
            <v>自有店</v>
          </cell>
          <cell r="C1778" t="str">
            <v>C02430</v>
          </cell>
          <cell r="D1778" t="str">
            <v>CIRCLE</v>
          </cell>
          <cell r="E1778">
            <v>0</v>
          </cell>
          <cell r="F1778">
            <v>1776</v>
          </cell>
        </row>
        <row r="1779">
          <cell r="A1779" t="str">
            <v>HENRY  COTTONS</v>
          </cell>
          <cell r="B1779" t="str">
            <v>自有店</v>
          </cell>
          <cell r="C1779" t="str">
            <v>C02470</v>
          </cell>
          <cell r="D1779" t="str">
            <v>HENRY  COTTONS</v>
          </cell>
          <cell r="E1779">
            <v>0</v>
          </cell>
          <cell r="F1779">
            <v>1777</v>
          </cell>
        </row>
        <row r="1780">
          <cell r="A1780" t="str">
            <v>GSLONG(港士龍)</v>
          </cell>
          <cell r="B1780" t="str">
            <v>自有店</v>
          </cell>
          <cell r="C1780" t="str">
            <v>C02510</v>
          </cell>
          <cell r="D1780" t="str">
            <v>GSLONG(港士龍)</v>
          </cell>
          <cell r="E1780">
            <v>0</v>
          </cell>
          <cell r="F1780">
            <v>1778</v>
          </cell>
        </row>
        <row r="1781">
          <cell r="A1781" t="str">
            <v>S TOP</v>
          </cell>
          <cell r="B1781" t="str">
            <v>自有店</v>
          </cell>
          <cell r="C1781" t="str">
            <v>C01820</v>
          </cell>
          <cell r="D1781" t="str">
            <v>S TOP</v>
          </cell>
          <cell r="E1781">
            <v>0</v>
          </cell>
          <cell r="F1781">
            <v>1779</v>
          </cell>
        </row>
        <row r="1782">
          <cell r="A1782" t="str">
            <v>READ_ME</v>
          </cell>
          <cell r="B1782" t="str">
            <v>自有店</v>
          </cell>
          <cell r="C1782" t="str">
            <v>C00910</v>
          </cell>
          <cell r="D1782" t="str">
            <v>READ_ME</v>
          </cell>
          <cell r="E1782">
            <v>0</v>
          </cell>
          <cell r="F1782">
            <v>1780</v>
          </cell>
        </row>
        <row r="1783">
          <cell r="A1783" t="str">
            <v>GREAFA.JO(歌菲喬)</v>
          </cell>
          <cell r="B1783" t="str">
            <v>自有店</v>
          </cell>
          <cell r="C1783" t="str">
            <v>C01790</v>
          </cell>
          <cell r="D1783" t="str">
            <v>GREAFA.JO(歌菲喬)</v>
          </cell>
          <cell r="E1783">
            <v>0</v>
          </cell>
          <cell r="F1783">
            <v>1781</v>
          </cell>
        </row>
        <row r="1784">
          <cell r="A1784" t="str">
            <v>RABBIT</v>
          </cell>
          <cell r="B1784" t="str">
            <v>自有店</v>
          </cell>
          <cell r="C1784" t="str">
            <v>C01740</v>
          </cell>
          <cell r="D1784" t="str">
            <v>RABBIT</v>
          </cell>
          <cell r="E1784">
            <v>0</v>
          </cell>
          <cell r="F1784">
            <v>1782</v>
          </cell>
        </row>
        <row r="1785">
          <cell r="A1785" t="str">
            <v>EV.CODE</v>
          </cell>
          <cell r="B1785" t="str">
            <v>自有店</v>
          </cell>
          <cell r="C1785" t="str">
            <v>C01010</v>
          </cell>
          <cell r="D1785" t="str">
            <v>EV.CODE</v>
          </cell>
          <cell r="E1785">
            <v>0</v>
          </cell>
          <cell r="F1785">
            <v>1783</v>
          </cell>
        </row>
        <row r="1786">
          <cell r="A1786" t="str">
            <v>COTTONFIELD(棉田)</v>
          </cell>
          <cell r="B1786" t="str">
            <v>自有店</v>
          </cell>
          <cell r="C1786" t="str">
            <v>C02140</v>
          </cell>
          <cell r="D1786" t="str">
            <v>COTTONFIELD(棉田)</v>
          </cell>
          <cell r="E1786">
            <v>0</v>
          </cell>
          <cell r="F1786">
            <v>1784</v>
          </cell>
        </row>
        <row r="1787">
          <cell r="A1787" t="str">
            <v>MARTNIEL(馬內爾)</v>
          </cell>
          <cell r="B1787" t="str">
            <v>自有店</v>
          </cell>
          <cell r="C1787" t="str">
            <v>C01140</v>
          </cell>
          <cell r="D1787" t="str">
            <v>MARTNIEL(馬內爾)</v>
          </cell>
          <cell r="E1787">
            <v>0</v>
          </cell>
          <cell r="F1787">
            <v>1785</v>
          </cell>
        </row>
        <row r="1788">
          <cell r="A1788" t="str">
            <v>LUK FOOK JEWELLBRY(六福珠寶)</v>
          </cell>
          <cell r="B1788" t="str">
            <v>自有店</v>
          </cell>
          <cell r="C1788" t="str">
            <v>C02220</v>
          </cell>
          <cell r="D1788" t="str">
            <v>LUK FOOK JEWELLBRY(六福珠寶)</v>
          </cell>
          <cell r="E1788">
            <v>0</v>
          </cell>
          <cell r="F1788">
            <v>1786</v>
          </cell>
        </row>
        <row r="1789">
          <cell r="A1789" t="str">
            <v>SENSE 1991</v>
          </cell>
          <cell r="B1789" t="str">
            <v>自有店</v>
          </cell>
          <cell r="C1789" t="str">
            <v>C02100</v>
          </cell>
          <cell r="D1789" t="str">
            <v>SENSE 1991</v>
          </cell>
          <cell r="E1789">
            <v>0</v>
          </cell>
          <cell r="F1789">
            <v>1787</v>
          </cell>
        </row>
        <row r="1790">
          <cell r="A1790" t="str">
            <v>FUJIIRYOKI</v>
          </cell>
          <cell r="B1790" t="str">
            <v>自有店</v>
          </cell>
          <cell r="C1790" t="str">
            <v>C02170</v>
          </cell>
          <cell r="D1790" t="str">
            <v>FUJIIRYOKI</v>
          </cell>
          <cell r="E1790">
            <v>0</v>
          </cell>
          <cell r="F1790">
            <v>1788</v>
          </cell>
        </row>
        <row r="1791">
          <cell r="A1791" t="str">
            <v>DILAKS(迪萊克斯)</v>
          </cell>
          <cell r="B1791" t="str">
            <v>自有店</v>
          </cell>
          <cell r="C1791" t="str">
            <v>B98790</v>
          </cell>
          <cell r="D1791" t="str">
            <v>DILAKS(迪萊克斯)</v>
          </cell>
          <cell r="E1791">
            <v>0</v>
          </cell>
          <cell r="F1791">
            <v>1789</v>
          </cell>
        </row>
        <row r="1792">
          <cell r="A1792" t="str">
            <v>ENJOY(伊佳依)</v>
          </cell>
          <cell r="B1792" t="str">
            <v>自有店</v>
          </cell>
          <cell r="C1792" t="str">
            <v>B84790</v>
          </cell>
          <cell r="D1792" t="str">
            <v>ENJOY(伊佳依)</v>
          </cell>
          <cell r="E1792">
            <v>0</v>
          </cell>
          <cell r="F1792">
            <v>1790</v>
          </cell>
        </row>
        <row r="1793">
          <cell r="A1793" t="str">
            <v>愛之如</v>
          </cell>
          <cell r="B1793" t="str">
            <v>自有店</v>
          </cell>
          <cell r="C1793" t="str">
            <v>B85020</v>
          </cell>
          <cell r="D1793" t="str">
            <v>愛之如</v>
          </cell>
          <cell r="E1793">
            <v>0</v>
          </cell>
          <cell r="F1793">
            <v>1791</v>
          </cell>
        </row>
        <row r="1794">
          <cell r="A1794" t="str">
            <v>WHITE COLLAR(白領)</v>
          </cell>
          <cell r="B1794" t="str">
            <v>自有店</v>
          </cell>
          <cell r="C1794" t="str">
            <v>B85050</v>
          </cell>
          <cell r="D1794" t="str">
            <v>WHITE COLLAR(白領)</v>
          </cell>
          <cell r="E1794">
            <v>0</v>
          </cell>
          <cell r="F1794">
            <v>1792</v>
          </cell>
        </row>
        <row r="1795">
          <cell r="A1795" t="str">
            <v>PUCCA</v>
          </cell>
          <cell r="B1795" t="str">
            <v>自有店</v>
          </cell>
          <cell r="C1795" t="str">
            <v>B85080</v>
          </cell>
          <cell r="D1795" t="str">
            <v>PUCCA</v>
          </cell>
          <cell r="E1795">
            <v>0</v>
          </cell>
          <cell r="F1795">
            <v>1793</v>
          </cell>
        </row>
        <row r="1796">
          <cell r="A1796" t="str">
            <v>安吉奧</v>
          </cell>
          <cell r="B1796" t="str">
            <v>自有店</v>
          </cell>
          <cell r="C1796" t="str">
            <v>B85140</v>
          </cell>
          <cell r="D1796" t="str">
            <v>安吉奧</v>
          </cell>
          <cell r="E1796">
            <v>0</v>
          </cell>
          <cell r="F1796">
            <v>1794</v>
          </cell>
        </row>
        <row r="1797">
          <cell r="A1797" t="str">
            <v>CHCEDO(自然堂)</v>
          </cell>
          <cell r="B1797" t="str">
            <v>自有店</v>
          </cell>
          <cell r="C1797" t="str">
            <v>B85500</v>
          </cell>
          <cell r="D1797" t="str">
            <v>CHCEDO(自然堂)</v>
          </cell>
          <cell r="E1797">
            <v>0</v>
          </cell>
          <cell r="F1797">
            <v>1795</v>
          </cell>
        </row>
        <row r="1798">
          <cell r="A1798" t="str">
            <v>GORNIA(格羅尼雅)</v>
          </cell>
          <cell r="B1798" t="str">
            <v>自有店</v>
          </cell>
          <cell r="C1798" t="str">
            <v>B93060</v>
          </cell>
          <cell r="D1798" t="str">
            <v>GORNIA(格羅尼雅)</v>
          </cell>
          <cell r="E1798">
            <v>0</v>
          </cell>
          <cell r="F1798">
            <v>1796</v>
          </cell>
        </row>
        <row r="1799">
          <cell r="A1799" t="str">
            <v>PASTEUR(百先得)</v>
          </cell>
          <cell r="B1799" t="str">
            <v>自有店</v>
          </cell>
          <cell r="C1799" t="str">
            <v>B93190</v>
          </cell>
          <cell r="D1799" t="str">
            <v>PASTEUR(百先得)</v>
          </cell>
          <cell r="E1799">
            <v>0</v>
          </cell>
          <cell r="F1799">
            <v>1797</v>
          </cell>
        </row>
        <row r="1800">
          <cell r="A1800" t="str">
            <v>JESIRE</v>
          </cell>
          <cell r="B1800" t="str">
            <v>自有店</v>
          </cell>
          <cell r="C1800" t="str">
            <v>B93230</v>
          </cell>
          <cell r="D1800" t="str">
            <v>JESIRE</v>
          </cell>
          <cell r="E1800">
            <v>0</v>
          </cell>
          <cell r="F1800">
            <v>1798</v>
          </cell>
        </row>
        <row r="1801">
          <cell r="A1801" t="str">
            <v>LEAVELAND(楓葉)</v>
          </cell>
          <cell r="B1801" t="str">
            <v>自有店</v>
          </cell>
          <cell r="C1801" t="str">
            <v>B99890</v>
          </cell>
          <cell r="D1801" t="str">
            <v>LEAVELAND(楓葉)</v>
          </cell>
          <cell r="E1801">
            <v>0</v>
          </cell>
          <cell r="F1801">
            <v>1799</v>
          </cell>
        </row>
        <row r="1802">
          <cell r="A1802" t="str">
            <v>LILLY(麗萊)</v>
          </cell>
          <cell r="B1802" t="str">
            <v>自有店</v>
          </cell>
          <cell r="C1802" t="str">
            <v>B99940</v>
          </cell>
          <cell r="D1802" t="str">
            <v>LILLY(麗萊)</v>
          </cell>
          <cell r="E1802">
            <v>0</v>
          </cell>
          <cell r="F1802">
            <v>1800</v>
          </cell>
        </row>
        <row r="1803">
          <cell r="A1803" t="str">
            <v>SETA MAX(斯得妙絲)</v>
          </cell>
          <cell r="B1803" t="str">
            <v>自有店</v>
          </cell>
          <cell r="C1803" t="str">
            <v>B98700</v>
          </cell>
          <cell r="D1803" t="str">
            <v>SETA MAX(斯得妙絲)</v>
          </cell>
          <cell r="E1803">
            <v>0</v>
          </cell>
          <cell r="F1803">
            <v>1801</v>
          </cell>
        </row>
        <row r="1804">
          <cell r="A1804" t="str">
            <v>CUE</v>
          </cell>
          <cell r="B1804" t="str">
            <v>自有店</v>
          </cell>
          <cell r="C1804" t="str">
            <v>B98750</v>
          </cell>
          <cell r="D1804" t="str">
            <v>CUE</v>
          </cell>
          <cell r="E1804">
            <v>0</v>
          </cell>
          <cell r="F1804">
            <v>1802</v>
          </cell>
        </row>
        <row r="1805">
          <cell r="A1805" t="str">
            <v>帆德達(FANDEDA)</v>
          </cell>
          <cell r="B1805" t="str">
            <v>自有店</v>
          </cell>
          <cell r="C1805" t="str">
            <v>B98880</v>
          </cell>
          <cell r="D1805" t="str">
            <v>帆德達(FANDEDA)</v>
          </cell>
          <cell r="E1805">
            <v>0</v>
          </cell>
          <cell r="F1805">
            <v>1803</v>
          </cell>
        </row>
        <row r="1806">
          <cell r="A1806" t="str">
            <v>GEN.SPORTS</v>
          </cell>
          <cell r="B1806" t="str">
            <v>自有店</v>
          </cell>
          <cell r="C1806" t="str">
            <v>B84780</v>
          </cell>
          <cell r="D1806" t="str">
            <v>GEN.SPORTS</v>
          </cell>
          <cell r="E1806">
            <v>0</v>
          </cell>
          <cell r="F1806">
            <v>1804</v>
          </cell>
        </row>
        <row r="1807">
          <cell r="A1807" t="str">
            <v>MONDIAL ATELIER(作廢轉A03220)</v>
          </cell>
          <cell r="B1807" t="str">
            <v>自有店</v>
          </cell>
          <cell r="C1807" t="str">
            <v>C02070</v>
          </cell>
          <cell r="D1807" t="str">
            <v>MONDIAL ATELIER(作廢轉A03220)</v>
          </cell>
          <cell r="E1807">
            <v>0</v>
          </cell>
          <cell r="F1807">
            <v>1805</v>
          </cell>
        </row>
        <row r="1808">
          <cell r="A1808" t="str">
            <v>PLAY FOX</v>
          </cell>
          <cell r="B1808" t="str">
            <v>自有店</v>
          </cell>
          <cell r="C1808" t="str">
            <v>B99070</v>
          </cell>
          <cell r="D1808" t="str">
            <v>PLAY FOX</v>
          </cell>
          <cell r="E1808">
            <v>0</v>
          </cell>
          <cell r="F1808">
            <v>1806</v>
          </cell>
        </row>
        <row r="1809">
          <cell r="A1809" t="str">
            <v>FEIKE(飛科)</v>
          </cell>
          <cell r="B1809" t="str">
            <v>自有店</v>
          </cell>
          <cell r="C1809" t="str">
            <v>C03230</v>
          </cell>
          <cell r="D1809" t="str">
            <v>FEIKE(飛科)</v>
          </cell>
          <cell r="E1809">
            <v>0</v>
          </cell>
          <cell r="F1809">
            <v>1807</v>
          </cell>
        </row>
        <row r="1810">
          <cell r="A1810" t="str">
            <v>MARINA  RINALDI</v>
          </cell>
          <cell r="B1810" t="str">
            <v>自有店</v>
          </cell>
          <cell r="C1810" t="str">
            <v>C02740</v>
          </cell>
          <cell r="D1810" t="str">
            <v>MARINA  RINALDI</v>
          </cell>
          <cell r="E1810">
            <v>0</v>
          </cell>
          <cell r="F1810">
            <v>1808</v>
          </cell>
        </row>
        <row r="1811">
          <cell r="A1811" t="str">
            <v>LYNCONINO(你可伊諾)</v>
          </cell>
          <cell r="B1811" t="str">
            <v>自有店</v>
          </cell>
          <cell r="C1811" t="str">
            <v>C02780</v>
          </cell>
          <cell r="D1811" t="str">
            <v>LYNCONINO(你可伊諾)</v>
          </cell>
          <cell r="E1811">
            <v>0</v>
          </cell>
          <cell r="F1811">
            <v>1809</v>
          </cell>
        </row>
        <row r="1812">
          <cell r="A1812" t="str">
            <v>零度</v>
          </cell>
          <cell r="B1812" t="str">
            <v>自有店</v>
          </cell>
          <cell r="C1812" t="str">
            <v>C03280</v>
          </cell>
          <cell r="D1812" t="str">
            <v>零度</v>
          </cell>
          <cell r="E1812">
            <v>0</v>
          </cell>
          <cell r="F1812">
            <v>1810</v>
          </cell>
        </row>
        <row r="1813">
          <cell r="A1813" t="str">
            <v>CALVIN KLEIN JEANS</v>
          </cell>
          <cell r="B1813" t="str">
            <v>自有店</v>
          </cell>
          <cell r="C1813" t="str">
            <v>C02820</v>
          </cell>
          <cell r="D1813" t="str">
            <v>CALVIN KLEIN JEANS</v>
          </cell>
          <cell r="E1813">
            <v>0</v>
          </cell>
          <cell r="F1813">
            <v>1811</v>
          </cell>
        </row>
        <row r="1814">
          <cell r="A1814" t="str">
            <v>AGNES.B</v>
          </cell>
          <cell r="B1814" t="str">
            <v>自有店</v>
          </cell>
          <cell r="C1814" t="str">
            <v>C02900</v>
          </cell>
          <cell r="D1814" t="str">
            <v>AGNES.B</v>
          </cell>
          <cell r="E1814">
            <v>0</v>
          </cell>
          <cell r="F1814">
            <v>1812</v>
          </cell>
        </row>
        <row r="1815">
          <cell r="A1815" t="str">
            <v>AO2</v>
          </cell>
          <cell r="B1815" t="str">
            <v>自有店</v>
          </cell>
          <cell r="C1815" t="str">
            <v>C02910</v>
          </cell>
          <cell r="D1815" t="str">
            <v>AO2</v>
          </cell>
          <cell r="E1815">
            <v>0</v>
          </cell>
          <cell r="F1815">
            <v>1813</v>
          </cell>
        </row>
        <row r="1816">
          <cell r="A1816" t="str">
            <v>MK+</v>
          </cell>
          <cell r="B1816" t="str">
            <v>自有店</v>
          </cell>
          <cell r="C1816" t="str">
            <v>C02960</v>
          </cell>
          <cell r="D1816" t="str">
            <v>MK+</v>
          </cell>
          <cell r="E1816">
            <v>0</v>
          </cell>
          <cell r="F1816">
            <v>1814</v>
          </cell>
        </row>
        <row r="1817">
          <cell r="A1817" t="str">
            <v>MUDD</v>
          </cell>
          <cell r="B1817" t="str">
            <v>自有店</v>
          </cell>
          <cell r="C1817" t="str">
            <v>C02980</v>
          </cell>
          <cell r="D1817" t="str">
            <v>MUDD</v>
          </cell>
          <cell r="E1817">
            <v>0</v>
          </cell>
          <cell r="F1817">
            <v>1815</v>
          </cell>
        </row>
        <row r="1818">
          <cell r="A1818" t="str">
            <v>OFUON</v>
          </cell>
          <cell r="B1818" t="str">
            <v>自有店</v>
          </cell>
          <cell r="C1818" t="str">
            <v>C02990</v>
          </cell>
          <cell r="D1818" t="str">
            <v>OFUON</v>
          </cell>
          <cell r="E1818">
            <v>0</v>
          </cell>
          <cell r="F1818">
            <v>1816</v>
          </cell>
        </row>
        <row r="1819">
          <cell r="A1819" t="str">
            <v>ETUDE</v>
          </cell>
          <cell r="B1819" t="str">
            <v>自有店</v>
          </cell>
          <cell r="C1819" t="str">
            <v>C47170</v>
          </cell>
          <cell r="D1819" t="str">
            <v>ETUDE</v>
          </cell>
          <cell r="E1819">
            <v>0</v>
          </cell>
          <cell r="F1819">
            <v>1817</v>
          </cell>
        </row>
        <row r="1820">
          <cell r="A1820" t="str">
            <v>NA PAI(娜派)</v>
          </cell>
          <cell r="B1820" t="str">
            <v>自有店</v>
          </cell>
          <cell r="C1820" t="str">
            <v>C03900</v>
          </cell>
          <cell r="D1820" t="str">
            <v>NA PAI(娜派)</v>
          </cell>
          <cell r="E1820">
            <v>0</v>
          </cell>
          <cell r="F1820">
            <v>1818</v>
          </cell>
        </row>
        <row r="1821">
          <cell r="A1821" t="str">
            <v>USSAZINO(艾金諾)</v>
          </cell>
          <cell r="B1821" t="str">
            <v>自有店</v>
          </cell>
          <cell r="C1821" t="str">
            <v>C03880</v>
          </cell>
          <cell r="D1821" t="str">
            <v>USSAZINO(艾金諾)</v>
          </cell>
          <cell r="E1821">
            <v>0</v>
          </cell>
          <cell r="F1821">
            <v>1819</v>
          </cell>
        </row>
        <row r="1822">
          <cell r="A1822" t="str">
            <v>MARC JACOBS</v>
          </cell>
          <cell r="B1822" t="str">
            <v>自有店</v>
          </cell>
          <cell r="C1822" t="str">
            <v>C03270</v>
          </cell>
          <cell r="D1822" t="str">
            <v>MARC JACOBS</v>
          </cell>
          <cell r="E1822">
            <v>0</v>
          </cell>
          <cell r="F1822">
            <v>1820</v>
          </cell>
        </row>
        <row r="1823">
          <cell r="A1823" t="str">
            <v>URBAN SHOCK</v>
          </cell>
          <cell r="B1823" t="str">
            <v>自有店</v>
          </cell>
          <cell r="C1823" t="str">
            <v>B98920</v>
          </cell>
          <cell r="D1823" t="str">
            <v>URBAN SHOCK</v>
          </cell>
          <cell r="E1823">
            <v>0</v>
          </cell>
          <cell r="F1823">
            <v>1821</v>
          </cell>
        </row>
        <row r="1824">
          <cell r="A1824" t="str">
            <v>KLOVA(柯羅芭)</v>
          </cell>
          <cell r="B1824" t="str">
            <v>自有店</v>
          </cell>
          <cell r="C1824" t="str">
            <v>C04170</v>
          </cell>
          <cell r="D1824" t="str">
            <v>KLOVA(柯羅芭)</v>
          </cell>
          <cell r="E1824">
            <v>0</v>
          </cell>
          <cell r="F1824">
            <v>1822</v>
          </cell>
        </row>
        <row r="1825">
          <cell r="A1825" t="str">
            <v>CHOW TAI FOOK(周大福)</v>
          </cell>
          <cell r="B1825" t="str">
            <v>自有店</v>
          </cell>
          <cell r="C1825" t="str">
            <v>A68680</v>
          </cell>
          <cell r="D1825" t="str">
            <v>CHOW TAI FOOK(周大福)</v>
          </cell>
          <cell r="E1825">
            <v>0</v>
          </cell>
          <cell r="F1825">
            <v>1823</v>
          </cell>
        </row>
        <row r="1826">
          <cell r="A1826" t="str">
            <v>PINE&amp;EAGLE(松鷹)</v>
          </cell>
          <cell r="B1826" t="str">
            <v>自有店</v>
          </cell>
          <cell r="C1826" t="str">
            <v>B99150</v>
          </cell>
          <cell r="D1826" t="str">
            <v>PINE&amp;EAGLE(松鷹)</v>
          </cell>
          <cell r="E1826">
            <v>0</v>
          </cell>
          <cell r="F1826">
            <v>1824</v>
          </cell>
        </row>
        <row r="1827">
          <cell r="A1827" t="str">
            <v>M.G.B(馬基堡)</v>
          </cell>
          <cell r="B1827" t="str">
            <v>自有店</v>
          </cell>
          <cell r="C1827" t="str">
            <v>B99310</v>
          </cell>
          <cell r="D1827" t="str">
            <v>M.G.B(馬基堡)</v>
          </cell>
          <cell r="E1827">
            <v>0</v>
          </cell>
          <cell r="F1827">
            <v>1825</v>
          </cell>
        </row>
        <row r="1828">
          <cell r="A1828" t="str">
            <v>NICI</v>
          </cell>
          <cell r="B1828" t="str">
            <v>自有店</v>
          </cell>
          <cell r="C1828" t="str">
            <v>B99400</v>
          </cell>
          <cell r="D1828" t="str">
            <v>NICI</v>
          </cell>
          <cell r="E1828">
            <v>0</v>
          </cell>
          <cell r="F1828">
            <v>1826</v>
          </cell>
        </row>
        <row r="1829">
          <cell r="A1829" t="str">
            <v>杰思.路易</v>
          </cell>
          <cell r="B1829" t="str">
            <v>自有店</v>
          </cell>
          <cell r="C1829" t="str">
            <v>B99410</v>
          </cell>
          <cell r="D1829" t="str">
            <v>杰思.路易</v>
          </cell>
          <cell r="E1829">
            <v>0</v>
          </cell>
          <cell r="F1829">
            <v>1827</v>
          </cell>
        </row>
        <row r="1830">
          <cell r="A1830" t="str">
            <v>美爾奴</v>
          </cell>
          <cell r="B1830" t="str">
            <v>自有店</v>
          </cell>
          <cell r="C1830" t="str">
            <v>B99490</v>
          </cell>
          <cell r="D1830" t="str">
            <v>美爾奴</v>
          </cell>
          <cell r="E1830">
            <v>0</v>
          </cell>
          <cell r="F1830">
            <v>1828</v>
          </cell>
        </row>
        <row r="1831">
          <cell r="A1831" t="str">
            <v>LE ROI(利來)</v>
          </cell>
          <cell r="B1831" t="str">
            <v>自有店</v>
          </cell>
          <cell r="C1831" t="str">
            <v>B99500</v>
          </cell>
          <cell r="D1831" t="str">
            <v>LE ROI(利來)</v>
          </cell>
          <cell r="E1831">
            <v>0</v>
          </cell>
          <cell r="F1831">
            <v>1829</v>
          </cell>
        </row>
        <row r="1832">
          <cell r="A1832" t="str">
            <v>PAUL&amp;SHARK</v>
          </cell>
          <cell r="B1832" t="str">
            <v>自有店</v>
          </cell>
          <cell r="C1832" t="str">
            <v>B99750</v>
          </cell>
          <cell r="D1832" t="str">
            <v>PAUL&amp;SHARK</v>
          </cell>
          <cell r="E1832">
            <v>0</v>
          </cell>
          <cell r="F1832">
            <v>1830</v>
          </cell>
        </row>
        <row r="1833">
          <cell r="A1833" t="str">
            <v>F1JEANS</v>
          </cell>
          <cell r="B1833" t="str">
            <v>自有店</v>
          </cell>
          <cell r="C1833" t="str">
            <v>B98620</v>
          </cell>
          <cell r="D1833" t="str">
            <v>F1JEANS</v>
          </cell>
          <cell r="E1833">
            <v>0</v>
          </cell>
          <cell r="F1833">
            <v>1831</v>
          </cell>
        </row>
        <row r="1834">
          <cell r="A1834" t="str">
            <v>美侖美奐</v>
          </cell>
          <cell r="B1834" t="str">
            <v>自有店</v>
          </cell>
          <cell r="C1834" t="str">
            <v>C00890</v>
          </cell>
          <cell r="D1834" t="str">
            <v>美侖美奐</v>
          </cell>
          <cell r="E1834">
            <v>0</v>
          </cell>
          <cell r="F1834">
            <v>1832</v>
          </cell>
        </row>
        <row r="1835">
          <cell r="A1835" t="str">
            <v>AGAPELA重碼轉C01610</v>
          </cell>
          <cell r="B1835" t="str">
            <v>自有店</v>
          </cell>
          <cell r="C1835" t="str">
            <v>C00960</v>
          </cell>
          <cell r="D1835" t="str">
            <v>AGAPELA重碼轉C01610</v>
          </cell>
          <cell r="E1835">
            <v>0</v>
          </cell>
          <cell r="F1835">
            <v>1833</v>
          </cell>
        </row>
        <row r="1836">
          <cell r="A1836" t="str">
            <v>SHSS(三和松石)</v>
          </cell>
          <cell r="B1836" t="str">
            <v>自有店</v>
          </cell>
          <cell r="C1836" t="str">
            <v>C01930</v>
          </cell>
          <cell r="D1836" t="str">
            <v>SHSS(三和松石)</v>
          </cell>
          <cell r="E1836">
            <v>0</v>
          </cell>
          <cell r="F1836">
            <v>1834</v>
          </cell>
        </row>
        <row r="1837">
          <cell r="A1837" t="str">
            <v>菲姿</v>
          </cell>
          <cell r="B1837" t="str">
            <v>自有店</v>
          </cell>
          <cell r="C1837" t="str">
            <v>C02080</v>
          </cell>
          <cell r="D1837" t="str">
            <v>菲姿</v>
          </cell>
          <cell r="E1837">
            <v>0</v>
          </cell>
          <cell r="F1837">
            <v>1835</v>
          </cell>
        </row>
        <row r="1838">
          <cell r="A1838" t="str">
            <v>HODO</v>
          </cell>
          <cell r="B1838" t="str">
            <v>自有店</v>
          </cell>
          <cell r="C1838" t="str">
            <v>C36290</v>
          </cell>
          <cell r="D1838" t="str">
            <v>HODO</v>
          </cell>
          <cell r="E1838">
            <v>0</v>
          </cell>
          <cell r="F1838">
            <v>1836</v>
          </cell>
        </row>
        <row r="1839">
          <cell r="A1839" t="str">
            <v>ZEPLIN(贊貝林)</v>
          </cell>
          <cell r="B1839" t="str">
            <v>自有店</v>
          </cell>
          <cell r="C1839" t="str">
            <v>C36270</v>
          </cell>
          <cell r="D1839" t="str">
            <v>ZEPLIN(贊貝林)</v>
          </cell>
          <cell r="E1839">
            <v>0</v>
          </cell>
          <cell r="F1839">
            <v>1837</v>
          </cell>
        </row>
        <row r="1840">
          <cell r="A1840" t="str">
            <v>RENODIA(雷諾帝婭)</v>
          </cell>
          <cell r="B1840" t="str">
            <v>自有店</v>
          </cell>
          <cell r="C1840" t="str">
            <v>B94880</v>
          </cell>
          <cell r="D1840" t="str">
            <v>RENODIA(雷諾帝婭)</v>
          </cell>
          <cell r="E1840">
            <v>0</v>
          </cell>
          <cell r="F1840">
            <v>1838</v>
          </cell>
        </row>
        <row r="1841">
          <cell r="A1841" t="str">
            <v>FLORSHEIM(富樂紳)</v>
          </cell>
          <cell r="B1841" t="str">
            <v>自有店</v>
          </cell>
          <cell r="C1841" t="str">
            <v>B84590</v>
          </cell>
          <cell r="D1841" t="str">
            <v>FLORSHEIM(富樂紳)</v>
          </cell>
          <cell r="E1841">
            <v>0</v>
          </cell>
          <cell r="F1841">
            <v>1839</v>
          </cell>
        </row>
        <row r="1842">
          <cell r="A1842" t="str">
            <v>JUST GOLD</v>
          </cell>
          <cell r="B1842" t="str">
            <v>自有店</v>
          </cell>
          <cell r="C1842" t="str">
            <v>C00130</v>
          </cell>
          <cell r="D1842" t="str">
            <v>JUST GOLD</v>
          </cell>
          <cell r="E1842">
            <v>0</v>
          </cell>
          <cell r="F1842">
            <v>1840</v>
          </cell>
        </row>
        <row r="1843">
          <cell r="A1843" t="str">
            <v>U.S.POLO ASS'N</v>
          </cell>
          <cell r="B1843" t="str">
            <v>自有店</v>
          </cell>
          <cell r="C1843" t="str">
            <v>B98050</v>
          </cell>
          <cell r="D1843" t="str">
            <v>U.S.POLO ASS'N</v>
          </cell>
          <cell r="E1843">
            <v>0</v>
          </cell>
          <cell r="F1843">
            <v>1841</v>
          </cell>
        </row>
        <row r="1844">
          <cell r="A1844" t="str">
            <v>AGABANG(阿卡邦)</v>
          </cell>
          <cell r="B1844" t="str">
            <v>自有店</v>
          </cell>
          <cell r="C1844" t="str">
            <v>B98080</v>
          </cell>
          <cell r="D1844" t="str">
            <v>AGABANG(阿卡邦)</v>
          </cell>
          <cell r="E1844">
            <v>0</v>
          </cell>
          <cell r="F1844">
            <v>1842</v>
          </cell>
        </row>
        <row r="1845">
          <cell r="A1845" t="str">
            <v>NINO CERRUTI</v>
          </cell>
          <cell r="B1845" t="str">
            <v>自有店</v>
          </cell>
          <cell r="C1845" t="str">
            <v>B98090</v>
          </cell>
          <cell r="D1845" t="str">
            <v>NINO CERRUTI</v>
          </cell>
          <cell r="E1845">
            <v>0</v>
          </cell>
          <cell r="F1845">
            <v>1843</v>
          </cell>
        </row>
        <row r="1846">
          <cell r="A1846" t="str">
            <v>SUMDEX(森泰斯)</v>
          </cell>
          <cell r="B1846" t="str">
            <v>自有店</v>
          </cell>
          <cell r="C1846" t="str">
            <v>B98210</v>
          </cell>
          <cell r="D1846" t="str">
            <v>SUMDEX(森泰斯)</v>
          </cell>
          <cell r="E1846">
            <v>0</v>
          </cell>
          <cell r="F1846">
            <v>1844</v>
          </cell>
        </row>
        <row r="1847">
          <cell r="A1847" t="str">
            <v>阿多瑪</v>
          </cell>
          <cell r="B1847" t="str">
            <v>自有店</v>
          </cell>
          <cell r="C1847" t="str">
            <v>B98330</v>
          </cell>
          <cell r="D1847" t="str">
            <v>阿多瑪</v>
          </cell>
          <cell r="E1847">
            <v>0</v>
          </cell>
          <cell r="F1847">
            <v>1845</v>
          </cell>
        </row>
        <row r="1848">
          <cell r="A1848" t="str">
            <v>麗菩</v>
          </cell>
          <cell r="B1848" t="str">
            <v>自有店</v>
          </cell>
          <cell r="C1848" t="str">
            <v>B98350</v>
          </cell>
          <cell r="D1848" t="str">
            <v>麗菩</v>
          </cell>
          <cell r="E1848">
            <v>0</v>
          </cell>
          <cell r="F1848">
            <v>1846</v>
          </cell>
        </row>
        <row r="1849">
          <cell r="A1849" t="str">
            <v>BACCA BOCCA</v>
          </cell>
          <cell r="B1849" t="str">
            <v>自有店</v>
          </cell>
          <cell r="C1849" t="str">
            <v>B98400</v>
          </cell>
          <cell r="D1849" t="str">
            <v>BACCA BOCCA</v>
          </cell>
          <cell r="E1849">
            <v>0</v>
          </cell>
          <cell r="F1849">
            <v>1847</v>
          </cell>
        </row>
        <row r="1850">
          <cell r="A1850" t="str">
            <v>CAMENAE(家美樂)</v>
          </cell>
          <cell r="B1850" t="str">
            <v>自有店</v>
          </cell>
          <cell r="C1850" t="str">
            <v>B98440</v>
          </cell>
          <cell r="D1850" t="str">
            <v>CAMENAE(家美樂)</v>
          </cell>
          <cell r="E1850">
            <v>0</v>
          </cell>
          <cell r="F1850">
            <v>1848</v>
          </cell>
        </row>
        <row r="1851">
          <cell r="A1851" t="str">
            <v>BMW</v>
          </cell>
          <cell r="B1851" t="str">
            <v>自有店</v>
          </cell>
          <cell r="C1851" t="str">
            <v>B97560</v>
          </cell>
          <cell r="D1851" t="str">
            <v>BMW</v>
          </cell>
          <cell r="E1851">
            <v>0</v>
          </cell>
          <cell r="F1851">
            <v>1849</v>
          </cell>
        </row>
        <row r="1852">
          <cell r="A1852" t="str">
            <v>TIBAO.AUCHEHO(迪寶.阿治奧)</v>
          </cell>
          <cell r="B1852" t="str">
            <v>自有店</v>
          </cell>
          <cell r="C1852" t="str">
            <v>B96000</v>
          </cell>
          <cell r="D1852" t="str">
            <v>TIBAO.AUCHEHO(迪寶.阿治奧)</v>
          </cell>
          <cell r="E1852">
            <v>0</v>
          </cell>
          <cell r="F1852">
            <v>1850</v>
          </cell>
        </row>
        <row r="1853">
          <cell r="A1853" t="str">
            <v>EVE'S TEMPTATION(夏娃的誘惑)</v>
          </cell>
          <cell r="B1853" t="str">
            <v>自有店</v>
          </cell>
          <cell r="C1853" t="str">
            <v>B97550</v>
          </cell>
          <cell r="D1853" t="str">
            <v>EVE'S TEMPTATION(夏娃的誘惑)</v>
          </cell>
          <cell r="E1853">
            <v>0</v>
          </cell>
          <cell r="F1853">
            <v>1851</v>
          </cell>
        </row>
        <row r="1854">
          <cell r="A1854" t="str">
            <v>CAROL GRANDAMBER(嘉樂)</v>
          </cell>
          <cell r="B1854" t="str">
            <v>自有店</v>
          </cell>
          <cell r="C1854" t="str">
            <v>B97330</v>
          </cell>
          <cell r="D1854" t="str">
            <v>CAROL GRANDAMBER(嘉樂)</v>
          </cell>
          <cell r="E1854">
            <v>0</v>
          </cell>
          <cell r="F1854">
            <v>1852</v>
          </cell>
        </row>
        <row r="1855">
          <cell r="A1855" t="str">
            <v>漢玉工房</v>
          </cell>
          <cell r="B1855" t="str">
            <v>自有店</v>
          </cell>
          <cell r="C1855" t="str">
            <v>B97980</v>
          </cell>
          <cell r="D1855" t="str">
            <v>漢玉工房</v>
          </cell>
          <cell r="E1855">
            <v>0</v>
          </cell>
          <cell r="F1855">
            <v>1853</v>
          </cell>
        </row>
        <row r="1856">
          <cell r="A1856" t="str">
            <v>IVY.KKI</v>
          </cell>
          <cell r="B1856" t="str">
            <v>自有店</v>
          </cell>
          <cell r="C1856" t="str">
            <v>B97990</v>
          </cell>
          <cell r="D1856" t="str">
            <v>IVY.KKI</v>
          </cell>
          <cell r="E1856">
            <v>0</v>
          </cell>
          <cell r="F1856">
            <v>1854</v>
          </cell>
        </row>
        <row r="1857">
          <cell r="A1857" t="str">
            <v>CARA</v>
          </cell>
          <cell r="B1857" t="str">
            <v>自有店</v>
          </cell>
          <cell r="C1857" t="str">
            <v>C01300</v>
          </cell>
          <cell r="D1857" t="str">
            <v>CARA</v>
          </cell>
          <cell r="E1857">
            <v>0</v>
          </cell>
          <cell r="F1857">
            <v>1855</v>
          </cell>
        </row>
        <row r="1858">
          <cell r="A1858" t="str">
            <v>琉園(TITTOT)</v>
          </cell>
          <cell r="B1858" t="str">
            <v>自有店</v>
          </cell>
          <cell r="C1858" t="str">
            <v>B93700</v>
          </cell>
          <cell r="D1858" t="str">
            <v>琉園(TITTOT)</v>
          </cell>
          <cell r="E1858">
            <v>0</v>
          </cell>
          <cell r="F1858">
            <v>1856</v>
          </cell>
        </row>
        <row r="1859">
          <cell r="A1859" t="str">
            <v>ZOKE(洲克)</v>
          </cell>
          <cell r="B1859" t="str">
            <v>自有店</v>
          </cell>
          <cell r="C1859" t="str">
            <v>B93380</v>
          </cell>
          <cell r="D1859" t="str">
            <v>ZOKE(洲克)</v>
          </cell>
          <cell r="E1859">
            <v>0</v>
          </cell>
          <cell r="F1859">
            <v>1857</v>
          </cell>
        </row>
        <row r="1860">
          <cell r="A1860" t="str">
            <v>KOKASSO(古川琦)</v>
          </cell>
          <cell r="B1860" t="str">
            <v>自有店</v>
          </cell>
          <cell r="C1860" t="str">
            <v>C01530</v>
          </cell>
          <cell r="D1860" t="str">
            <v>KOKASSO(古川琦)</v>
          </cell>
          <cell r="E1860">
            <v>0</v>
          </cell>
          <cell r="F1860">
            <v>1858</v>
          </cell>
        </row>
        <row r="1861">
          <cell r="A1861" t="str">
            <v>OASIS</v>
          </cell>
          <cell r="B1861" t="str">
            <v>自有店</v>
          </cell>
          <cell r="C1861" t="str">
            <v>C01580</v>
          </cell>
          <cell r="D1861" t="str">
            <v>OASIS</v>
          </cell>
          <cell r="E1861">
            <v>0</v>
          </cell>
          <cell r="F1861">
            <v>1859</v>
          </cell>
        </row>
        <row r="1862">
          <cell r="A1862" t="str">
            <v>寶亨利</v>
          </cell>
          <cell r="B1862" t="str">
            <v>自有店</v>
          </cell>
          <cell r="C1862" t="str">
            <v>C01590</v>
          </cell>
          <cell r="D1862" t="str">
            <v>寶亨利</v>
          </cell>
          <cell r="E1862">
            <v>0</v>
          </cell>
          <cell r="F1862">
            <v>1860</v>
          </cell>
        </row>
        <row r="1863">
          <cell r="A1863" t="str">
            <v>KLUNDEAR(克倫帝)</v>
          </cell>
          <cell r="B1863" t="str">
            <v>自有店</v>
          </cell>
          <cell r="C1863" t="str">
            <v>C01600</v>
          </cell>
          <cell r="D1863" t="str">
            <v>KLUNDEAR(克倫帝)</v>
          </cell>
          <cell r="E1863">
            <v>0</v>
          </cell>
          <cell r="F1863">
            <v>1861</v>
          </cell>
        </row>
        <row r="1864">
          <cell r="A1864" t="str">
            <v>AGA'PELA</v>
          </cell>
          <cell r="B1864" t="str">
            <v>自有店</v>
          </cell>
          <cell r="C1864" t="str">
            <v>C01610</v>
          </cell>
          <cell r="D1864" t="str">
            <v>AGA'PELA</v>
          </cell>
          <cell r="E1864">
            <v>0</v>
          </cell>
          <cell r="F1864">
            <v>1862</v>
          </cell>
        </row>
        <row r="1865">
          <cell r="A1865" t="str">
            <v>SOLE ALLIANCE</v>
          </cell>
          <cell r="B1865" t="str">
            <v>自有店</v>
          </cell>
          <cell r="C1865" t="str">
            <v>C01700</v>
          </cell>
          <cell r="D1865" t="str">
            <v>SOLE ALLIANCE</v>
          </cell>
          <cell r="E1865">
            <v>0</v>
          </cell>
          <cell r="F1865">
            <v>1863</v>
          </cell>
        </row>
        <row r="1866">
          <cell r="A1866" t="str">
            <v>JOAN&amp;DAVID</v>
          </cell>
          <cell r="B1866" t="str">
            <v>自有店</v>
          </cell>
          <cell r="C1866" t="str">
            <v>C01710</v>
          </cell>
          <cell r="D1866" t="str">
            <v>JOAN&amp;DAVID</v>
          </cell>
          <cell r="E1866">
            <v>0</v>
          </cell>
          <cell r="F1866">
            <v>1864</v>
          </cell>
        </row>
        <row r="1867">
          <cell r="A1867" t="str">
            <v>VENETIA(威尼帝)</v>
          </cell>
          <cell r="B1867" t="str">
            <v>自有店</v>
          </cell>
          <cell r="C1867" t="str">
            <v>C01760</v>
          </cell>
          <cell r="D1867" t="str">
            <v>VENETIA(威尼帝)</v>
          </cell>
          <cell r="E1867">
            <v>0</v>
          </cell>
          <cell r="F1867">
            <v>1865</v>
          </cell>
        </row>
        <row r="1868">
          <cell r="A1868" t="str">
            <v>F.NY(法妮)</v>
          </cell>
          <cell r="B1868" t="str">
            <v>自有店</v>
          </cell>
          <cell r="C1868" t="str">
            <v>B76250</v>
          </cell>
          <cell r="D1868" t="str">
            <v>F.NY(法妮)</v>
          </cell>
          <cell r="E1868">
            <v>0</v>
          </cell>
          <cell r="F1868">
            <v>1866</v>
          </cell>
        </row>
        <row r="1869">
          <cell r="A1869" t="str">
            <v>RELUX(麗乃馨)</v>
          </cell>
          <cell r="B1869" t="str">
            <v>自有店</v>
          </cell>
          <cell r="C1869" t="str">
            <v>B98590</v>
          </cell>
          <cell r="D1869" t="str">
            <v>RELUX(麗乃馨)</v>
          </cell>
          <cell r="E1869">
            <v>0</v>
          </cell>
          <cell r="F1869">
            <v>1867</v>
          </cell>
        </row>
        <row r="1870">
          <cell r="A1870" t="str">
            <v>GIACCONI(傑亞克尼)</v>
          </cell>
          <cell r="B1870" t="str">
            <v>自有店</v>
          </cell>
          <cell r="C1870" t="str">
            <v>B98450</v>
          </cell>
          <cell r="D1870" t="str">
            <v>GIACCONI(傑亞克尼)</v>
          </cell>
          <cell r="E1870">
            <v>0</v>
          </cell>
          <cell r="F1870">
            <v>1868</v>
          </cell>
        </row>
        <row r="1871">
          <cell r="A1871" t="str">
            <v>NIKE360°</v>
          </cell>
          <cell r="B1871" t="str">
            <v>自有店</v>
          </cell>
          <cell r="C1871" t="str">
            <v>B94830</v>
          </cell>
          <cell r="D1871" t="str">
            <v>NIKE360°</v>
          </cell>
          <cell r="E1871">
            <v>0</v>
          </cell>
          <cell r="F1871">
            <v>1869</v>
          </cell>
        </row>
        <row r="1872">
          <cell r="A1872" t="str">
            <v>CLASSIC(天工坊)</v>
          </cell>
          <cell r="B1872" t="str">
            <v>自有店</v>
          </cell>
          <cell r="C1872" t="str">
            <v>B93240</v>
          </cell>
          <cell r="D1872" t="str">
            <v>CLASSIC(天工坊)</v>
          </cell>
          <cell r="E1872">
            <v>0</v>
          </cell>
          <cell r="F1872">
            <v>1870</v>
          </cell>
        </row>
        <row r="1873">
          <cell r="A1873" t="str">
            <v>FOMOCE(法曼斯)</v>
          </cell>
          <cell r="B1873" t="str">
            <v>自有店</v>
          </cell>
          <cell r="C1873" t="str">
            <v>B93470</v>
          </cell>
          <cell r="D1873" t="str">
            <v>FOMOCE(法曼斯)</v>
          </cell>
          <cell r="E1873">
            <v>0</v>
          </cell>
          <cell r="F1873">
            <v>1871</v>
          </cell>
        </row>
        <row r="1874">
          <cell r="A1874" t="str">
            <v>STEINBECK(詩丹貝克)</v>
          </cell>
          <cell r="B1874" t="str">
            <v>自有店</v>
          </cell>
          <cell r="C1874" t="str">
            <v>C00060</v>
          </cell>
          <cell r="D1874" t="str">
            <v>STEINBECK(詩丹貝克)</v>
          </cell>
          <cell r="E1874">
            <v>0</v>
          </cell>
          <cell r="F1874">
            <v>1872</v>
          </cell>
        </row>
        <row r="1875">
          <cell r="A1875" t="str">
            <v>FKYM</v>
          </cell>
          <cell r="B1875" t="str">
            <v>自有店</v>
          </cell>
          <cell r="C1875" t="str">
            <v>B97770</v>
          </cell>
          <cell r="D1875" t="str">
            <v>FKYM</v>
          </cell>
          <cell r="E1875">
            <v>0</v>
          </cell>
          <cell r="F1875">
            <v>1873</v>
          </cell>
        </row>
        <row r="1876">
          <cell r="A1876" t="str">
            <v>MOVEEASY</v>
          </cell>
          <cell r="B1876" t="str">
            <v>自有店</v>
          </cell>
          <cell r="C1876" t="str">
            <v>B93860</v>
          </cell>
          <cell r="D1876" t="str">
            <v>MOVEEASY</v>
          </cell>
          <cell r="E1876">
            <v>0</v>
          </cell>
          <cell r="F1876">
            <v>1874</v>
          </cell>
        </row>
        <row r="1877">
          <cell r="A1877" t="str">
            <v>GEMSS(金爾曼)</v>
          </cell>
          <cell r="B1877" t="str">
            <v>自有店</v>
          </cell>
          <cell r="C1877" t="str">
            <v>C00580</v>
          </cell>
          <cell r="D1877" t="str">
            <v>GEMSS(金爾曼)</v>
          </cell>
          <cell r="E1877">
            <v>0</v>
          </cell>
          <cell r="F1877">
            <v>1875</v>
          </cell>
        </row>
        <row r="1878">
          <cell r="A1878" t="str">
            <v>PRETTY RALLY(匯美舍)</v>
          </cell>
          <cell r="B1878" t="str">
            <v>自有店</v>
          </cell>
          <cell r="C1878" t="str">
            <v>C00660</v>
          </cell>
          <cell r="D1878" t="str">
            <v>PRETTY RALLY(匯美舍)</v>
          </cell>
          <cell r="E1878">
            <v>0</v>
          </cell>
          <cell r="F1878">
            <v>1876</v>
          </cell>
        </row>
        <row r="1879">
          <cell r="A1879" t="str">
            <v>悅康</v>
          </cell>
          <cell r="B1879" t="str">
            <v>自有店</v>
          </cell>
          <cell r="C1879" t="str">
            <v>C00670</v>
          </cell>
          <cell r="D1879" t="str">
            <v>悅康</v>
          </cell>
          <cell r="E1879">
            <v>0</v>
          </cell>
          <cell r="F1879">
            <v>1877</v>
          </cell>
        </row>
        <row r="1880">
          <cell r="A1880" t="str">
            <v>LEOPARK</v>
          </cell>
          <cell r="B1880" t="str">
            <v>自有店</v>
          </cell>
          <cell r="C1880" t="str">
            <v>C00710</v>
          </cell>
          <cell r="D1880" t="str">
            <v>LEOPARK</v>
          </cell>
          <cell r="E1880">
            <v>0</v>
          </cell>
          <cell r="F1880">
            <v>1878</v>
          </cell>
        </row>
        <row r="1881">
          <cell r="A1881" t="str">
            <v>F.E</v>
          </cell>
          <cell r="B1881" t="str">
            <v>自有店</v>
          </cell>
          <cell r="C1881" t="str">
            <v>C00370</v>
          </cell>
          <cell r="D1881" t="str">
            <v>F.E</v>
          </cell>
          <cell r="E1881">
            <v>0</v>
          </cell>
          <cell r="F1881">
            <v>1879</v>
          </cell>
        </row>
        <row r="1882">
          <cell r="A1882" t="str">
            <v>LA CLOVER</v>
          </cell>
          <cell r="B1882" t="str">
            <v>自有店</v>
          </cell>
          <cell r="C1882" t="str">
            <v>C00780</v>
          </cell>
          <cell r="D1882" t="str">
            <v>LA CLOVER</v>
          </cell>
          <cell r="E1882">
            <v>0</v>
          </cell>
          <cell r="F1882">
            <v>1880</v>
          </cell>
        </row>
        <row r="1883">
          <cell r="A1883" t="str">
            <v>MUSAE.D(曼緦.汀)</v>
          </cell>
          <cell r="B1883" t="str">
            <v>自有店</v>
          </cell>
          <cell r="C1883" t="str">
            <v>B99880</v>
          </cell>
          <cell r="D1883" t="str">
            <v>MUSAE.D(曼緦.汀)</v>
          </cell>
          <cell r="E1883">
            <v>0</v>
          </cell>
          <cell r="F1883">
            <v>1881</v>
          </cell>
        </row>
        <row r="1884">
          <cell r="A1884" t="str">
            <v>歐陸天使</v>
          </cell>
          <cell r="B1884" t="str">
            <v>自有店</v>
          </cell>
          <cell r="C1884" t="str">
            <v>C00880</v>
          </cell>
          <cell r="D1884" t="str">
            <v>歐陸天使</v>
          </cell>
          <cell r="E1884">
            <v>0</v>
          </cell>
          <cell r="F1884">
            <v>1882</v>
          </cell>
        </row>
        <row r="1885">
          <cell r="A1885" t="str">
            <v>SUCIETA</v>
          </cell>
          <cell r="B1885" t="str">
            <v>自有店</v>
          </cell>
          <cell r="C1885" t="str">
            <v>B99810</v>
          </cell>
          <cell r="D1885" t="str">
            <v>SUCIETA</v>
          </cell>
          <cell r="E1885">
            <v>0</v>
          </cell>
          <cell r="F1885">
            <v>1883</v>
          </cell>
        </row>
        <row r="1886">
          <cell r="A1886" t="str">
            <v>PIERRE GARROUDI(碧爾 嘉露帝)</v>
          </cell>
          <cell r="B1886" t="str">
            <v>自有店</v>
          </cell>
          <cell r="C1886" t="str">
            <v>B99540</v>
          </cell>
          <cell r="D1886" t="str">
            <v>PIERRE GARROUDI(碧爾 嘉露帝)</v>
          </cell>
          <cell r="E1886">
            <v>0</v>
          </cell>
          <cell r="F1886">
            <v>1884</v>
          </cell>
        </row>
        <row r="1887">
          <cell r="A1887" t="str">
            <v>RENA CHRISTIANA(RENA CHRIS.)</v>
          </cell>
          <cell r="B1887" t="str">
            <v>自有店</v>
          </cell>
          <cell r="C1887" t="str">
            <v>B98630</v>
          </cell>
          <cell r="D1887" t="str">
            <v>RENA CHRISTIANA(RENA CHRIS.)</v>
          </cell>
          <cell r="E1887">
            <v>0</v>
          </cell>
          <cell r="F1887">
            <v>1885</v>
          </cell>
        </row>
        <row r="1888">
          <cell r="A1888" t="str">
            <v>安凱思梵（AKOS.FAIR)</v>
          </cell>
          <cell r="B1888" t="str">
            <v>自有店</v>
          </cell>
          <cell r="C1888" t="str">
            <v>C00860</v>
          </cell>
          <cell r="D1888" t="str">
            <v>安凱思梵（AKOS.FAIR)</v>
          </cell>
          <cell r="E1888">
            <v>0</v>
          </cell>
          <cell r="F1888">
            <v>1886</v>
          </cell>
        </row>
        <row r="1889">
          <cell r="A1889" t="str">
            <v>COLIBRI</v>
          </cell>
          <cell r="B1889" t="str">
            <v>自有店</v>
          </cell>
          <cell r="C1889" t="str">
            <v>C00200</v>
          </cell>
          <cell r="D1889" t="str">
            <v>COLIBRI</v>
          </cell>
          <cell r="E1889">
            <v>0</v>
          </cell>
          <cell r="F1889">
            <v>1887</v>
          </cell>
        </row>
        <row r="1890">
          <cell r="A1890" t="str">
            <v>DEICAE(迪塞)</v>
          </cell>
          <cell r="B1890" t="str">
            <v>自有店</v>
          </cell>
          <cell r="C1890" t="str">
            <v>C00430</v>
          </cell>
          <cell r="D1890" t="str">
            <v>DEICAE(迪塞)</v>
          </cell>
          <cell r="E1890">
            <v>0</v>
          </cell>
          <cell r="F1890">
            <v>1888</v>
          </cell>
        </row>
        <row r="1891">
          <cell r="A1891" t="str">
            <v>ELEGANT PROSPER(雅瑩)</v>
          </cell>
          <cell r="B1891" t="str">
            <v>自有店</v>
          </cell>
          <cell r="C1891" t="str">
            <v>B97650</v>
          </cell>
          <cell r="D1891" t="str">
            <v>ELEGANT PROSPER(雅瑩)</v>
          </cell>
          <cell r="E1891">
            <v>0</v>
          </cell>
          <cell r="F1891">
            <v>1889</v>
          </cell>
        </row>
        <row r="1892">
          <cell r="A1892" t="str">
            <v>LANZADI(蘭卡荻)</v>
          </cell>
          <cell r="B1892" t="str">
            <v>自有店</v>
          </cell>
          <cell r="C1892" t="str">
            <v>C01030</v>
          </cell>
          <cell r="D1892" t="str">
            <v>LANZADI(蘭卡荻)</v>
          </cell>
          <cell r="E1892">
            <v>0</v>
          </cell>
          <cell r="F1892">
            <v>1890</v>
          </cell>
        </row>
        <row r="1893">
          <cell r="A1893" t="str">
            <v>DIKENI(迪柯尼)</v>
          </cell>
          <cell r="B1893" t="str">
            <v>自有店</v>
          </cell>
          <cell r="C1893" t="str">
            <v>B84420</v>
          </cell>
          <cell r="D1893" t="str">
            <v>DIKENI(迪柯尼)</v>
          </cell>
          <cell r="E1893">
            <v>0</v>
          </cell>
          <cell r="F1893">
            <v>1891</v>
          </cell>
        </row>
        <row r="1894">
          <cell r="A1894" t="str">
            <v>GROUND SHOW SUSAN/GROUND.SUSAN(閣蘭秀)</v>
          </cell>
          <cell r="B1894" t="str">
            <v>自有店</v>
          </cell>
          <cell r="C1894" t="str">
            <v>B93880</v>
          </cell>
          <cell r="D1894" t="str">
            <v>GROUND SHOW SUSAN/GROUND.SUSAN(閣蘭秀)</v>
          </cell>
          <cell r="E1894">
            <v>0</v>
          </cell>
          <cell r="F1894">
            <v>1892</v>
          </cell>
        </row>
        <row r="1895">
          <cell r="A1895" t="str">
            <v>YOENTRI(炎太)</v>
          </cell>
          <cell r="B1895" t="str">
            <v>自有店</v>
          </cell>
          <cell r="C1895" t="str">
            <v>B93950</v>
          </cell>
          <cell r="D1895" t="str">
            <v>YOENTRI(炎太)</v>
          </cell>
          <cell r="E1895">
            <v>0</v>
          </cell>
          <cell r="F1895">
            <v>1893</v>
          </cell>
        </row>
        <row r="1896">
          <cell r="A1896" t="str">
            <v>FOLLI FOLLIE</v>
          </cell>
          <cell r="B1896" t="str">
            <v>自有店</v>
          </cell>
          <cell r="C1896" t="str">
            <v>B93960</v>
          </cell>
          <cell r="D1896" t="str">
            <v>FOLLI FOLLIE</v>
          </cell>
          <cell r="E1896">
            <v>0</v>
          </cell>
          <cell r="F1896">
            <v>1894</v>
          </cell>
        </row>
        <row r="1897">
          <cell r="A1897" t="str">
            <v>SATCHI 2</v>
          </cell>
          <cell r="B1897" t="str">
            <v>自有店</v>
          </cell>
          <cell r="C1897" t="str">
            <v>B93970</v>
          </cell>
          <cell r="D1897" t="str">
            <v>SATCHI 2</v>
          </cell>
          <cell r="E1897">
            <v>0</v>
          </cell>
          <cell r="F1897">
            <v>1895</v>
          </cell>
        </row>
        <row r="1898">
          <cell r="A1898" t="str">
            <v>CRAVEEOR(卡佛兒)</v>
          </cell>
          <cell r="B1898" t="str">
            <v>自有店</v>
          </cell>
          <cell r="C1898" t="str">
            <v>B94200</v>
          </cell>
          <cell r="D1898" t="str">
            <v>CRAVEEOR(卡佛兒)</v>
          </cell>
          <cell r="E1898">
            <v>0</v>
          </cell>
          <cell r="F1898">
            <v>1896</v>
          </cell>
        </row>
        <row r="1899">
          <cell r="A1899" t="str">
            <v>BAFFN(芭芬)</v>
          </cell>
          <cell r="B1899" t="str">
            <v>自有店</v>
          </cell>
          <cell r="C1899" t="str">
            <v>B94210</v>
          </cell>
          <cell r="D1899" t="str">
            <v>BAFFN(芭芬)</v>
          </cell>
          <cell r="E1899">
            <v>0</v>
          </cell>
          <cell r="F1899">
            <v>1897</v>
          </cell>
        </row>
        <row r="1900">
          <cell r="A1900" t="str">
            <v>HAUBER(哈芭)</v>
          </cell>
          <cell r="B1900" t="str">
            <v>自有店</v>
          </cell>
          <cell r="C1900" t="str">
            <v>B94410</v>
          </cell>
          <cell r="D1900" t="str">
            <v>HAUBER(哈芭)</v>
          </cell>
          <cell r="E1900">
            <v>0</v>
          </cell>
          <cell r="F1900">
            <v>1898</v>
          </cell>
        </row>
        <row r="1901">
          <cell r="A1901" t="str">
            <v>CHARMING POINT</v>
          </cell>
          <cell r="B1901" t="str">
            <v>自有店</v>
          </cell>
          <cell r="C1901" t="str">
            <v>B94440</v>
          </cell>
          <cell r="D1901" t="str">
            <v>CHARMING POINT</v>
          </cell>
          <cell r="E1901">
            <v>0</v>
          </cell>
          <cell r="F1901">
            <v>1899</v>
          </cell>
        </row>
        <row r="1902">
          <cell r="A1902" t="str">
            <v>SAFIYA(索菲婭)</v>
          </cell>
          <cell r="B1902" t="str">
            <v>自有店</v>
          </cell>
          <cell r="C1902" t="str">
            <v>B94570</v>
          </cell>
          <cell r="D1902" t="str">
            <v>SAFIYA(索菲婭)</v>
          </cell>
          <cell r="E1902">
            <v>0</v>
          </cell>
          <cell r="F1902">
            <v>1900</v>
          </cell>
        </row>
        <row r="1903">
          <cell r="A1903" t="str">
            <v>YOUNG.E(有伊)</v>
          </cell>
          <cell r="B1903" t="str">
            <v>自有店</v>
          </cell>
          <cell r="C1903" t="str">
            <v>B98540</v>
          </cell>
          <cell r="D1903" t="str">
            <v>YOUNG.E(有伊)</v>
          </cell>
          <cell r="E1903">
            <v>0</v>
          </cell>
          <cell r="F1903">
            <v>1901</v>
          </cell>
        </row>
        <row r="1904">
          <cell r="A1904" t="str">
            <v>YES OR NO(雅仕歐諾)</v>
          </cell>
          <cell r="B1904" t="str">
            <v>自有店</v>
          </cell>
          <cell r="C1904" t="str">
            <v>B95680</v>
          </cell>
          <cell r="D1904" t="str">
            <v>YES OR NO(雅仕歐諾)</v>
          </cell>
          <cell r="E1904">
            <v>0</v>
          </cell>
          <cell r="F1904">
            <v>1902</v>
          </cell>
        </row>
        <row r="1905">
          <cell r="A1905" t="str">
            <v>KOLUMB(哥侖步)</v>
          </cell>
          <cell r="B1905" t="str">
            <v>自有店</v>
          </cell>
          <cell r="C1905" t="str">
            <v>B96030</v>
          </cell>
          <cell r="D1905" t="str">
            <v>KOLUMB(哥侖步)</v>
          </cell>
          <cell r="E1905">
            <v>0</v>
          </cell>
          <cell r="F1905">
            <v>1903</v>
          </cell>
        </row>
        <row r="1906">
          <cell r="A1906" t="str">
            <v>XLMS</v>
          </cell>
          <cell r="B1906" t="str">
            <v>自有店</v>
          </cell>
          <cell r="C1906" t="str">
            <v>B97690</v>
          </cell>
          <cell r="D1906" t="str">
            <v>XLMS</v>
          </cell>
          <cell r="E1906">
            <v>0</v>
          </cell>
          <cell r="F1906">
            <v>1904</v>
          </cell>
        </row>
        <row r="1907">
          <cell r="A1907" t="str">
            <v>PINK MARY(粉紅瑪琍)</v>
          </cell>
          <cell r="B1907" t="str">
            <v>自有店</v>
          </cell>
          <cell r="C1907" t="str">
            <v>C01210</v>
          </cell>
          <cell r="D1907" t="str">
            <v>PINK MARY(粉紅瑪琍)</v>
          </cell>
          <cell r="E1907">
            <v>0</v>
          </cell>
          <cell r="F1907">
            <v>1905</v>
          </cell>
        </row>
        <row r="1908">
          <cell r="A1908" t="str">
            <v>AMURS(愛繆斯)</v>
          </cell>
          <cell r="B1908" t="str">
            <v>自有店</v>
          </cell>
          <cell r="C1908" t="str">
            <v>B82860</v>
          </cell>
          <cell r="D1908" t="str">
            <v>AMURS(愛繆斯)</v>
          </cell>
          <cell r="E1908">
            <v>0</v>
          </cell>
          <cell r="F1908">
            <v>1906</v>
          </cell>
        </row>
        <row r="1909">
          <cell r="A1909" t="str">
            <v>ZORANZI(莊子)</v>
          </cell>
          <cell r="B1909" t="str">
            <v>自有店</v>
          </cell>
          <cell r="C1909" t="str">
            <v>B81780</v>
          </cell>
          <cell r="D1909" t="str">
            <v>ZORANZI(莊子)</v>
          </cell>
          <cell r="E1909">
            <v>0</v>
          </cell>
          <cell r="F1909">
            <v>1907</v>
          </cell>
        </row>
        <row r="1910">
          <cell r="A1910" t="str">
            <v>SPARKLE</v>
          </cell>
          <cell r="B1910" t="str">
            <v>自有店</v>
          </cell>
          <cell r="C1910" t="str">
            <v>B76720</v>
          </cell>
          <cell r="D1910" t="str">
            <v>SPARKLE</v>
          </cell>
          <cell r="E1910">
            <v>0</v>
          </cell>
          <cell r="F1910">
            <v>1908</v>
          </cell>
        </row>
        <row r="1911">
          <cell r="A1911" t="str">
            <v>BLEU NUIT(深藍采妝)</v>
          </cell>
          <cell r="B1911" t="str">
            <v>自有店</v>
          </cell>
          <cell r="C1911" t="str">
            <v>B63200</v>
          </cell>
          <cell r="D1911" t="str">
            <v>BLEU NUIT(深藍采妝)</v>
          </cell>
          <cell r="E1911">
            <v>0</v>
          </cell>
          <cell r="F1911">
            <v>1909</v>
          </cell>
        </row>
        <row r="1912">
          <cell r="A1912" t="str">
            <v>MIJI(米技)</v>
          </cell>
          <cell r="B1912" t="str">
            <v>自有店</v>
          </cell>
          <cell r="C1912" t="str">
            <v>B54980</v>
          </cell>
          <cell r="D1912" t="str">
            <v>MIJI(米技)</v>
          </cell>
          <cell r="E1912">
            <v>0</v>
          </cell>
          <cell r="F1912">
            <v>1910</v>
          </cell>
        </row>
        <row r="1913">
          <cell r="A1913" t="str">
            <v>SAINT JACK</v>
          </cell>
          <cell r="B1913" t="str">
            <v>自有店</v>
          </cell>
          <cell r="C1913" t="str">
            <v>B55000</v>
          </cell>
          <cell r="D1913" t="str">
            <v>SAINT JACK</v>
          </cell>
          <cell r="E1913">
            <v>0</v>
          </cell>
          <cell r="F1913">
            <v>1911</v>
          </cell>
        </row>
        <row r="1914">
          <cell r="A1914" t="str">
            <v>CNE</v>
          </cell>
          <cell r="B1914" t="str">
            <v>自有店</v>
          </cell>
          <cell r="C1914" t="str">
            <v>B55120</v>
          </cell>
          <cell r="D1914" t="str">
            <v>CNE</v>
          </cell>
          <cell r="E1914">
            <v>0</v>
          </cell>
          <cell r="F1914">
            <v>1912</v>
          </cell>
        </row>
        <row r="1915">
          <cell r="A1915" t="str">
            <v>LILY</v>
          </cell>
          <cell r="B1915" t="str">
            <v>自有店</v>
          </cell>
          <cell r="C1915" t="str">
            <v>B55350</v>
          </cell>
          <cell r="D1915" t="str">
            <v>LILY</v>
          </cell>
          <cell r="E1915">
            <v>0</v>
          </cell>
          <cell r="F1915">
            <v>1913</v>
          </cell>
        </row>
        <row r="1916">
          <cell r="A1916" t="str">
            <v>艾比熊</v>
          </cell>
          <cell r="B1916" t="str">
            <v>自有店</v>
          </cell>
          <cell r="C1916" t="str">
            <v>B63180</v>
          </cell>
          <cell r="D1916" t="str">
            <v>艾比熊</v>
          </cell>
          <cell r="E1916">
            <v>0</v>
          </cell>
          <cell r="F1916">
            <v>1914</v>
          </cell>
        </row>
        <row r="1917">
          <cell r="A1917" t="str">
            <v>MASHIMARO(矇矇兔)</v>
          </cell>
          <cell r="B1917" t="str">
            <v>自有店</v>
          </cell>
          <cell r="C1917" t="str">
            <v>B76000</v>
          </cell>
          <cell r="D1917" t="str">
            <v>MASHIMARO(矇矇兔)</v>
          </cell>
          <cell r="E1917">
            <v>0</v>
          </cell>
          <cell r="F1917">
            <v>1915</v>
          </cell>
        </row>
        <row r="1918">
          <cell r="A1918" t="str">
            <v>WEINY</v>
          </cell>
          <cell r="B1918" t="str">
            <v>自有店</v>
          </cell>
          <cell r="C1918" t="str">
            <v>B63300</v>
          </cell>
          <cell r="D1918" t="str">
            <v>WEINY</v>
          </cell>
          <cell r="E1918">
            <v>0</v>
          </cell>
          <cell r="F1918">
            <v>1916</v>
          </cell>
        </row>
        <row r="1919">
          <cell r="A1919" t="str">
            <v>ANNE KLEIN</v>
          </cell>
          <cell r="B1919" t="str">
            <v>自有店</v>
          </cell>
          <cell r="C1919" t="str">
            <v>B63310</v>
          </cell>
          <cell r="D1919" t="str">
            <v>ANNE KLEIN</v>
          </cell>
          <cell r="E1919">
            <v>0</v>
          </cell>
          <cell r="F1919">
            <v>1917</v>
          </cell>
        </row>
        <row r="1920">
          <cell r="A1920" t="str">
            <v>MAOREN(貓人)</v>
          </cell>
          <cell r="B1920" t="str">
            <v>自有店</v>
          </cell>
          <cell r="C1920" t="str">
            <v>B63580</v>
          </cell>
          <cell r="D1920" t="str">
            <v>MAOREN(貓人)</v>
          </cell>
          <cell r="E1920">
            <v>0</v>
          </cell>
          <cell r="F1920">
            <v>1918</v>
          </cell>
        </row>
        <row r="1921">
          <cell r="A1921" t="str">
            <v>CONCENT(康先特)</v>
          </cell>
          <cell r="B1921" t="str">
            <v>自有店</v>
          </cell>
          <cell r="C1921" t="str">
            <v>B63670</v>
          </cell>
          <cell r="D1921" t="str">
            <v>CONCENT(康先特)</v>
          </cell>
          <cell r="E1921">
            <v>0</v>
          </cell>
          <cell r="F1921">
            <v>1919</v>
          </cell>
        </row>
        <row r="1922">
          <cell r="A1922" t="str">
            <v>FERRE</v>
          </cell>
          <cell r="B1922" t="str">
            <v>自有店</v>
          </cell>
          <cell r="C1922" t="str">
            <v>B63730</v>
          </cell>
          <cell r="D1922" t="str">
            <v>FERRE</v>
          </cell>
          <cell r="E1922">
            <v>0</v>
          </cell>
          <cell r="F1922">
            <v>1920</v>
          </cell>
        </row>
        <row r="1923">
          <cell r="A1923" t="str">
            <v>ROUFEELIY(諾夫萊爾)</v>
          </cell>
          <cell r="B1923" t="str">
            <v>自有店</v>
          </cell>
          <cell r="C1923" t="str">
            <v>B63810</v>
          </cell>
          <cell r="D1923" t="str">
            <v>ROUFEELIY(諾夫萊爾)</v>
          </cell>
          <cell r="E1923">
            <v>0</v>
          </cell>
          <cell r="F1923">
            <v>1921</v>
          </cell>
        </row>
        <row r="1924">
          <cell r="A1924" t="str">
            <v>SANO</v>
          </cell>
          <cell r="B1924" t="str">
            <v>自有店</v>
          </cell>
          <cell r="C1924" t="str">
            <v>B79240</v>
          </cell>
          <cell r="D1924" t="str">
            <v>SANO</v>
          </cell>
          <cell r="E1924">
            <v>0</v>
          </cell>
          <cell r="F1924">
            <v>1922</v>
          </cell>
        </row>
        <row r="1925">
          <cell r="A1925" t="str">
            <v>WEIPENG(威鵬)</v>
          </cell>
          <cell r="B1925" t="str">
            <v>自有店</v>
          </cell>
          <cell r="C1925" t="str">
            <v>B63910</v>
          </cell>
          <cell r="D1925" t="str">
            <v>WEIPENG(威鵬)</v>
          </cell>
          <cell r="E1925">
            <v>0</v>
          </cell>
          <cell r="F1925">
            <v>1923</v>
          </cell>
        </row>
        <row r="1926">
          <cell r="A1926" t="str">
            <v>GEOX(驕客絲)(作廢轉C10270)</v>
          </cell>
          <cell r="B1926" t="str">
            <v>自有店</v>
          </cell>
          <cell r="C1926" t="str">
            <v>B76140</v>
          </cell>
          <cell r="D1926" t="str">
            <v>GEOX(驕客絲)(作廢轉C10270)</v>
          </cell>
          <cell r="E1926">
            <v>0</v>
          </cell>
          <cell r="F1926">
            <v>1924</v>
          </cell>
        </row>
        <row r="1927">
          <cell r="A1927" t="str">
            <v>WANKO</v>
          </cell>
          <cell r="B1927" t="str">
            <v>自有店</v>
          </cell>
          <cell r="C1927" t="str">
            <v>B97260</v>
          </cell>
          <cell r="D1927" t="str">
            <v>WANKO</v>
          </cell>
          <cell r="E1927">
            <v>0</v>
          </cell>
          <cell r="F1927">
            <v>1925</v>
          </cell>
        </row>
        <row r="1928">
          <cell r="A1928" t="str">
            <v>TUPPERWARE(特百惠)</v>
          </cell>
          <cell r="B1928" t="str">
            <v>自有店</v>
          </cell>
          <cell r="C1928" t="str">
            <v>B56780</v>
          </cell>
          <cell r="D1928" t="str">
            <v>TUPPERWARE(特百惠)</v>
          </cell>
          <cell r="E1928">
            <v>0</v>
          </cell>
          <cell r="F1928">
            <v>1926</v>
          </cell>
        </row>
        <row r="1929">
          <cell r="A1929" t="str">
            <v>SPALDING(斯伯丁)</v>
          </cell>
          <cell r="B1929" t="str">
            <v>自有店</v>
          </cell>
          <cell r="C1929" t="str">
            <v>B61320</v>
          </cell>
          <cell r="D1929" t="str">
            <v>SPALDING(斯伯丁)</v>
          </cell>
          <cell r="E1929">
            <v>0</v>
          </cell>
          <cell r="F1929">
            <v>1927</v>
          </cell>
        </row>
        <row r="1930">
          <cell r="A1930" t="str">
            <v>P&amp;F</v>
          </cell>
          <cell r="B1930" t="str">
            <v>自有店</v>
          </cell>
          <cell r="C1930" t="str">
            <v>B60680</v>
          </cell>
          <cell r="D1930" t="str">
            <v>P&amp;F</v>
          </cell>
          <cell r="E1930">
            <v>0</v>
          </cell>
          <cell r="F1930">
            <v>1928</v>
          </cell>
        </row>
        <row r="1931">
          <cell r="A1931" t="str">
            <v>愛帝</v>
          </cell>
          <cell r="B1931" t="str">
            <v>自有店</v>
          </cell>
          <cell r="C1931" t="str">
            <v>B60560</v>
          </cell>
          <cell r="D1931" t="str">
            <v>愛帝</v>
          </cell>
          <cell r="E1931">
            <v>0</v>
          </cell>
          <cell r="F1931">
            <v>1929</v>
          </cell>
        </row>
        <row r="1932">
          <cell r="A1932" t="str">
            <v>XTEP(特步)</v>
          </cell>
          <cell r="B1932" t="str">
            <v>自有店</v>
          </cell>
          <cell r="C1932" t="str">
            <v>B60440</v>
          </cell>
          <cell r="D1932" t="str">
            <v>XTEP(特步)</v>
          </cell>
          <cell r="E1932">
            <v>0</v>
          </cell>
          <cell r="F1932">
            <v>1930</v>
          </cell>
        </row>
        <row r="1933">
          <cell r="A1933" t="str">
            <v>BAI CHUN DI GAO(百純帝高)</v>
          </cell>
          <cell r="B1933" t="str">
            <v>自有店</v>
          </cell>
          <cell r="C1933" t="str">
            <v>B96440</v>
          </cell>
          <cell r="D1933" t="str">
            <v>BAI CHUN DI GAO(百純帝高)</v>
          </cell>
          <cell r="E1933">
            <v>0</v>
          </cell>
          <cell r="F1933">
            <v>1931</v>
          </cell>
        </row>
        <row r="1934">
          <cell r="A1934" t="str">
            <v>CUSHOW(卡秀)</v>
          </cell>
          <cell r="B1934" t="str">
            <v>自有店</v>
          </cell>
          <cell r="C1934" t="str">
            <v>B96500</v>
          </cell>
          <cell r="D1934" t="str">
            <v>CUSHOW(卡秀)</v>
          </cell>
          <cell r="E1934">
            <v>0</v>
          </cell>
          <cell r="F1934">
            <v>1932</v>
          </cell>
        </row>
        <row r="1935">
          <cell r="A1935" t="str">
            <v>NOTTING HILL(諾丁山)</v>
          </cell>
          <cell r="B1935" t="str">
            <v>自有店</v>
          </cell>
          <cell r="C1935" t="str">
            <v>B96680</v>
          </cell>
          <cell r="D1935" t="str">
            <v>NOTTING HILL(諾丁山)</v>
          </cell>
          <cell r="E1935">
            <v>0</v>
          </cell>
          <cell r="F1935">
            <v>1933</v>
          </cell>
        </row>
        <row r="1936">
          <cell r="A1936" t="str">
            <v>達吉斯</v>
          </cell>
          <cell r="B1936" t="str">
            <v>自有店</v>
          </cell>
          <cell r="C1936" t="str">
            <v>B96870</v>
          </cell>
          <cell r="D1936" t="str">
            <v>達吉斯</v>
          </cell>
          <cell r="E1936">
            <v>0</v>
          </cell>
          <cell r="F1936">
            <v>1934</v>
          </cell>
        </row>
        <row r="1937">
          <cell r="A1937" t="str">
            <v>WIELII(威利)</v>
          </cell>
          <cell r="B1937" t="str">
            <v>自有店</v>
          </cell>
          <cell r="C1937" t="str">
            <v>B96880</v>
          </cell>
          <cell r="D1937" t="str">
            <v>WIELII(威利)</v>
          </cell>
          <cell r="E1937">
            <v>0</v>
          </cell>
          <cell r="F1937">
            <v>1935</v>
          </cell>
        </row>
        <row r="1938">
          <cell r="A1938" t="str">
            <v>23區</v>
          </cell>
          <cell r="B1938" t="str">
            <v>自有店</v>
          </cell>
          <cell r="C1938" t="str">
            <v>B97000</v>
          </cell>
          <cell r="D1938" t="str">
            <v>23區</v>
          </cell>
          <cell r="E1938">
            <v>0</v>
          </cell>
          <cell r="F1938">
            <v>1936</v>
          </cell>
        </row>
        <row r="1939">
          <cell r="A1939" t="str">
            <v>SIQIN(斯琴)</v>
          </cell>
          <cell r="B1939" t="str">
            <v>自有店</v>
          </cell>
          <cell r="C1939" t="str">
            <v>B97050</v>
          </cell>
          <cell r="D1939" t="str">
            <v>SIQIN(斯琴)</v>
          </cell>
          <cell r="E1939">
            <v>0</v>
          </cell>
          <cell r="F1939">
            <v>1937</v>
          </cell>
        </row>
        <row r="1940">
          <cell r="A1940" t="str">
            <v>BLACK EYES(黑眼睛)</v>
          </cell>
          <cell r="B1940" t="str">
            <v>自有店</v>
          </cell>
          <cell r="C1940" t="str">
            <v>B97250</v>
          </cell>
          <cell r="D1940" t="str">
            <v>BLACK EYES(黑眼睛)</v>
          </cell>
          <cell r="E1940">
            <v>0</v>
          </cell>
          <cell r="F1940">
            <v>1938</v>
          </cell>
        </row>
        <row r="1941">
          <cell r="A1941" t="str">
            <v>天后</v>
          </cell>
          <cell r="B1941" t="str">
            <v>自有店</v>
          </cell>
          <cell r="C1941" t="str">
            <v>B97340</v>
          </cell>
          <cell r="D1941" t="str">
            <v>天后</v>
          </cell>
          <cell r="E1941">
            <v>0</v>
          </cell>
          <cell r="F1941">
            <v>1939</v>
          </cell>
        </row>
        <row r="1942">
          <cell r="A1942" t="str">
            <v>SOGA</v>
          </cell>
          <cell r="B1942" t="str">
            <v>自有店</v>
          </cell>
          <cell r="C1942" t="str">
            <v>B57080</v>
          </cell>
          <cell r="D1942" t="str">
            <v>SOGA</v>
          </cell>
          <cell r="E1942">
            <v>0</v>
          </cell>
          <cell r="F1942">
            <v>1940</v>
          </cell>
        </row>
        <row r="1943">
          <cell r="A1943" t="str">
            <v>安特麗</v>
          </cell>
          <cell r="B1943" t="str">
            <v>自有店</v>
          </cell>
          <cell r="C1943" t="str">
            <v>B62940</v>
          </cell>
          <cell r="D1943" t="str">
            <v>安特麗</v>
          </cell>
          <cell r="E1943">
            <v>0</v>
          </cell>
          <cell r="F1943">
            <v>1941</v>
          </cell>
        </row>
        <row r="1944">
          <cell r="A1944" t="str">
            <v>GOLDENWALTZ(金華爾茲)</v>
          </cell>
          <cell r="B1944" t="str">
            <v>自有店</v>
          </cell>
          <cell r="C1944" t="str">
            <v>B62930</v>
          </cell>
          <cell r="D1944" t="str">
            <v>GOLDENWALTZ(金華爾茲)</v>
          </cell>
          <cell r="E1944">
            <v>0</v>
          </cell>
          <cell r="F1944">
            <v>1942</v>
          </cell>
        </row>
        <row r="1945">
          <cell r="A1945" t="str">
            <v>KUUKI(高琪)</v>
          </cell>
          <cell r="B1945" t="str">
            <v>自有店</v>
          </cell>
          <cell r="C1945" t="str">
            <v>B61770</v>
          </cell>
          <cell r="D1945" t="str">
            <v>KUUKI(高琪)</v>
          </cell>
          <cell r="E1945">
            <v>0</v>
          </cell>
          <cell r="F1945">
            <v>1943</v>
          </cell>
        </row>
        <row r="1946">
          <cell r="A1946" t="str">
            <v>格格.莉昂(KUK LEUANG)</v>
          </cell>
          <cell r="B1946" t="str">
            <v>自有店</v>
          </cell>
          <cell r="C1946" t="str">
            <v>B63080</v>
          </cell>
          <cell r="D1946" t="str">
            <v>格格.莉昂(KUK LEUANG)</v>
          </cell>
          <cell r="E1946">
            <v>0</v>
          </cell>
          <cell r="F1946">
            <v>1944</v>
          </cell>
        </row>
        <row r="1947">
          <cell r="A1947" t="str">
            <v>BEISIQI(貝斯琦)</v>
          </cell>
          <cell r="B1947" t="str">
            <v>自有店</v>
          </cell>
          <cell r="C1947" t="str">
            <v>B96400</v>
          </cell>
          <cell r="D1947" t="str">
            <v>BEISIQI(貝斯琦)</v>
          </cell>
          <cell r="E1947">
            <v>0</v>
          </cell>
          <cell r="F1947">
            <v>1945</v>
          </cell>
        </row>
        <row r="1948">
          <cell r="A1948" t="str">
            <v>天意</v>
          </cell>
          <cell r="B1948" t="str">
            <v>自有店</v>
          </cell>
          <cell r="C1948" t="str">
            <v>B50330</v>
          </cell>
          <cell r="D1948" t="str">
            <v>天意</v>
          </cell>
          <cell r="E1948">
            <v>0</v>
          </cell>
          <cell r="F1948">
            <v>1946</v>
          </cell>
        </row>
        <row r="1949">
          <cell r="A1949" t="str">
            <v>M.TSUBOMI(子苞米)</v>
          </cell>
          <cell r="B1949" t="str">
            <v>自有店</v>
          </cell>
          <cell r="C1949" t="str">
            <v>B50510</v>
          </cell>
          <cell r="D1949" t="str">
            <v>M.TSUBOMI(子苞米)</v>
          </cell>
          <cell r="E1949">
            <v>0</v>
          </cell>
          <cell r="F1949">
            <v>1947</v>
          </cell>
        </row>
        <row r="1950">
          <cell r="A1950" t="str">
            <v>EBASE(衣本色)</v>
          </cell>
          <cell r="B1950" t="str">
            <v>自有店</v>
          </cell>
          <cell r="C1950" t="str">
            <v>B75210</v>
          </cell>
          <cell r="D1950" t="str">
            <v>EBASE(衣本色)</v>
          </cell>
          <cell r="E1950">
            <v>0</v>
          </cell>
          <cell r="F1950">
            <v>1948</v>
          </cell>
        </row>
        <row r="1951">
          <cell r="A1951" t="str">
            <v>佛倫斯(FOLUNSI)</v>
          </cell>
          <cell r="B1951" t="str">
            <v>自有店</v>
          </cell>
          <cell r="C1951" t="str">
            <v>B65510</v>
          </cell>
          <cell r="D1951" t="str">
            <v>佛倫斯(FOLUNSI)</v>
          </cell>
          <cell r="E1951">
            <v>0</v>
          </cell>
          <cell r="F1951">
            <v>1949</v>
          </cell>
        </row>
        <row r="1952">
          <cell r="A1952" t="str">
            <v>BEVERLY HILLS POLO CLUB(比華利.保羅)</v>
          </cell>
          <cell r="B1952" t="str">
            <v>自有店</v>
          </cell>
          <cell r="C1952" t="str">
            <v>B65490</v>
          </cell>
          <cell r="D1952" t="str">
            <v>BEVERLY HILLS POLO CLUB(比華利.保羅)</v>
          </cell>
          <cell r="E1952">
            <v>0</v>
          </cell>
          <cell r="F1952">
            <v>1950</v>
          </cell>
        </row>
        <row r="1953">
          <cell r="A1953" t="str">
            <v>LUCHINO(璐仙奴)</v>
          </cell>
          <cell r="B1953" t="str">
            <v>自有店</v>
          </cell>
          <cell r="C1953" t="str">
            <v>B65340</v>
          </cell>
          <cell r="D1953" t="str">
            <v>LUCHINO(璐仙奴)</v>
          </cell>
          <cell r="E1953">
            <v>0</v>
          </cell>
          <cell r="F1953">
            <v>1951</v>
          </cell>
        </row>
        <row r="1954">
          <cell r="A1954" t="str">
            <v>ISSIS</v>
          </cell>
          <cell r="B1954" t="str">
            <v>自有店</v>
          </cell>
          <cell r="C1954" t="str">
            <v>B65200</v>
          </cell>
          <cell r="D1954" t="str">
            <v>ISSIS</v>
          </cell>
          <cell r="E1954">
            <v>0</v>
          </cell>
          <cell r="F1954">
            <v>1952</v>
          </cell>
        </row>
        <row r="1955">
          <cell r="A1955" t="str">
            <v>PUAL CARDON(保羅卡登)</v>
          </cell>
          <cell r="B1955" t="str">
            <v>自有店</v>
          </cell>
          <cell r="C1955" t="str">
            <v>B65940</v>
          </cell>
          <cell r="D1955" t="str">
            <v>PUAL CARDON(保羅卡登)</v>
          </cell>
          <cell r="E1955">
            <v>0</v>
          </cell>
          <cell r="F1955">
            <v>1953</v>
          </cell>
        </row>
        <row r="1956">
          <cell r="A1956" t="str">
            <v>DINGYA(鼎雅)</v>
          </cell>
          <cell r="B1956" t="str">
            <v>自有店</v>
          </cell>
          <cell r="C1956" t="str">
            <v>B75920</v>
          </cell>
          <cell r="D1956" t="str">
            <v>DINGYA(鼎雅)</v>
          </cell>
          <cell r="E1956">
            <v>0</v>
          </cell>
          <cell r="F1956">
            <v>1954</v>
          </cell>
        </row>
        <row r="1957">
          <cell r="A1957" t="str">
            <v>CALAMAR(卡拉瑪)</v>
          </cell>
          <cell r="B1957" t="str">
            <v>自有店</v>
          </cell>
          <cell r="C1957" t="str">
            <v>B75850</v>
          </cell>
          <cell r="D1957" t="str">
            <v>CALAMAR(卡拉瑪)</v>
          </cell>
          <cell r="E1957">
            <v>0</v>
          </cell>
          <cell r="F1957">
            <v>1955</v>
          </cell>
        </row>
        <row r="1958">
          <cell r="A1958" t="str">
            <v>CUZI(古時)</v>
          </cell>
          <cell r="B1958" t="str">
            <v>自有店</v>
          </cell>
          <cell r="C1958" t="str">
            <v>B61750</v>
          </cell>
          <cell r="D1958" t="str">
            <v>CUZI(古時)</v>
          </cell>
          <cell r="E1958">
            <v>0</v>
          </cell>
          <cell r="F1958">
            <v>1956</v>
          </cell>
        </row>
        <row r="1959">
          <cell r="A1959" t="str">
            <v>WALKER SHOP(奧卡索)</v>
          </cell>
          <cell r="B1959" t="str">
            <v>自有店</v>
          </cell>
          <cell r="C1959" t="str">
            <v>B54910</v>
          </cell>
          <cell r="D1959" t="str">
            <v>WALKER SHOP(奧卡索)</v>
          </cell>
          <cell r="E1959">
            <v>0</v>
          </cell>
          <cell r="F1959">
            <v>1957</v>
          </cell>
        </row>
        <row r="1960">
          <cell r="A1960" t="str">
            <v>四海龍</v>
          </cell>
          <cell r="B1960" t="str">
            <v>自有店</v>
          </cell>
          <cell r="C1960" t="str">
            <v>B61430</v>
          </cell>
          <cell r="D1960" t="str">
            <v>四海龍</v>
          </cell>
          <cell r="E1960">
            <v>0</v>
          </cell>
          <cell r="F1960">
            <v>1958</v>
          </cell>
        </row>
        <row r="1961">
          <cell r="A1961" t="str">
            <v>雅婷雅雯</v>
          </cell>
          <cell r="B1961" t="str">
            <v>自有店</v>
          </cell>
          <cell r="C1961" t="str">
            <v>B56510</v>
          </cell>
          <cell r="D1961" t="str">
            <v>雅婷雅雯</v>
          </cell>
          <cell r="E1961">
            <v>0</v>
          </cell>
          <cell r="F1961">
            <v>1959</v>
          </cell>
        </row>
        <row r="1962">
          <cell r="A1962" t="str">
            <v>FLEX</v>
          </cell>
          <cell r="B1962" t="str">
            <v>自有店</v>
          </cell>
          <cell r="C1962" t="str">
            <v>B62810</v>
          </cell>
          <cell r="D1962" t="str">
            <v>FLEX</v>
          </cell>
          <cell r="E1962">
            <v>0</v>
          </cell>
          <cell r="F1962">
            <v>1960</v>
          </cell>
        </row>
        <row r="1963">
          <cell r="A1963" t="str">
            <v>LMLULU</v>
          </cell>
          <cell r="B1963" t="str">
            <v>自有店</v>
          </cell>
          <cell r="C1963" t="str">
            <v>B63150</v>
          </cell>
          <cell r="D1963" t="str">
            <v>LMLULU</v>
          </cell>
          <cell r="E1963">
            <v>0</v>
          </cell>
          <cell r="F1963">
            <v>1961</v>
          </cell>
        </row>
        <row r="1964">
          <cell r="A1964" t="str">
            <v>JERIAO</v>
          </cell>
          <cell r="B1964" t="str">
            <v>自有店</v>
          </cell>
          <cell r="C1964" t="str">
            <v>B62180</v>
          </cell>
          <cell r="D1964" t="str">
            <v>JERIAO</v>
          </cell>
          <cell r="E1964">
            <v>0</v>
          </cell>
          <cell r="F1964">
            <v>1962</v>
          </cell>
        </row>
        <row r="1965">
          <cell r="A1965" t="str">
            <v>SACHA</v>
          </cell>
          <cell r="B1965" t="str">
            <v>自有店</v>
          </cell>
          <cell r="C1965" t="str">
            <v>B63120</v>
          </cell>
          <cell r="D1965" t="str">
            <v>SACHA</v>
          </cell>
          <cell r="E1965">
            <v>0</v>
          </cell>
          <cell r="F1965">
            <v>1963</v>
          </cell>
        </row>
        <row r="1966">
          <cell r="A1966" t="str">
            <v>ISIS</v>
          </cell>
          <cell r="B1966" t="str">
            <v>自有店</v>
          </cell>
          <cell r="C1966" t="str">
            <v>B62970</v>
          </cell>
          <cell r="D1966" t="str">
            <v>ISIS</v>
          </cell>
          <cell r="E1966">
            <v>0</v>
          </cell>
          <cell r="F1966">
            <v>1964</v>
          </cell>
        </row>
        <row r="1967">
          <cell r="A1967" t="str">
            <v>B.R.J</v>
          </cell>
          <cell r="B1967" t="str">
            <v>自有店</v>
          </cell>
          <cell r="C1967" t="str">
            <v>B55460</v>
          </cell>
          <cell r="D1967" t="str">
            <v>B.R.J</v>
          </cell>
          <cell r="E1967">
            <v>0</v>
          </cell>
          <cell r="F1967">
            <v>1965</v>
          </cell>
        </row>
        <row r="1968">
          <cell r="A1968" t="str">
            <v>ASHWORTH(雅獅威)</v>
          </cell>
          <cell r="B1968" t="str">
            <v>自有店</v>
          </cell>
          <cell r="C1968" t="str">
            <v>B55470</v>
          </cell>
          <cell r="D1968" t="str">
            <v>ASHWORTH(雅獅威)</v>
          </cell>
          <cell r="E1968">
            <v>0</v>
          </cell>
          <cell r="F1968">
            <v>1966</v>
          </cell>
        </row>
        <row r="1969">
          <cell r="A1969" t="str">
            <v>JOYO</v>
          </cell>
          <cell r="B1969" t="str">
            <v>自有店</v>
          </cell>
          <cell r="C1969" t="str">
            <v>B55700</v>
          </cell>
          <cell r="D1969" t="str">
            <v>JOYO</v>
          </cell>
          <cell r="E1969">
            <v>0</v>
          </cell>
          <cell r="F1969">
            <v>1967</v>
          </cell>
        </row>
        <row r="1970">
          <cell r="A1970" t="str">
            <v>V.E.DELURE(迪萊)</v>
          </cell>
          <cell r="B1970" t="str">
            <v>自有店</v>
          </cell>
          <cell r="C1970" t="str">
            <v>B56000</v>
          </cell>
          <cell r="D1970" t="str">
            <v>V.E.DELURE(迪萊)</v>
          </cell>
          <cell r="E1970">
            <v>0</v>
          </cell>
          <cell r="F1970">
            <v>1968</v>
          </cell>
        </row>
        <row r="1971">
          <cell r="A1971" t="str">
            <v>OSTRICH(傲士)</v>
          </cell>
          <cell r="B1971" t="str">
            <v>自有店</v>
          </cell>
          <cell r="C1971" t="str">
            <v>B56050</v>
          </cell>
          <cell r="D1971" t="str">
            <v>OSTRICH(傲士)</v>
          </cell>
          <cell r="E1971">
            <v>0</v>
          </cell>
          <cell r="F1971">
            <v>1969</v>
          </cell>
        </row>
        <row r="1972">
          <cell r="A1972" t="str">
            <v>INNIU</v>
          </cell>
          <cell r="B1972" t="str">
            <v>自有店</v>
          </cell>
          <cell r="C1972" t="str">
            <v>B56100</v>
          </cell>
          <cell r="D1972" t="str">
            <v>INNIU</v>
          </cell>
          <cell r="E1972">
            <v>0</v>
          </cell>
          <cell r="F1972">
            <v>1970</v>
          </cell>
        </row>
        <row r="1973">
          <cell r="A1973" t="str">
            <v>棒槌</v>
          </cell>
          <cell r="B1973" t="str">
            <v>自有店</v>
          </cell>
          <cell r="C1973" t="str">
            <v>B56110</v>
          </cell>
          <cell r="D1973" t="str">
            <v>棒槌</v>
          </cell>
          <cell r="E1973">
            <v>0</v>
          </cell>
          <cell r="F1973">
            <v>1971</v>
          </cell>
        </row>
        <row r="1974">
          <cell r="A1974" t="str">
            <v>SUNGOD(日神)</v>
          </cell>
          <cell r="B1974" t="str">
            <v>自有店</v>
          </cell>
          <cell r="C1974" t="str">
            <v>B56190</v>
          </cell>
          <cell r="D1974" t="str">
            <v>SUNGOD(日神)</v>
          </cell>
          <cell r="E1974">
            <v>0</v>
          </cell>
          <cell r="F1974">
            <v>1972</v>
          </cell>
        </row>
        <row r="1975">
          <cell r="A1975" t="str">
            <v>L.SERELLI(獅威鯉)</v>
          </cell>
          <cell r="B1975" t="str">
            <v>自有店</v>
          </cell>
          <cell r="C1975" t="str">
            <v>B61380</v>
          </cell>
          <cell r="D1975" t="str">
            <v>L.SERELLI(獅威鯉)</v>
          </cell>
          <cell r="E1975">
            <v>0</v>
          </cell>
          <cell r="F1975">
            <v>1973</v>
          </cell>
        </row>
        <row r="1976">
          <cell r="A1976" t="str">
            <v>JNBY SINCE 1994(江南布衣)</v>
          </cell>
          <cell r="B1976" t="str">
            <v>自有店</v>
          </cell>
          <cell r="C1976" t="str">
            <v>B64480</v>
          </cell>
          <cell r="D1976" t="str">
            <v>JNBY SINCE 1994(江南布衣)</v>
          </cell>
          <cell r="E1976">
            <v>0</v>
          </cell>
          <cell r="F1976">
            <v>1974</v>
          </cell>
        </row>
        <row r="1977">
          <cell r="A1977" t="str">
            <v>BATHCLIN(巴斯克林)</v>
          </cell>
          <cell r="B1977" t="str">
            <v>自有店</v>
          </cell>
          <cell r="C1977" t="str">
            <v>B59230</v>
          </cell>
          <cell r="D1977" t="str">
            <v>BATHCLIN(巴斯克林)</v>
          </cell>
          <cell r="E1977">
            <v>0</v>
          </cell>
          <cell r="F1977">
            <v>1975</v>
          </cell>
        </row>
        <row r="1978">
          <cell r="A1978" t="str">
            <v>先吉</v>
          </cell>
          <cell r="B1978" t="str">
            <v>自有店</v>
          </cell>
          <cell r="C1978" t="str">
            <v>B61330</v>
          </cell>
          <cell r="D1978" t="str">
            <v>先吉</v>
          </cell>
          <cell r="E1978">
            <v>0</v>
          </cell>
          <cell r="F1978">
            <v>1976</v>
          </cell>
        </row>
        <row r="1979">
          <cell r="A1979" t="str">
            <v>FRANSITION(法蘭.詩頓)</v>
          </cell>
          <cell r="B1979" t="str">
            <v>自有店</v>
          </cell>
          <cell r="C1979" t="str">
            <v>B54600</v>
          </cell>
          <cell r="D1979" t="str">
            <v>FRANSITION(法蘭.詩頓)</v>
          </cell>
          <cell r="E1979">
            <v>0</v>
          </cell>
          <cell r="F1979">
            <v>1977</v>
          </cell>
        </row>
        <row r="1980">
          <cell r="A1980" t="str">
            <v>WIZ.U(潤絲)</v>
          </cell>
          <cell r="B1980" t="str">
            <v>自有店</v>
          </cell>
          <cell r="C1980" t="str">
            <v>B54370</v>
          </cell>
          <cell r="D1980" t="str">
            <v>WIZ.U(潤絲)</v>
          </cell>
          <cell r="E1980">
            <v>0</v>
          </cell>
          <cell r="F1980">
            <v>1978</v>
          </cell>
        </row>
        <row r="1981">
          <cell r="A1981" t="str">
            <v>E+</v>
          </cell>
          <cell r="B1981" t="str">
            <v>自有店</v>
          </cell>
          <cell r="C1981" t="str">
            <v>B44140</v>
          </cell>
          <cell r="D1981" t="str">
            <v>E+</v>
          </cell>
          <cell r="E1981">
            <v>0</v>
          </cell>
          <cell r="F1981">
            <v>1979</v>
          </cell>
        </row>
        <row r="1982">
          <cell r="A1982" t="str">
            <v>FORMIA(芳美亞)</v>
          </cell>
          <cell r="B1982" t="str">
            <v>自有店</v>
          </cell>
          <cell r="C1982" t="str">
            <v>B41120</v>
          </cell>
          <cell r="D1982" t="str">
            <v>FORMIA(芳美亞)</v>
          </cell>
          <cell r="E1982">
            <v>0</v>
          </cell>
          <cell r="F1982">
            <v>1980</v>
          </cell>
        </row>
        <row r="1983">
          <cell r="A1983" t="str">
            <v>COBO</v>
          </cell>
          <cell r="B1983" t="str">
            <v>自有店</v>
          </cell>
          <cell r="C1983" t="str">
            <v>B41240</v>
          </cell>
          <cell r="D1983" t="str">
            <v>COBO</v>
          </cell>
          <cell r="E1983">
            <v>0</v>
          </cell>
          <cell r="F1983">
            <v>1981</v>
          </cell>
        </row>
        <row r="1984">
          <cell r="A1984" t="str">
            <v>KISS CAT</v>
          </cell>
          <cell r="B1984" t="str">
            <v>自有店</v>
          </cell>
          <cell r="C1984" t="str">
            <v>B41490</v>
          </cell>
          <cell r="D1984" t="str">
            <v>KISS CAT</v>
          </cell>
          <cell r="E1984">
            <v>0</v>
          </cell>
          <cell r="F1984">
            <v>1982</v>
          </cell>
        </row>
        <row r="1985">
          <cell r="A1985" t="str">
            <v>SINAINA(斯乃納)</v>
          </cell>
          <cell r="B1985" t="str">
            <v>自有店</v>
          </cell>
          <cell r="C1985" t="str">
            <v>B53070</v>
          </cell>
          <cell r="D1985" t="str">
            <v>SINAINA(斯乃納)</v>
          </cell>
          <cell r="E1985">
            <v>0</v>
          </cell>
          <cell r="F1985">
            <v>1983</v>
          </cell>
        </row>
        <row r="1986">
          <cell r="A1986" t="str">
            <v>FANDECIE(芬狄詩)</v>
          </cell>
          <cell r="B1986" t="str">
            <v>自有店</v>
          </cell>
          <cell r="C1986" t="str">
            <v>B53450</v>
          </cell>
          <cell r="D1986" t="str">
            <v>FANDECIE(芬狄詩)</v>
          </cell>
          <cell r="E1986">
            <v>0</v>
          </cell>
          <cell r="F1986">
            <v>1984</v>
          </cell>
        </row>
        <row r="1987">
          <cell r="A1987" t="str">
            <v>MEPHISTO(馬飛仕圖)</v>
          </cell>
          <cell r="B1987" t="str">
            <v>自有店</v>
          </cell>
          <cell r="C1987" t="str">
            <v>B53470</v>
          </cell>
          <cell r="D1987" t="str">
            <v>MEPHISTO(馬飛仕圖)</v>
          </cell>
          <cell r="E1987">
            <v>0</v>
          </cell>
          <cell r="F1987">
            <v>1985</v>
          </cell>
        </row>
        <row r="1988">
          <cell r="A1988" t="str">
            <v>SASSI(莎茜)</v>
          </cell>
          <cell r="B1988" t="str">
            <v>自有店</v>
          </cell>
          <cell r="C1988" t="str">
            <v>B53560</v>
          </cell>
          <cell r="D1988" t="str">
            <v>SASSI(莎茜)</v>
          </cell>
          <cell r="E1988">
            <v>0</v>
          </cell>
          <cell r="F1988">
            <v>1986</v>
          </cell>
        </row>
        <row r="1989">
          <cell r="A1989" t="str">
            <v>K.A.K.O(佳可)</v>
          </cell>
          <cell r="B1989" t="str">
            <v>自有店</v>
          </cell>
          <cell r="C1989" t="str">
            <v>B53990</v>
          </cell>
          <cell r="D1989" t="str">
            <v>K.A.K.O(佳可)</v>
          </cell>
          <cell r="E1989">
            <v>0</v>
          </cell>
          <cell r="F1989">
            <v>1987</v>
          </cell>
        </row>
        <row r="1990">
          <cell r="A1990" t="str">
            <v>DUN NU(敦奴)</v>
          </cell>
          <cell r="B1990" t="str">
            <v>自有店</v>
          </cell>
          <cell r="C1990" t="str">
            <v>B54030</v>
          </cell>
          <cell r="D1990" t="str">
            <v>DUN NU(敦奴)</v>
          </cell>
          <cell r="E1990">
            <v>0</v>
          </cell>
          <cell r="F1990">
            <v>1988</v>
          </cell>
        </row>
        <row r="1991">
          <cell r="A1991" t="str">
            <v>芭芭拉(BARBARA)</v>
          </cell>
          <cell r="B1991" t="str">
            <v>自有店</v>
          </cell>
          <cell r="C1991" t="str">
            <v>B54120</v>
          </cell>
          <cell r="D1991" t="str">
            <v>芭芭拉(BARBARA)</v>
          </cell>
          <cell r="E1991">
            <v>0</v>
          </cell>
          <cell r="F1991">
            <v>1989</v>
          </cell>
        </row>
        <row r="1992">
          <cell r="A1992" t="str">
            <v>S.CULTURE(鞋文化)</v>
          </cell>
          <cell r="B1992" t="str">
            <v>自有店</v>
          </cell>
          <cell r="C1992" t="str">
            <v>B54800</v>
          </cell>
          <cell r="D1992" t="str">
            <v>S.CULTURE(鞋文化)</v>
          </cell>
          <cell r="E1992">
            <v>0</v>
          </cell>
          <cell r="F1992">
            <v>1990</v>
          </cell>
        </row>
        <row r="1993">
          <cell r="A1993" t="str">
            <v>VERO MODA</v>
          </cell>
          <cell r="B1993" t="str">
            <v>自有店</v>
          </cell>
          <cell r="C1993" t="str">
            <v>B54170</v>
          </cell>
          <cell r="D1993" t="str">
            <v>VERO MODA</v>
          </cell>
          <cell r="E1993">
            <v>0</v>
          </cell>
          <cell r="F1993">
            <v>1991</v>
          </cell>
        </row>
        <row r="1994">
          <cell r="A1994" t="str">
            <v>森泰斯(重碼轉）</v>
          </cell>
          <cell r="B1994" t="str">
            <v>自有店</v>
          </cell>
          <cell r="C1994" t="str">
            <v>B62820</v>
          </cell>
          <cell r="D1994" t="str">
            <v>森泰斯(重碼轉）</v>
          </cell>
          <cell r="E1994">
            <v>0</v>
          </cell>
          <cell r="F1994">
            <v>1992</v>
          </cell>
        </row>
        <row r="1995">
          <cell r="A1995" t="str">
            <v>VSKONNE</v>
          </cell>
          <cell r="B1995" t="str">
            <v>自有店</v>
          </cell>
          <cell r="C1995" t="str">
            <v>B62770</v>
          </cell>
          <cell r="D1995" t="str">
            <v>VSKONNE</v>
          </cell>
          <cell r="E1995">
            <v>0</v>
          </cell>
          <cell r="F1995">
            <v>1993</v>
          </cell>
        </row>
        <row r="1996">
          <cell r="A1996" t="str">
            <v>SINA COVA(老船長)</v>
          </cell>
          <cell r="B1996" t="str">
            <v>自有店</v>
          </cell>
          <cell r="C1996" t="str">
            <v>B49580</v>
          </cell>
          <cell r="D1996" t="str">
            <v>SINA COVA(老船長)</v>
          </cell>
          <cell r="E1996">
            <v>0</v>
          </cell>
          <cell r="F1996">
            <v>1994</v>
          </cell>
        </row>
        <row r="1997">
          <cell r="A1997" t="str">
            <v>WE WANT(維溫)</v>
          </cell>
          <cell r="B1997" t="str">
            <v>自有店</v>
          </cell>
          <cell r="C1997" t="str">
            <v>B44560</v>
          </cell>
          <cell r="D1997" t="str">
            <v>WE WANT(維溫)</v>
          </cell>
          <cell r="E1997">
            <v>0</v>
          </cell>
          <cell r="F1997">
            <v>1995</v>
          </cell>
        </row>
        <row r="1998">
          <cell r="A1998" t="str">
            <v>A.LERGIN(阿勒錦)</v>
          </cell>
          <cell r="B1998" t="str">
            <v>自有店</v>
          </cell>
          <cell r="C1998" t="str">
            <v>B48410</v>
          </cell>
          <cell r="D1998" t="str">
            <v>A.LERGIN(阿勒錦)</v>
          </cell>
          <cell r="E1998">
            <v>0</v>
          </cell>
          <cell r="F1998">
            <v>1996</v>
          </cell>
        </row>
        <row r="1999">
          <cell r="A1999" t="str">
            <v>LA CHAPELLE(拉夏貝爾)</v>
          </cell>
          <cell r="B1999" t="str">
            <v>自有店</v>
          </cell>
          <cell r="C1999" t="str">
            <v>B46520</v>
          </cell>
          <cell r="D1999" t="str">
            <v>LA CHAPELLE(拉夏貝爾)</v>
          </cell>
          <cell r="E1999">
            <v>0</v>
          </cell>
          <cell r="F1999">
            <v>1997</v>
          </cell>
        </row>
        <row r="2000">
          <cell r="A2000" t="str">
            <v>STCHIC(重碼X,轉A56530)</v>
          </cell>
          <cell r="B2000" t="str">
            <v>自有店</v>
          </cell>
          <cell r="C2000" t="str">
            <v>B46450</v>
          </cell>
          <cell r="D2000" t="str">
            <v>STCHIC(重碼X,轉A56530)</v>
          </cell>
          <cell r="E2000">
            <v>0</v>
          </cell>
          <cell r="F2000">
            <v>1998</v>
          </cell>
        </row>
        <row r="2001">
          <cell r="A2001" t="str">
            <v>ANNIL</v>
          </cell>
          <cell r="B2001" t="str">
            <v>自有店</v>
          </cell>
          <cell r="C2001" t="str">
            <v>B46080</v>
          </cell>
          <cell r="D2001" t="str">
            <v>ANNIL</v>
          </cell>
          <cell r="E2001">
            <v>0</v>
          </cell>
          <cell r="F2001">
            <v>1999</v>
          </cell>
        </row>
        <row r="2002">
          <cell r="A2002" t="str">
            <v>HANG TEN</v>
          </cell>
          <cell r="B2002" t="str">
            <v>自有店</v>
          </cell>
          <cell r="C2002" t="str">
            <v>B62250</v>
          </cell>
          <cell r="D2002" t="str">
            <v>HANG TEN</v>
          </cell>
          <cell r="E2002">
            <v>0</v>
          </cell>
          <cell r="F2002">
            <v>2000</v>
          </cell>
        </row>
        <row r="2003">
          <cell r="A2003" t="str">
            <v>ENZO</v>
          </cell>
          <cell r="B2003" t="str">
            <v>自有店</v>
          </cell>
          <cell r="C2003" t="str">
            <v>B62320</v>
          </cell>
          <cell r="D2003" t="str">
            <v>ENZO</v>
          </cell>
          <cell r="E2003">
            <v>0</v>
          </cell>
          <cell r="F2003">
            <v>2001</v>
          </cell>
        </row>
        <row r="2004">
          <cell r="A2004" t="str">
            <v>MALAITE(瑪萊特)</v>
          </cell>
          <cell r="B2004" t="str">
            <v>自有店</v>
          </cell>
          <cell r="C2004" t="str">
            <v>B62340</v>
          </cell>
          <cell r="D2004" t="str">
            <v>MALAITE(瑪萊特)</v>
          </cell>
          <cell r="E2004">
            <v>0</v>
          </cell>
          <cell r="F2004">
            <v>2002</v>
          </cell>
        </row>
        <row r="2005">
          <cell r="A2005" t="str">
            <v>MINICAR</v>
          </cell>
          <cell r="B2005" t="str">
            <v>自有店</v>
          </cell>
          <cell r="C2005" t="str">
            <v>B62530</v>
          </cell>
          <cell r="D2005" t="str">
            <v>MINICAR</v>
          </cell>
          <cell r="E2005">
            <v>0</v>
          </cell>
          <cell r="F2005">
            <v>2003</v>
          </cell>
        </row>
        <row r="2006">
          <cell r="A2006" t="str">
            <v>A&amp;E</v>
          </cell>
          <cell r="B2006" t="str">
            <v>自有店</v>
          </cell>
          <cell r="C2006" t="str">
            <v>B62700</v>
          </cell>
          <cell r="D2006" t="str">
            <v>A&amp;E</v>
          </cell>
          <cell r="E2006">
            <v>0</v>
          </cell>
          <cell r="F2006">
            <v>2004</v>
          </cell>
        </row>
        <row r="2007">
          <cell r="A2007" t="str">
            <v>J.CI</v>
          </cell>
          <cell r="B2007" t="str">
            <v>自有店</v>
          </cell>
          <cell r="C2007" t="str">
            <v>B62710</v>
          </cell>
          <cell r="D2007" t="str">
            <v>J.CI</v>
          </cell>
          <cell r="E2007">
            <v>0</v>
          </cell>
          <cell r="F2007">
            <v>2005</v>
          </cell>
        </row>
        <row r="2008">
          <cell r="A2008" t="str">
            <v>GAIN COLOR(傑尼卡羅)</v>
          </cell>
          <cell r="B2008" t="str">
            <v>自有店</v>
          </cell>
          <cell r="C2008" t="str">
            <v>B62730</v>
          </cell>
          <cell r="D2008" t="str">
            <v>GAIN COLOR(傑尼卡羅)</v>
          </cell>
          <cell r="E2008">
            <v>0</v>
          </cell>
          <cell r="F2008">
            <v>2006</v>
          </cell>
        </row>
        <row r="2009">
          <cell r="A2009" t="str">
            <v>OMIGER(歐麥格)</v>
          </cell>
          <cell r="B2009" t="str">
            <v>自有店</v>
          </cell>
          <cell r="C2009" t="str">
            <v>B62780</v>
          </cell>
          <cell r="D2009" t="str">
            <v>OMIGER(歐麥格)</v>
          </cell>
          <cell r="E2009">
            <v>0</v>
          </cell>
          <cell r="F2009">
            <v>2007</v>
          </cell>
        </row>
        <row r="2010">
          <cell r="A2010" t="str">
            <v>HANA MOKUBA(花木馬)</v>
          </cell>
          <cell r="B2010" t="str">
            <v>自有店</v>
          </cell>
          <cell r="C2010" t="str">
            <v>B61020</v>
          </cell>
          <cell r="D2010" t="str">
            <v>HANA MOKUBA(花木馬)</v>
          </cell>
          <cell r="E2010">
            <v>0</v>
          </cell>
          <cell r="F2010">
            <v>2008</v>
          </cell>
        </row>
        <row r="2011">
          <cell r="A2011" t="str">
            <v>CORSO CROSS</v>
          </cell>
          <cell r="B2011" t="str">
            <v>自有店</v>
          </cell>
          <cell r="C2011" t="str">
            <v>B54180</v>
          </cell>
          <cell r="D2011" t="str">
            <v>CORSO CROSS</v>
          </cell>
          <cell r="E2011">
            <v>0</v>
          </cell>
          <cell r="F2011">
            <v>2009</v>
          </cell>
        </row>
        <row r="2012">
          <cell r="A2012" t="str">
            <v>BRAUN(作廢轉A67720)</v>
          </cell>
          <cell r="B2012" t="str">
            <v>自有店</v>
          </cell>
          <cell r="C2012" t="str">
            <v>B52450</v>
          </cell>
          <cell r="D2012" t="str">
            <v>BRAUN(作廢轉A67720)</v>
          </cell>
          <cell r="E2012">
            <v>0</v>
          </cell>
          <cell r="F2012">
            <v>2010</v>
          </cell>
        </row>
        <row r="2013">
          <cell r="A2013" t="str">
            <v>DESCOURS(黛絲庫)</v>
          </cell>
          <cell r="B2013" t="str">
            <v>自有店</v>
          </cell>
          <cell r="C2013" t="str">
            <v>B64050</v>
          </cell>
          <cell r="D2013" t="str">
            <v>DESCOURS(黛絲庫)</v>
          </cell>
          <cell r="E2013">
            <v>0</v>
          </cell>
          <cell r="F2013">
            <v>2011</v>
          </cell>
        </row>
        <row r="2014">
          <cell r="A2014" t="str">
            <v>LUKADILONG(路卡迪龍)</v>
          </cell>
          <cell r="B2014" t="str">
            <v>自有店</v>
          </cell>
          <cell r="C2014" t="str">
            <v>B50150</v>
          </cell>
          <cell r="D2014" t="str">
            <v>LUKADILONG(路卡迪龍)</v>
          </cell>
          <cell r="E2014">
            <v>0</v>
          </cell>
          <cell r="F2014">
            <v>2012</v>
          </cell>
        </row>
        <row r="2015">
          <cell r="A2015" t="str">
            <v>JORDON(橋登)</v>
          </cell>
          <cell r="B2015" t="str">
            <v>自有店</v>
          </cell>
          <cell r="C2015" t="str">
            <v>B52930</v>
          </cell>
          <cell r="D2015" t="str">
            <v>JORDON(橋登)</v>
          </cell>
          <cell r="E2015">
            <v>0</v>
          </cell>
          <cell r="F2015">
            <v>2013</v>
          </cell>
        </row>
        <row r="2016">
          <cell r="A2016" t="str">
            <v>PALEAR</v>
          </cell>
          <cell r="B2016" t="str">
            <v>自有店</v>
          </cell>
          <cell r="C2016" t="str">
            <v>B51470</v>
          </cell>
          <cell r="D2016" t="str">
            <v>PALEAR</v>
          </cell>
          <cell r="E2016">
            <v>0</v>
          </cell>
          <cell r="F2016">
            <v>2014</v>
          </cell>
        </row>
        <row r="2017">
          <cell r="A2017" t="str">
            <v>SARTORE(薩托尼)</v>
          </cell>
          <cell r="B2017" t="str">
            <v>自有店</v>
          </cell>
          <cell r="C2017" t="str">
            <v>B62200</v>
          </cell>
          <cell r="D2017" t="str">
            <v>SARTORE(薩托尼)</v>
          </cell>
          <cell r="E2017">
            <v>0</v>
          </cell>
          <cell r="F2017">
            <v>2015</v>
          </cell>
        </row>
        <row r="2018">
          <cell r="A2018" t="str">
            <v>好來喜</v>
          </cell>
          <cell r="B2018" t="str">
            <v>自有店</v>
          </cell>
          <cell r="C2018" t="str">
            <v>B61990</v>
          </cell>
          <cell r="D2018" t="str">
            <v>好來喜</v>
          </cell>
          <cell r="E2018">
            <v>0</v>
          </cell>
          <cell r="F2018">
            <v>2016</v>
          </cell>
        </row>
        <row r="2019">
          <cell r="A2019" t="str">
            <v>ISYFEN(伊絲芬)</v>
          </cell>
          <cell r="B2019" t="str">
            <v>自有店</v>
          </cell>
          <cell r="C2019" t="str">
            <v>B60830</v>
          </cell>
          <cell r="D2019" t="str">
            <v>ISYFEN(伊絲芬)</v>
          </cell>
          <cell r="E2019">
            <v>0</v>
          </cell>
          <cell r="F2019">
            <v>2017</v>
          </cell>
        </row>
        <row r="2020">
          <cell r="A2020" t="str">
            <v>佐岸</v>
          </cell>
          <cell r="B2020" t="str">
            <v>自有店</v>
          </cell>
          <cell r="C2020" t="str">
            <v>B60210</v>
          </cell>
          <cell r="D2020" t="str">
            <v>佐岸</v>
          </cell>
          <cell r="E2020">
            <v>0</v>
          </cell>
          <cell r="F2020">
            <v>2018</v>
          </cell>
        </row>
        <row r="2021">
          <cell r="A2021" t="str">
            <v>CELE(策樂)</v>
          </cell>
          <cell r="B2021" t="str">
            <v>自有店</v>
          </cell>
          <cell r="C2021" t="str">
            <v>B60990</v>
          </cell>
          <cell r="D2021" t="str">
            <v>CELE(策樂)</v>
          </cell>
          <cell r="E2021">
            <v>0</v>
          </cell>
          <cell r="F2021">
            <v>2019</v>
          </cell>
        </row>
        <row r="2022">
          <cell r="A2022" t="str">
            <v>MA</v>
          </cell>
          <cell r="B2022" t="str">
            <v>自有店</v>
          </cell>
          <cell r="C2022" t="str">
            <v>B61050</v>
          </cell>
          <cell r="D2022" t="str">
            <v>MA</v>
          </cell>
          <cell r="E2022">
            <v>0</v>
          </cell>
          <cell r="F2022">
            <v>2020</v>
          </cell>
        </row>
        <row r="2023">
          <cell r="A2023" t="str">
            <v>OCHIRLY(歐時力)</v>
          </cell>
          <cell r="B2023" t="str">
            <v>自有店</v>
          </cell>
          <cell r="C2023" t="str">
            <v>B61080</v>
          </cell>
          <cell r="D2023" t="str">
            <v>OCHIRLY(歐時力)</v>
          </cell>
          <cell r="E2023">
            <v>0</v>
          </cell>
          <cell r="F2023">
            <v>2021</v>
          </cell>
        </row>
        <row r="2024">
          <cell r="A2024" t="str">
            <v>UEN SHADI(溫莎蒂)</v>
          </cell>
          <cell r="B2024" t="str">
            <v>自有店</v>
          </cell>
          <cell r="C2024" t="str">
            <v>B60810</v>
          </cell>
          <cell r="D2024" t="str">
            <v>UEN SHADI(溫莎蒂)</v>
          </cell>
          <cell r="E2024">
            <v>0</v>
          </cell>
          <cell r="F2024">
            <v>2022</v>
          </cell>
        </row>
        <row r="2025">
          <cell r="A2025" t="str">
            <v>KANGNAI(康奈)</v>
          </cell>
          <cell r="B2025" t="str">
            <v>自有店</v>
          </cell>
          <cell r="C2025" t="str">
            <v>B61300</v>
          </cell>
          <cell r="D2025" t="str">
            <v>KANGNAI(康奈)</v>
          </cell>
          <cell r="E2025">
            <v>0</v>
          </cell>
          <cell r="F2025">
            <v>2023</v>
          </cell>
        </row>
        <row r="2026">
          <cell r="A2026" t="str">
            <v>晴蕾</v>
          </cell>
          <cell r="B2026" t="str">
            <v>自有店</v>
          </cell>
          <cell r="C2026" t="str">
            <v>B44280</v>
          </cell>
          <cell r="D2026" t="str">
            <v>晴蕾</v>
          </cell>
          <cell r="E2026">
            <v>0</v>
          </cell>
          <cell r="F2026">
            <v>2024</v>
          </cell>
        </row>
        <row r="2027">
          <cell r="A2027" t="str">
            <v>O.C.T.MAMI(十月媽咪)</v>
          </cell>
          <cell r="B2027" t="str">
            <v>自有店</v>
          </cell>
          <cell r="C2027" t="str">
            <v>B54240</v>
          </cell>
          <cell r="D2027" t="str">
            <v>O.C.T.MAMI(十月媽咪)</v>
          </cell>
          <cell r="E2027">
            <v>0</v>
          </cell>
          <cell r="F2027">
            <v>2025</v>
          </cell>
        </row>
        <row r="2028">
          <cell r="A2028" t="str">
            <v>KADINA(卡迪娜)</v>
          </cell>
          <cell r="B2028" t="str">
            <v>自有店</v>
          </cell>
          <cell r="C2028" t="str">
            <v>B43690</v>
          </cell>
          <cell r="D2028" t="str">
            <v>KADINA(卡迪娜)</v>
          </cell>
          <cell r="E2028">
            <v>0</v>
          </cell>
          <cell r="F2028">
            <v>2026</v>
          </cell>
        </row>
        <row r="2029">
          <cell r="A2029" t="str">
            <v>FORMI(作廢轉B41120)</v>
          </cell>
          <cell r="B2029" t="str">
            <v>自有店</v>
          </cell>
          <cell r="C2029" t="str">
            <v>B43400</v>
          </cell>
          <cell r="D2029" t="str">
            <v>FORMI(作廢轉B41120)</v>
          </cell>
          <cell r="E2029">
            <v>0</v>
          </cell>
          <cell r="F2029">
            <v>2027</v>
          </cell>
        </row>
        <row r="2030">
          <cell r="A2030" t="str">
            <v>EVE(依文)</v>
          </cell>
          <cell r="B2030" t="str">
            <v>自有店</v>
          </cell>
          <cell r="C2030" t="str">
            <v>B50190</v>
          </cell>
          <cell r="D2030" t="str">
            <v>EVE(依文)</v>
          </cell>
          <cell r="E2030">
            <v>0</v>
          </cell>
          <cell r="F2030">
            <v>2028</v>
          </cell>
        </row>
        <row r="2031">
          <cell r="A2031" t="str">
            <v>FANCIULLA/FAN SHI DI NA(梵詩蒂娜)</v>
          </cell>
          <cell r="B2031" t="str">
            <v>自有店</v>
          </cell>
          <cell r="C2031" t="str">
            <v>B52200</v>
          </cell>
          <cell r="D2031" t="str">
            <v>FANCIULLA/FAN SHI DI NA(梵詩蒂娜)</v>
          </cell>
          <cell r="E2031">
            <v>0</v>
          </cell>
          <cell r="F2031">
            <v>2029</v>
          </cell>
        </row>
        <row r="2032">
          <cell r="A2032" t="str">
            <v>DISSONA(迪桑娜)</v>
          </cell>
          <cell r="B2032" t="str">
            <v>自有店</v>
          </cell>
          <cell r="C2032" t="str">
            <v>B53050</v>
          </cell>
          <cell r="D2032" t="str">
            <v>DISSONA(迪桑娜)</v>
          </cell>
          <cell r="E2032">
            <v>0</v>
          </cell>
          <cell r="F2032">
            <v>2030</v>
          </cell>
        </row>
        <row r="2033">
          <cell r="A2033" t="str">
            <v>V-ONE</v>
          </cell>
          <cell r="B2033" t="str">
            <v>自有店</v>
          </cell>
          <cell r="C2033" t="str">
            <v>B62220</v>
          </cell>
          <cell r="D2033" t="str">
            <v>V-ONE</v>
          </cell>
          <cell r="E2033">
            <v>0</v>
          </cell>
          <cell r="F2033">
            <v>2031</v>
          </cell>
        </row>
        <row r="2034">
          <cell r="A2034" t="str">
            <v>YUWA CO.LTO(友和)</v>
          </cell>
          <cell r="B2034" t="str">
            <v>自有店</v>
          </cell>
          <cell r="C2034" t="str">
            <v>B53040</v>
          </cell>
          <cell r="D2034" t="str">
            <v>YUWA CO.LTO(友和)</v>
          </cell>
          <cell r="E2034">
            <v>0</v>
          </cell>
          <cell r="F2034">
            <v>2032</v>
          </cell>
        </row>
        <row r="2035">
          <cell r="A2035" t="str">
            <v>WAITING(維婷)</v>
          </cell>
          <cell r="B2035" t="str">
            <v>自有店</v>
          </cell>
          <cell r="C2035" t="str">
            <v>B50290</v>
          </cell>
          <cell r="D2035" t="str">
            <v>WAITING(維婷)</v>
          </cell>
          <cell r="E2035">
            <v>0</v>
          </cell>
          <cell r="F2035">
            <v>2033</v>
          </cell>
        </row>
        <row r="2036">
          <cell r="A2036" t="str">
            <v>西村名物</v>
          </cell>
          <cell r="B2036" t="str">
            <v>自有店</v>
          </cell>
          <cell r="C2036" t="str">
            <v>B41580</v>
          </cell>
          <cell r="D2036" t="str">
            <v>西村名物</v>
          </cell>
          <cell r="E2036">
            <v>0</v>
          </cell>
          <cell r="F2036">
            <v>2034</v>
          </cell>
        </row>
        <row r="2037">
          <cell r="A2037" t="str">
            <v>JEFEN (吉芬)</v>
          </cell>
          <cell r="B2037" t="str">
            <v>自有店</v>
          </cell>
          <cell r="C2037" t="str">
            <v>B41610</v>
          </cell>
          <cell r="D2037" t="str">
            <v>JEFEN (吉芬)</v>
          </cell>
          <cell r="E2037">
            <v>0</v>
          </cell>
          <cell r="F2037">
            <v>2035</v>
          </cell>
        </row>
        <row r="2038">
          <cell r="A2038" t="str">
            <v>DEZUN(德尊)</v>
          </cell>
          <cell r="B2038" t="str">
            <v>自有店</v>
          </cell>
          <cell r="C2038" t="str">
            <v>B41790</v>
          </cell>
          <cell r="D2038" t="str">
            <v>DEZUN(德尊)</v>
          </cell>
          <cell r="E2038">
            <v>0</v>
          </cell>
          <cell r="F2038">
            <v>2036</v>
          </cell>
        </row>
        <row r="2039">
          <cell r="A2039" t="str">
            <v>I.P.ZONE(互動地帶)</v>
          </cell>
          <cell r="B2039" t="str">
            <v>自有店</v>
          </cell>
          <cell r="C2039" t="str">
            <v>B41830</v>
          </cell>
          <cell r="D2039" t="str">
            <v>I.P.ZONE(互動地帶)</v>
          </cell>
          <cell r="E2039">
            <v>0</v>
          </cell>
          <cell r="F2039">
            <v>2037</v>
          </cell>
        </row>
        <row r="2040">
          <cell r="A2040" t="str">
            <v>OQO(歐克歐)</v>
          </cell>
          <cell r="B2040" t="str">
            <v>自有店</v>
          </cell>
          <cell r="C2040" t="str">
            <v>B42540</v>
          </cell>
          <cell r="D2040" t="str">
            <v>OQO(歐克歐)</v>
          </cell>
          <cell r="E2040">
            <v>0</v>
          </cell>
          <cell r="F2040">
            <v>2038</v>
          </cell>
        </row>
        <row r="2041">
          <cell r="A2041" t="str">
            <v>DRAGON SEA(作廢轉C07540)</v>
          </cell>
          <cell r="B2041" t="str">
            <v>自有店</v>
          </cell>
          <cell r="C2041" t="str">
            <v>B42750</v>
          </cell>
          <cell r="D2041" t="str">
            <v>DRAGON SEA(作廢轉C07540)</v>
          </cell>
          <cell r="E2041">
            <v>0</v>
          </cell>
          <cell r="F2041">
            <v>2039</v>
          </cell>
        </row>
        <row r="2042">
          <cell r="A2042" t="str">
            <v>SAFRON(萊美)</v>
          </cell>
          <cell r="B2042" t="str">
            <v>自有店</v>
          </cell>
          <cell r="C2042" t="str">
            <v>B42920</v>
          </cell>
          <cell r="D2042" t="str">
            <v>SAFRON(萊美)</v>
          </cell>
          <cell r="E2042">
            <v>0</v>
          </cell>
          <cell r="F2042">
            <v>2040</v>
          </cell>
        </row>
        <row r="2043">
          <cell r="A2043" t="str">
            <v>LA PARGAY(納帕佳)</v>
          </cell>
          <cell r="B2043" t="str">
            <v>自有店</v>
          </cell>
          <cell r="C2043" t="str">
            <v>B43420</v>
          </cell>
          <cell r="D2043" t="str">
            <v>LA PARGAY(納帕佳)</v>
          </cell>
          <cell r="E2043">
            <v>0</v>
          </cell>
          <cell r="F2043">
            <v>2041</v>
          </cell>
        </row>
        <row r="2044">
          <cell r="A2044" t="str">
            <v>鳳禧</v>
          </cell>
          <cell r="B2044" t="str">
            <v>自有店</v>
          </cell>
          <cell r="C2044" t="str">
            <v>B64770</v>
          </cell>
          <cell r="D2044" t="str">
            <v>鳳禧</v>
          </cell>
          <cell r="E2044">
            <v>0</v>
          </cell>
          <cell r="F2044">
            <v>2042</v>
          </cell>
        </row>
        <row r="2045">
          <cell r="A2045" t="str">
            <v>ARNOLD PALMER(花雨傘)</v>
          </cell>
          <cell r="B2045" t="str">
            <v>自有店</v>
          </cell>
          <cell r="C2045" t="str">
            <v>B66240</v>
          </cell>
          <cell r="D2045" t="str">
            <v>ARNOLD PALMER(花雨傘)</v>
          </cell>
          <cell r="E2045">
            <v>0</v>
          </cell>
          <cell r="F2045">
            <v>2043</v>
          </cell>
        </row>
        <row r="2046">
          <cell r="A2046" t="str">
            <v>馬可羅列</v>
          </cell>
          <cell r="B2046" t="str">
            <v>自有店</v>
          </cell>
          <cell r="C2046" t="str">
            <v>B75710</v>
          </cell>
          <cell r="D2046" t="str">
            <v>馬可羅列</v>
          </cell>
          <cell r="E2046">
            <v>0</v>
          </cell>
          <cell r="F2046">
            <v>2044</v>
          </cell>
        </row>
        <row r="2047">
          <cell r="A2047" t="str">
            <v>TEXWOOD(蘋果)</v>
          </cell>
          <cell r="B2047" t="str">
            <v>自有店</v>
          </cell>
          <cell r="C2047" t="str">
            <v>B69410</v>
          </cell>
          <cell r="D2047" t="str">
            <v>TEXWOOD(蘋果)</v>
          </cell>
          <cell r="E2047">
            <v>0</v>
          </cell>
          <cell r="F2047">
            <v>2045</v>
          </cell>
        </row>
        <row r="2048">
          <cell r="A2048" t="str">
            <v>SCOFIELD(斯克菲爾德)</v>
          </cell>
          <cell r="B2048" t="str">
            <v>自有店</v>
          </cell>
          <cell r="C2048" t="str">
            <v>B74420</v>
          </cell>
          <cell r="D2048" t="str">
            <v>SCOFIELD(斯克菲爾德)</v>
          </cell>
          <cell r="E2048">
            <v>0</v>
          </cell>
          <cell r="F2048">
            <v>2046</v>
          </cell>
        </row>
        <row r="2049">
          <cell r="A2049" t="str">
            <v>北京同仁堂</v>
          </cell>
          <cell r="B2049" t="str">
            <v>自有店</v>
          </cell>
          <cell r="C2049" t="str">
            <v>B73060</v>
          </cell>
          <cell r="D2049" t="str">
            <v>北京同仁堂</v>
          </cell>
          <cell r="E2049">
            <v>0</v>
          </cell>
          <cell r="F2049">
            <v>2047</v>
          </cell>
        </row>
        <row r="2050">
          <cell r="A2050" t="str">
            <v>ZUCZUG</v>
          </cell>
          <cell r="B2050" t="str">
            <v>自有店</v>
          </cell>
          <cell r="C2050" t="str">
            <v>B73690</v>
          </cell>
          <cell r="D2050" t="str">
            <v>ZUCZUG</v>
          </cell>
          <cell r="E2050">
            <v>0</v>
          </cell>
          <cell r="F2050">
            <v>2048</v>
          </cell>
        </row>
        <row r="2051">
          <cell r="A2051" t="str">
            <v>ROAD.MATE/RM(路伴)</v>
          </cell>
          <cell r="B2051" t="str">
            <v>自有店</v>
          </cell>
          <cell r="C2051" t="str">
            <v>B73130</v>
          </cell>
          <cell r="D2051" t="str">
            <v>ROAD.MATE/RM(路伴)</v>
          </cell>
          <cell r="E2051">
            <v>0</v>
          </cell>
          <cell r="F2051">
            <v>2049</v>
          </cell>
        </row>
        <row r="2052">
          <cell r="A2052" t="str">
            <v>MARJORIE BERTAGNE(MB)(曼詩貝丹)</v>
          </cell>
          <cell r="B2052" t="str">
            <v>自有店</v>
          </cell>
          <cell r="C2052" t="str">
            <v>B73160</v>
          </cell>
          <cell r="D2052" t="str">
            <v>MARJORIE BERTAGNE(MB)(曼詩貝丹)</v>
          </cell>
          <cell r="E2052">
            <v>0</v>
          </cell>
          <cell r="F2052">
            <v>2050</v>
          </cell>
        </row>
        <row r="2053">
          <cell r="A2053" t="str">
            <v>ALOTOS(雅蓮)</v>
          </cell>
          <cell r="B2053" t="str">
            <v>自有店</v>
          </cell>
          <cell r="C2053" t="str">
            <v>B73270</v>
          </cell>
          <cell r="D2053" t="str">
            <v>ALOTOS(雅蓮)</v>
          </cell>
          <cell r="E2053">
            <v>0</v>
          </cell>
          <cell r="F2053">
            <v>2051</v>
          </cell>
        </row>
        <row r="2054">
          <cell r="A2054" t="str">
            <v>白領風釆</v>
          </cell>
          <cell r="B2054" t="str">
            <v>自有店</v>
          </cell>
          <cell r="C2054" t="str">
            <v>B73750</v>
          </cell>
          <cell r="D2054" t="str">
            <v>白領風釆</v>
          </cell>
          <cell r="E2054">
            <v>0</v>
          </cell>
          <cell r="F2054">
            <v>2052</v>
          </cell>
        </row>
        <row r="2055">
          <cell r="A2055" t="str">
            <v>GATHER JEWELS(集傑)</v>
          </cell>
          <cell r="B2055" t="str">
            <v>自有店</v>
          </cell>
          <cell r="C2055" t="str">
            <v>B71250</v>
          </cell>
          <cell r="D2055" t="str">
            <v>GATHER JEWELS(集傑)</v>
          </cell>
          <cell r="E2055">
            <v>0</v>
          </cell>
          <cell r="F2055">
            <v>2053</v>
          </cell>
        </row>
        <row r="2056">
          <cell r="A2056" t="str">
            <v>高富力仕</v>
          </cell>
          <cell r="B2056" t="str">
            <v>自有店</v>
          </cell>
          <cell r="C2056" t="str">
            <v>B72580</v>
          </cell>
          <cell r="D2056" t="str">
            <v>高富力仕</v>
          </cell>
          <cell r="E2056">
            <v>0</v>
          </cell>
          <cell r="F2056">
            <v>2054</v>
          </cell>
        </row>
        <row r="2057">
          <cell r="A2057" t="str">
            <v>MAX&amp;CO</v>
          </cell>
          <cell r="B2057" t="str">
            <v>自有店</v>
          </cell>
          <cell r="C2057" t="str">
            <v>B72170</v>
          </cell>
          <cell r="D2057" t="str">
            <v>MAX&amp;CO</v>
          </cell>
          <cell r="E2057">
            <v>0</v>
          </cell>
          <cell r="F2057">
            <v>2055</v>
          </cell>
        </row>
        <row r="2058">
          <cell r="A2058" t="str">
            <v>LONG DEED TSAI MONG HSIA(龍笛.蔡孟夏)</v>
          </cell>
          <cell r="B2058" t="str">
            <v>自有店</v>
          </cell>
          <cell r="C2058" t="str">
            <v>B71280</v>
          </cell>
          <cell r="D2058" t="str">
            <v>LONG DEED TSAI MONG HSIA(龍笛.蔡孟夏)</v>
          </cell>
          <cell r="E2058">
            <v>0</v>
          </cell>
          <cell r="F2058">
            <v>2056</v>
          </cell>
        </row>
        <row r="2059">
          <cell r="A2059" t="str">
            <v>V.FRAAS(維.弗拉士)</v>
          </cell>
          <cell r="B2059" t="str">
            <v>自有店</v>
          </cell>
          <cell r="C2059" t="str">
            <v>B71420</v>
          </cell>
          <cell r="D2059" t="str">
            <v>V.FRAAS(維.弗拉士)</v>
          </cell>
          <cell r="E2059">
            <v>0</v>
          </cell>
          <cell r="F2059">
            <v>2057</v>
          </cell>
        </row>
        <row r="2060">
          <cell r="A2060" t="str">
            <v>LONDA POLO(倫德保羅)</v>
          </cell>
          <cell r="B2060" t="str">
            <v>自有店</v>
          </cell>
          <cell r="C2060" t="str">
            <v>B69270</v>
          </cell>
          <cell r="D2060" t="str">
            <v>LONDA POLO(倫德保羅)</v>
          </cell>
          <cell r="E2060">
            <v>0</v>
          </cell>
          <cell r="F2060">
            <v>2058</v>
          </cell>
        </row>
        <row r="2061">
          <cell r="A2061" t="str">
            <v>BERNINI(貝爾尼尼)</v>
          </cell>
          <cell r="B2061" t="str">
            <v>自有店</v>
          </cell>
          <cell r="C2061" t="str">
            <v>B71470</v>
          </cell>
          <cell r="D2061" t="str">
            <v>BERNINI(貝爾尼尼)</v>
          </cell>
          <cell r="E2061">
            <v>0</v>
          </cell>
          <cell r="F2061">
            <v>2059</v>
          </cell>
        </row>
        <row r="2062">
          <cell r="A2062" t="str">
            <v>FRIENDSCO(法都)</v>
          </cell>
          <cell r="B2062" t="str">
            <v>自有店</v>
          </cell>
          <cell r="C2062" t="str">
            <v>B69100</v>
          </cell>
          <cell r="D2062" t="str">
            <v>FRIENDSCO(法都)</v>
          </cell>
          <cell r="E2062">
            <v>0</v>
          </cell>
          <cell r="F2062">
            <v>2060</v>
          </cell>
        </row>
        <row r="2063">
          <cell r="A2063" t="str">
            <v>森蜂園</v>
          </cell>
          <cell r="B2063" t="str">
            <v>自有店</v>
          </cell>
          <cell r="C2063" t="str">
            <v>B64240</v>
          </cell>
          <cell r="D2063" t="str">
            <v>森蜂園</v>
          </cell>
          <cell r="E2063">
            <v>0</v>
          </cell>
          <cell r="F2063">
            <v>2061</v>
          </cell>
        </row>
        <row r="2064">
          <cell r="A2064" t="str">
            <v>巴圖里(BERTOLI)</v>
          </cell>
          <cell r="B2064" t="str">
            <v>自有店</v>
          </cell>
          <cell r="C2064" t="str">
            <v>B64370</v>
          </cell>
          <cell r="D2064" t="str">
            <v>巴圖里(BERTOLI)</v>
          </cell>
          <cell r="E2064">
            <v>0</v>
          </cell>
          <cell r="F2064">
            <v>2062</v>
          </cell>
        </row>
        <row r="2065">
          <cell r="A2065" t="str">
            <v>CORDIER(珂羅蒂雅)</v>
          </cell>
          <cell r="B2065" t="str">
            <v>自有店</v>
          </cell>
          <cell r="C2065" t="str">
            <v>B70540</v>
          </cell>
          <cell r="D2065" t="str">
            <v>CORDIER(珂羅蒂雅)</v>
          </cell>
          <cell r="E2065">
            <v>0</v>
          </cell>
          <cell r="F2065">
            <v>2063</v>
          </cell>
        </row>
        <row r="2066">
          <cell r="A2066" t="str">
            <v>幸運鼠</v>
          </cell>
          <cell r="B2066" t="str">
            <v>自有店</v>
          </cell>
          <cell r="C2066" t="str">
            <v>B50520</v>
          </cell>
          <cell r="D2066" t="str">
            <v>幸運鼠</v>
          </cell>
          <cell r="E2066">
            <v>0</v>
          </cell>
          <cell r="F2066">
            <v>2064</v>
          </cell>
        </row>
        <row r="2067">
          <cell r="A2067" t="str">
            <v>JASS</v>
          </cell>
          <cell r="B2067" t="str">
            <v>自有店</v>
          </cell>
          <cell r="C2067" t="str">
            <v>B50700</v>
          </cell>
          <cell r="D2067" t="str">
            <v>JASS</v>
          </cell>
          <cell r="E2067">
            <v>0</v>
          </cell>
          <cell r="F2067">
            <v>2065</v>
          </cell>
        </row>
        <row r="2068">
          <cell r="A2068" t="str">
            <v>斯蘭亭(SLT)</v>
          </cell>
          <cell r="B2068" t="str">
            <v>自有店</v>
          </cell>
          <cell r="C2068" t="str">
            <v>B50750</v>
          </cell>
          <cell r="D2068" t="str">
            <v>斯蘭亭(SLT)</v>
          </cell>
          <cell r="E2068">
            <v>0</v>
          </cell>
          <cell r="F2068">
            <v>2066</v>
          </cell>
        </row>
        <row r="2069">
          <cell r="A2069" t="str">
            <v>賽絲特</v>
          </cell>
          <cell r="B2069" t="str">
            <v>自有店</v>
          </cell>
          <cell r="C2069" t="str">
            <v>B51040</v>
          </cell>
          <cell r="D2069" t="str">
            <v>賽絲特</v>
          </cell>
          <cell r="E2069">
            <v>0</v>
          </cell>
          <cell r="F2069">
            <v>2067</v>
          </cell>
        </row>
        <row r="2070">
          <cell r="A2070" t="str">
            <v>U-T-D</v>
          </cell>
          <cell r="B2070" t="str">
            <v>自有店</v>
          </cell>
          <cell r="C2070" t="str">
            <v>B51120</v>
          </cell>
          <cell r="D2070" t="str">
            <v>U-T-D</v>
          </cell>
          <cell r="E2070">
            <v>0</v>
          </cell>
          <cell r="F2070">
            <v>2068</v>
          </cell>
        </row>
        <row r="2071">
          <cell r="A2071" t="str">
            <v>DOHIA(多喜愛)</v>
          </cell>
          <cell r="B2071" t="str">
            <v>自有店</v>
          </cell>
          <cell r="C2071" t="str">
            <v>B51150</v>
          </cell>
          <cell r="D2071" t="str">
            <v>DOHIA(多喜愛)</v>
          </cell>
          <cell r="E2071">
            <v>0</v>
          </cell>
          <cell r="F2071">
            <v>2069</v>
          </cell>
        </row>
        <row r="2072">
          <cell r="A2072" t="str">
            <v>LOTTO(樂途)</v>
          </cell>
          <cell r="B2072" t="str">
            <v>自有店</v>
          </cell>
          <cell r="C2072" t="str">
            <v>B51250</v>
          </cell>
          <cell r="D2072" t="str">
            <v>LOTTO(樂途)</v>
          </cell>
          <cell r="E2072">
            <v>0</v>
          </cell>
          <cell r="F2072">
            <v>2070</v>
          </cell>
        </row>
        <row r="2073">
          <cell r="A2073" t="str">
            <v>MARUBI(丸美)</v>
          </cell>
          <cell r="B2073" t="str">
            <v>自有店</v>
          </cell>
          <cell r="C2073" t="str">
            <v>B51290</v>
          </cell>
          <cell r="D2073" t="str">
            <v>MARUBI(丸美)</v>
          </cell>
          <cell r="E2073">
            <v>0</v>
          </cell>
          <cell r="F2073">
            <v>2071</v>
          </cell>
        </row>
        <row r="2074">
          <cell r="A2074" t="str">
            <v>EQ:IQ</v>
          </cell>
          <cell r="B2074" t="str">
            <v>自有店</v>
          </cell>
          <cell r="C2074" t="str">
            <v>B51440</v>
          </cell>
          <cell r="D2074" t="str">
            <v>EQ:IQ</v>
          </cell>
          <cell r="E2074">
            <v>0</v>
          </cell>
          <cell r="F2074">
            <v>2072</v>
          </cell>
        </row>
        <row r="2075">
          <cell r="A2075" t="str">
            <v>BASTO(百思圖)</v>
          </cell>
          <cell r="B2075" t="str">
            <v>自有店</v>
          </cell>
          <cell r="C2075" t="str">
            <v>B51450</v>
          </cell>
          <cell r="D2075" t="str">
            <v>BASTO(百思圖)</v>
          </cell>
          <cell r="E2075">
            <v>0</v>
          </cell>
          <cell r="F2075">
            <v>2073</v>
          </cell>
        </row>
        <row r="2076">
          <cell r="A2076" t="str">
            <v>T.B2 TREND BASIC</v>
          </cell>
          <cell r="B2076" t="str">
            <v>自有店</v>
          </cell>
          <cell r="C2076" t="str">
            <v>B51940</v>
          </cell>
          <cell r="D2076" t="str">
            <v>T.B2 TREND BASIC</v>
          </cell>
          <cell r="E2076">
            <v>0</v>
          </cell>
          <cell r="F2076">
            <v>2074</v>
          </cell>
        </row>
        <row r="2077">
          <cell r="A2077" t="str">
            <v>KCFUR(姬仕)</v>
          </cell>
          <cell r="B2077" t="str">
            <v>自有店</v>
          </cell>
          <cell r="C2077" t="str">
            <v>C47400</v>
          </cell>
          <cell r="D2077" t="str">
            <v>KCFUR(姬仕)</v>
          </cell>
          <cell r="E2077">
            <v>0</v>
          </cell>
          <cell r="F2077">
            <v>2075</v>
          </cell>
        </row>
        <row r="2078">
          <cell r="A2078" t="str">
            <v>ARROW(箭)</v>
          </cell>
          <cell r="B2078" t="str">
            <v>自有店</v>
          </cell>
          <cell r="C2078" t="str">
            <v>B70580</v>
          </cell>
          <cell r="D2078" t="str">
            <v>ARROW(箭)</v>
          </cell>
          <cell r="E2078">
            <v>0</v>
          </cell>
          <cell r="F2078">
            <v>2076</v>
          </cell>
        </row>
        <row r="2079">
          <cell r="A2079" t="str">
            <v>ARTEMIS(艾迪米斯)</v>
          </cell>
          <cell r="B2079" t="str">
            <v>自有店</v>
          </cell>
          <cell r="C2079" t="str">
            <v>B73930</v>
          </cell>
          <cell r="D2079" t="str">
            <v>ARTEMIS(艾迪米斯)</v>
          </cell>
          <cell r="E2079">
            <v>0</v>
          </cell>
          <cell r="F2079">
            <v>2077</v>
          </cell>
        </row>
        <row r="2080">
          <cell r="A2080" t="str">
            <v>蒙卡莉娜</v>
          </cell>
          <cell r="B2080" t="str">
            <v>自有店</v>
          </cell>
          <cell r="C2080" t="str">
            <v>B71480</v>
          </cell>
          <cell r="D2080" t="str">
            <v>蒙卡莉娜</v>
          </cell>
          <cell r="E2080">
            <v>0</v>
          </cell>
          <cell r="F2080">
            <v>2078</v>
          </cell>
        </row>
        <row r="2081">
          <cell r="A2081" t="str">
            <v>FELIX BUHLER</v>
          </cell>
          <cell r="B2081" t="str">
            <v>自有店</v>
          </cell>
          <cell r="C2081" t="str">
            <v>B96350</v>
          </cell>
          <cell r="D2081" t="str">
            <v>FELIX BUHLER</v>
          </cell>
          <cell r="E2081">
            <v>0</v>
          </cell>
          <cell r="F2081">
            <v>2079</v>
          </cell>
        </row>
        <row r="2082">
          <cell r="A2082" t="str">
            <v>CHAOTION SUPERISE(超捷)</v>
          </cell>
          <cell r="B2082" t="str">
            <v>自有店</v>
          </cell>
          <cell r="C2082" t="str">
            <v>B96250</v>
          </cell>
          <cell r="D2082" t="str">
            <v>CHAOTION SUPERISE(超捷)</v>
          </cell>
          <cell r="E2082">
            <v>0</v>
          </cell>
          <cell r="F2082">
            <v>2080</v>
          </cell>
        </row>
        <row r="2083">
          <cell r="A2083" t="str">
            <v>JEEP</v>
          </cell>
          <cell r="B2083" t="str">
            <v>自有店</v>
          </cell>
          <cell r="C2083" t="str">
            <v>B83130</v>
          </cell>
          <cell r="D2083" t="str">
            <v>JEEP</v>
          </cell>
          <cell r="E2083">
            <v>0</v>
          </cell>
          <cell r="F2083">
            <v>2081</v>
          </cell>
        </row>
        <row r="2084">
          <cell r="A2084" t="str">
            <v>ECCENCE(依聖絲)</v>
          </cell>
          <cell r="B2084" t="str">
            <v>自有店</v>
          </cell>
          <cell r="C2084" t="str">
            <v>B83230</v>
          </cell>
          <cell r="D2084" t="str">
            <v>ECCENCE(依聖絲)</v>
          </cell>
          <cell r="E2084">
            <v>0</v>
          </cell>
          <cell r="F2084">
            <v>2082</v>
          </cell>
        </row>
        <row r="2085">
          <cell r="A2085" t="str">
            <v>ASART-SL(艾詩雅特)</v>
          </cell>
          <cell r="B2085" t="str">
            <v>自有店</v>
          </cell>
          <cell r="C2085" t="str">
            <v>B83590</v>
          </cell>
          <cell r="D2085" t="str">
            <v>ASART-SL(艾詩雅特)</v>
          </cell>
          <cell r="E2085">
            <v>0</v>
          </cell>
          <cell r="F2085">
            <v>2083</v>
          </cell>
        </row>
        <row r="2086">
          <cell r="A2086" t="str">
            <v>MAC&amp;JAC(麥傑)</v>
          </cell>
          <cell r="B2086" t="str">
            <v>自有店</v>
          </cell>
          <cell r="C2086" t="str">
            <v>B83600</v>
          </cell>
          <cell r="D2086" t="str">
            <v>MAC&amp;JAC(麥傑)</v>
          </cell>
          <cell r="E2086">
            <v>0</v>
          </cell>
          <cell r="F2086">
            <v>2084</v>
          </cell>
        </row>
        <row r="2087">
          <cell r="A2087" t="str">
            <v>A&amp;D</v>
          </cell>
          <cell r="B2087" t="str">
            <v>自有店</v>
          </cell>
          <cell r="C2087" t="str">
            <v>B83610</v>
          </cell>
          <cell r="D2087" t="str">
            <v>A&amp;D</v>
          </cell>
          <cell r="E2087">
            <v>0</v>
          </cell>
          <cell r="F2087">
            <v>2085</v>
          </cell>
        </row>
        <row r="2088">
          <cell r="A2088" t="str">
            <v>VTO&amp;DTM(華天奴)</v>
          </cell>
          <cell r="B2088" t="str">
            <v>自有店</v>
          </cell>
          <cell r="C2088" t="str">
            <v>B82880</v>
          </cell>
          <cell r="D2088" t="str">
            <v>VTO&amp;DTM(華天奴)</v>
          </cell>
          <cell r="E2088">
            <v>0</v>
          </cell>
          <cell r="F2088">
            <v>2086</v>
          </cell>
        </row>
        <row r="2089">
          <cell r="A2089" t="str">
            <v>ENICAR(英納格)</v>
          </cell>
          <cell r="B2089" t="str">
            <v>自有店</v>
          </cell>
          <cell r="C2089" t="str">
            <v>B83700</v>
          </cell>
          <cell r="D2089" t="str">
            <v>ENICAR(英納格)</v>
          </cell>
          <cell r="E2089">
            <v>0</v>
          </cell>
          <cell r="F2089">
            <v>2087</v>
          </cell>
        </row>
        <row r="2090">
          <cell r="A2090" t="str">
            <v>蘭絲繪</v>
          </cell>
          <cell r="B2090" t="str">
            <v>自有店</v>
          </cell>
          <cell r="C2090" t="str">
            <v>B83730</v>
          </cell>
          <cell r="D2090" t="str">
            <v>蘭絲繪</v>
          </cell>
          <cell r="E2090">
            <v>0</v>
          </cell>
          <cell r="F2090">
            <v>2088</v>
          </cell>
        </row>
        <row r="2091">
          <cell r="A2091" t="str">
            <v>HAILIVES</v>
          </cell>
          <cell r="B2091" t="str">
            <v>自有店</v>
          </cell>
          <cell r="C2091" t="str">
            <v>B81700</v>
          </cell>
          <cell r="D2091" t="str">
            <v>HAILIVES</v>
          </cell>
          <cell r="E2091">
            <v>0</v>
          </cell>
          <cell r="F2091">
            <v>2089</v>
          </cell>
        </row>
        <row r="2092">
          <cell r="A2092" t="str">
            <v>天寶</v>
          </cell>
          <cell r="B2092" t="str">
            <v>自有店</v>
          </cell>
          <cell r="C2092" t="str">
            <v>B79960</v>
          </cell>
          <cell r="D2092" t="str">
            <v>天寶</v>
          </cell>
          <cell r="E2092">
            <v>0</v>
          </cell>
          <cell r="F2092">
            <v>2090</v>
          </cell>
        </row>
        <row r="2093">
          <cell r="A2093" t="str">
            <v>EUSNU(歐喜璐)</v>
          </cell>
          <cell r="B2093" t="str">
            <v>自有店</v>
          </cell>
          <cell r="C2093" t="str">
            <v>B76360</v>
          </cell>
          <cell r="D2093" t="str">
            <v>EUSNU(歐喜璐)</v>
          </cell>
          <cell r="E2093">
            <v>0</v>
          </cell>
          <cell r="F2093">
            <v>2091</v>
          </cell>
        </row>
        <row r="2094">
          <cell r="A2094" t="str">
            <v>BY</v>
          </cell>
          <cell r="B2094" t="str">
            <v>自有店</v>
          </cell>
          <cell r="C2094" t="str">
            <v>C36320</v>
          </cell>
          <cell r="D2094" t="str">
            <v>BY</v>
          </cell>
          <cell r="E2094">
            <v>0</v>
          </cell>
          <cell r="F2094">
            <v>2092</v>
          </cell>
        </row>
        <row r="2095">
          <cell r="A2095" t="str">
            <v>MOONLILY(夢莉妮)</v>
          </cell>
          <cell r="B2095" t="str">
            <v>自有店</v>
          </cell>
          <cell r="C2095" t="str">
            <v>B72970</v>
          </cell>
          <cell r="D2095" t="str">
            <v>MOONLILY(夢莉妮)</v>
          </cell>
          <cell r="E2095">
            <v>0</v>
          </cell>
          <cell r="F2095">
            <v>2093</v>
          </cell>
        </row>
        <row r="2096">
          <cell r="A2096" t="str">
            <v>EVERYONE(雅波迪)</v>
          </cell>
          <cell r="B2096" t="str">
            <v>自有店</v>
          </cell>
          <cell r="C2096" t="str">
            <v>B72720</v>
          </cell>
          <cell r="D2096" t="str">
            <v>EVERYONE(雅波迪)</v>
          </cell>
          <cell r="E2096">
            <v>0</v>
          </cell>
          <cell r="F2096">
            <v>2094</v>
          </cell>
        </row>
        <row r="2097">
          <cell r="A2097" t="str">
            <v>MAGNANNI</v>
          </cell>
          <cell r="B2097" t="str">
            <v>自有店</v>
          </cell>
          <cell r="C2097" t="str">
            <v>B72610</v>
          </cell>
          <cell r="D2097" t="str">
            <v>MAGNANNI</v>
          </cell>
          <cell r="E2097">
            <v>0</v>
          </cell>
          <cell r="F2097">
            <v>2095</v>
          </cell>
        </row>
        <row r="2098">
          <cell r="A2098" t="str">
            <v>ODENELL(歐尼邇)</v>
          </cell>
          <cell r="B2098" t="str">
            <v>自有店</v>
          </cell>
          <cell r="C2098" t="str">
            <v>B72880</v>
          </cell>
          <cell r="D2098" t="str">
            <v>ODENELL(歐尼邇)</v>
          </cell>
          <cell r="E2098">
            <v>0</v>
          </cell>
          <cell r="F2098">
            <v>2096</v>
          </cell>
        </row>
        <row r="2099">
          <cell r="A2099" t="str">
            <v>LALA(啦啦)</v>
          </cell>
          <cell r="B2099" t="str">
            <v>自有店</v>
          </cell>
          <cell r="C2099" t="str">
            <v>B73710</v>
          </cell>
          <cell r="D2099" t="str">
            <v>LALA(啦啦)</v>
          </cell>
          <cell r="E2099">
            <v>0</v>
          </cell>
          <cell r="F2099">
            <v>2097</v>
          </cell>
        </row>
        <row r="2100">
          <cell r="A2100" t="str">
            <v>ITSUMI ID DOSAKA</v>
          </cell>
          <cell r="B2100" t="str">
            <v>自有店</v>
          </cell>
          <cell r="C2100" t="str">
            <v>B70050</v>
          </cell>
          <cell r="D2100" t="str">
            <v>ITSUMI ID DOSAKA</v>
          </cell>
          <cell r="E2100">
            <v>0</v>
          </cell>
          <cell r="F2100">
            <v>2098</v>
          </cell>
        </row>
        <row r="2101">
          <cell r="A2101" t="str">
            <v>MARK FAIRWHALE(馬克.華菲)</v>
          </cell>
          <cell r="B2101" t="str">
            <v>自有店</v>
          </cell>
          <cell r="C2101" t="str">
            <v>B70170</v>
          </cell>
          <cell r="D2101" t="str">
            <v>MARK FAIRWHALE(馬克.華菲)</v>
          </cell>
          <cell r="E2101">
            <v>0</v>
          </cell>
          <cell r="F2101">
            <v>2099</v>
          </cell>
        </row>
        <row r="2102">
          <cell r="A2102" t="str">
            <v>FASHION SHOW(流行秀)</v>
          </cell>
          <cell r="B2102" t="str">
            <v>自有店</v>
          </cell>
          <cell r="C2102" t="str">
            <v>B70190</v>
          </cell>
          <cell r="D2102" t="str">
            <v>FASHION SHOW(流行秀)</v>
          </cell>
          <cell r="E2102">
            <v>0</v>
          </cell>
          <cell r="F2102">
            <v>2100</v>
          </cell>
        </row>
        <row r="2103">
          <cell r="A2103" t="str">
            <v>TINA GIA</v>
          </cell>
          <cell r="B2103" t="str">
            <v>自有店</v>
          </cell>
          <cell r="C2103" t="str">
            <v>B70270</v>
          </cell>
          <cell r="D2103" t="str">
            <v>TINA GIA</v>
          </cell>
          <cell r="E2103">
            <v>0</v>
          </cell>
          <cell r="F2103">
            <v>2101</v>
          </cell>
        </row>
        <row r="2104">
          <cell r="A2104" t="str">
            <v>CLASSICAL(卡斯高)</v>
          </cell>
          <cell r="B2104" t="str">
            <v>自有店</v>
          </cell>
          <cell r="C2104" t="str">
            <v>B70310</v>
          </cell>
          <cell r="D2104" t="str">
            <v>CLASSICAL(卡斯高)</v>
          </cell>
          <cell r="E2104">
            <v>0</v>
          </cell>
          <cell r="F2104">
            <v>2102</v>
          </cell>
        </row>
        <row r="2105">
          <cell r="A2105" t="str">
            <v>GUZZNO(古希諾)</v>
          </cell>
          <cell r="B2105" t="str">
            <v>自有店</v>
          </cell>
          <cell r="C2105" t="str">
            <v>B70320</v>
          </cell>
          <cell r="D2105" t="str">
            <v>GUZZNO(古希諾)</v>
          </cell>
          <cell r="E2105">
            <v>0</v>
          </cell>
          <cell r="F2105">
            <v>2103</v>
          </cell>
        </row>
        <row r="2106">
          <cell r="A2106" t="str">
            <v>百斯頓</v>
          </cell>
          <cell r="B2106" t="str">
            <v>自有店</v>
          </cell>
          <cell r="C2106" t="str">
            <v>B70330</v>
          </cell>
          <cell r="D2106" t="str">
            <v>百斯頓</v>
          </cell>
          <cell r="E2106">
            <v>0</v>
          </cell>
          <cell r="F2106">
            <v>2104</v>
          </cell>
        </row>
        <row r="2107">
          <cell r="A2107" t="str">
            <v>JHAN(簡金品)</v>
          </cell>
          <cell r="B2107" t="str">
            <v>自有店</v>
          </cell>
          <cell r="C2107" t="str">
            <v>B74310</v>
          </cell>
          <cell r="D2107" t="str">
            <v>JHAN(簡金品)</v>
          </cell>
          <cell r="E2107">
            <v>0</v>
          </cell>
          <cell r="F2107">
            <v>2105</v>
          </cell>
        </row>
        <row r="2108">
          <cell r="A2108" t="str">
            <v>YINGER(影兒)</v>
          </cell>
          <cell r="B2108" t="str">
            <v>自有店</v>
          </cell>
          <cell r="C2108" t="str">
            <v>B74610</v>
          </cell>
          <cell r="D2108" t="str">
            <v>YINGER(影兒)</v>
          </cell>
          <cell r="E2108">
            <v>0</v>
          </cell>
          <cell r="F2108">
            <v>2106</v>
          </cell>
        </row>
        <row r="2109">
          <cell r="A2109" t="str">
            <v>TEMPUR</v>
          </cell>
          <cell r="B2109" t="str">
            <v>自有店</v>
          </cell>
          <cell r="C2109" t="str">
            <v>B74080</v>
          </cell>
          <cell r="D2109" t="str">
            <v>TEMPUR</v>
          </cell>
          <cell r="E2109">
            <v>0</v>
          </cell>
          <cell r="F2109">
            <v>2107</v>
          </cell>
        </row>
        <row r="2110">
          <cell r="A2110" t="str">
            <v>YVES FIGARAU(伊夫費嘉羅)</v>
          </cell>
          <cell r="B2110" t="str">
            <v>自有店</v>
          </cell>
          <cell r="C2110" t="str">
            <v>B71270</v>
          </cell>
          <cell r="D2110" t="str">
            <v>YVES FIGARAU(伊夫費嘉羅)</v>
          </cell>
          <cell r="E2110">
            <v>0</v>
          </cell>
          <cell r="F2110">
            <v>2108</v>
          </cell>
        </row>
        <row r="2111">
          <cell r="A2111" t="str">
            <v>K&amp;C(KENT&amp;CURWEN)</v>
          </cell>
          <cell r="B2111" t="str">
            <v>自有店</v>
          </cell>
          <cell r="C2111" t="str">
            <v>B72680</v>
          </cell>
          <cell r="D2111" t="str">
            <v>K&amp;C(KENT&amp;CURWEN)</v>
          </cell>
          <cell r="E2111">
            <v>0</v>
          </cell>
          <cell r="F2111">
            <v>2109</v>
          </cell>
        </row>
        <row r="2112">
          <cell r="A2112" t="str">
            <v>SANDWICH_</v>
          </cell>
          <cell r="B2112" t="str">
            <v>自有店</v>
          </cell>
          <cell r="C2112" t="str">
            <v>B71220</v>
          </cell>
          <cell r="D2112" t="str">
            <v>SANDWICH_</v>
          </cell>
          <cell r="E2112">
            <v>0</v>
          </cell>
          <cell r="F2112">
            <v>2110</v>
          </cell>
        </row>
        <row r="2113">
          <cell r="A2113" t="str">
            <v>卓凡里諾</v>
          </cell>
          <cell r="B2113" t="str">
            <v>自有店</v>
          </cell>
          <cell r="C2113" t="str">
            <v>B70410</v>
          </cell>
          <cell r="D2113" t="str">
            <v>卓凡里諾</v>
          </cell>
          <cell r="E2113">
            <v>0</v>
          </cell>
          <cell r="F2113">
            <v>2111</v>
          </cell>
        </row>
        <row r="2114">
          <cell r="A2114" t="str">
            <v>MOMO VISION</v>
          </cell>
          <cell r="B2114" t="str">
            <v>自有店</v>
          </cell>
          <cell r="C2114" t="str">
            <v>B70420</v>
          </cell>
          <cell r="D2114" t="str">
            <v>MOMO VISION</v>
          </cell>
          <cell r="E2114">
            <v>0</v>
          </cell>
          <cell r="F2114">
            <v>2112</v>
          </cell>
        </row>
        <row r="2115">
          <cell r="A2115" t="str">
            <v>A.JESDANI(爵士丹尼)</v>
          </cell>
          <cell r="B2115" t="str">
            <v>自有店</v>
          </cell>
          <cell r="C2115" t="str">
            <v>B65080</v>
          </cell>
          <cell r="D2115" t="str">
            <v>A.JESDANI(爵士丹尼)</v>
          </cell>
          <cell r="E2115">
            <v>0</v>
          </cell>
          <cell r="F2115">
            <v>2113</v>
          </cell>
        </row>
        <row r="2116">
          <cell r="A2116" t="str">
            <v>QINDFL(情定法拉)</v>
          </cell>
          <cell r="B2116" t="str">
            <v>自有店</v>
          </cell>
          <cell r="C2116" t="str">
            <v>B65110</v>
          </cell>
          <cell r="D2116" t="str">
            <v>QINDFL(情定法拉)</v>
          </cell>
          <cell r="E2116">
            <v>0</v>
          </cell>
          <cell r="F2116">
            <v>2114</v>
          </cell>
        </row>
        <row r="2117">
          <cell r="A2117" t="str">
            <v>KITERA(吉蒂拉)</v>
          </cell>
          <cell r="B2117" t="str">
            <v>自有店</v>
          </cell>
          <cell r="C2117" t="str">
            <v>B65160</v>
          </cell>
          <cell r="D2117" t="str">
            <v>KITERA(吉蒂拉)</v>
          </cell>
          <cell r="E2117">
            <v>0</v>
          </cell>
          <cell r="F2117">
            <v>2115</v>
          </cell>
        </row>
        <row r="2118">
          <cell r="A2118" t="str">
            <v>海蘊</v>
          </cell>
          <cell r="B2118" t="str">
            <v>自有店</v>
          </cell>
          <cell r="C2118" t="str">
            <v>B75690</v>
          </cell>
          <cell r="D2118" t="str">
            <v>海蘊</v>
          </cell>
          <cell r="E2118">
            <v>0</v>
          </cell>
          <cell r="F2118">
            <v>2116</v>
          </cell>
        </row>
        <row r="2119">
          <cell r="A2119" t="str">
            <v>KLOSS(卡路仕)</v>
          </cell>
          <cell r="B2119" t="str">
            <v>自有店</v>
          </cell>
          <cell r="C2119" t="str">
            <v>B66540</v>
          </cell>
          <cell r="D2119" t="str">
            <v>KLOSS(卡路仕)</v>
          </cell>
          <cell r="E2119">
            <v>0</v>
          </cell>
          <cell r="F2119">
            <v>2117</v>
          </cell>
        </row>
        <row r="2120">
          <cell r="A2120" t="str">
            <v>MAZUMA</v>
          </cell>
          <cell r="B2120" t="str">
            <v>自有店</v>
          </cell>
          <cell r="C2120" t="str">
            <v>B75070</v>
          </cell>
          <cell r="D2120" t="str">
            <v>MAZUMA</v>
          </cell>
          <cell r="E2120">
            <v>0</v>
          </cell>
          <cell r="F2120">
            <v>2118</v>
          </cell>
        </row>
        <row r="2121">
          <cell r="A2121" t="str">
            <v>JINAVA(姿妮華)</v>
          </cell>
          <cell r="B2121" t="str">
            <v>自有店</v>
          </cell>
          <cell r="C2121" t="str">
            <v>B73430</v>
          </cell>
          <cell r="D2121" t="str">
            <v>JINAVA(姿妮華)</v>
          </cell>
          <cell r="E2121">
            <v>0</v>
          </cell>
          <cell r="F2121">
            <v>2119</v>
          </cell>
        </row>
        <row r="2122">
          <cell r="A2122" t="str">
            <v>GLADITH(葛來娣)</v>
          </cell>
          <cell r="B2122" t="str">
            <v>自有店</v>
          </cell>
          <cell r="C2122" t="str">
            <v>B67400</v>
          </cell>
          <cell r="D2122" t="str">
            <v>GLADITH(葛來娣)</v>
          </cell>
          <cell r="E2122">
            <v>0</v>
          </cell>
          <cell r="F2122">
            <v>2120</v>
          </cell>
        </row>
        <row r="2123">
          <cell r="A2123" t="str">
            <v>迪斯尼</v>
          </cell>
          <cell r="B2123" t="str">
            <v>自有店</v>
          </cell>
          <cell r="C2123" t="str">
            <v>B67640</v>
          </cell>
          <cell r="D2123" t="str">
            <v>迪斯尼</v>
          </cell>
          <cell r="E2123">
            <v>0</v>
          </cell>
          <cell r="F2123">
            <v>2121</v>
          </cell>
        </row>
        <row r="2124">
          <cell r="A2124" t="str">
            <v>MIKE MIKE(米多米)</v>
          </cell>
          <cell r="B2124" t="str">
            <v>自有店</v>
          </cell>
          <cell r="C2124" t="str">
            <v>B67940</v>
          </cell>
          <cell r="D2124" t="str">
            <v>MIKE MIKE(米多米)</v>
          </cell>
          <cell r="E2124">
            <v>0</v>
          </cell>
          <cell r="F2124">
            <v>2122</v>
          </cell>
        </row>
        <row r="2125">
          <cell r="A2125" t="str">
            <v>VENTI(梵迪)</v>
          </cell>
          <cell r="B2125" t="str">
            <v>自有店</v>
          </cell>
          <cell r="C2125" t="str">
            <v>B75190</v>
          </cell>
          <cell r="D2125" t="str">
            <v>VENTI(梵迪)</v>
          </cell>
          <cell r="E2125">
            <v>0</v>
          </cell>
          <cell r="F2125">
            <v>2123</v>
          </cell>
        </row>
        <row r="2126">
          <cell r="A2126" t="str">
            <v>L.Z.MARIANO(瑪亞諾)</v>
          </cell>
          <cell r="B2126" t="str">
            <v>自有店</v>
          </cell>
          <cell r="C2126" t="str">
            <v>B75150</v>
          </cell>
          <cell r="D2126" t="str">
            <v>L.Z.MARIANO(瑪亞諾)</v>
          </cell>
          <cell r="E2126">
            <v>0</v>
          </cell>
          <cell r="F2126">
            <v>2124</v>
          </cell>
        </row>
        <row r="2127">
          <cell r="A2127" t="str">
            <v>KAJA</v>
          </cell>
          <cell r="B2127" t="str">
            <v>自有店</v>
          </cell>
          <cell r="C2127" t="str">
            <v>B67810</v>
          </cell>
          <cell r="D2127" t="str">
            <v>KAJA</v>
          </cell>
          <cell r="E2127">
            <v>0</v>
          </cell>
          <cell r="F2127">
            <v>2125</v>
          </cell>
        </row>
        <row r="2128">
          <cell r="A2128" t="str">
            <v>REDBOX(紅盒子)</v>
          </cell>
          <cell r="B2128" t="str">
            <v>自有店</v>
          </cell>
          <cell r="C2128" t="str">
            <v>B65750</v>
          </cell>
          <cell r="D2128" t="str">
            <v>REDBOX(紅盒子)</v>
          </cell>
          <cell r="E2128">
            <v>0</v>
          </cell>
          <cell r="F2128">
            <v>2126</v>
          </cell>
        </row>
        <row r="2129">
          <cell r="A2129" t="str">
            <v>GIGI'S</v>
          </cell>
          <cell r="B2129" t="str">
            <v>自有店</v>
          </cell>
          <cell r="C2129" t="str">
            <v>B66610</v>
          </cell>
          <cell r="D2129" t="str">
            <v>GIGI'S</v>
          </cell>
          <cell r="E2129">
            <v>0</v>
          </cell>
          <cell r="F2129">
            <v>2127</v>
          </cell>
        </row>
        <row r="2130">
          <cell r="A2130" t="str">
            <v>一見棒</v>
          </cell>
          <cell r="B2130" t="str">
            <v>自有店</v>
          </cell>
          <cell r="C2130" t="str">
            <v>B75470</v>
          </cell>
          <cell r="D2130" t="str">
            <v>一見棒</v>
          </cell>
          <cell r="E2130">
            <v>0</v>
          </cell>
          <cell r="F2130">
            <v>2128</v>
          </cell>
        </row>
        <row r="2131">
          <cell r="A2131" t="str">
            <v>万象</v>
          </cell>
          <cell r="B2131" t="str">
            <v>自有店</v>
          </cell>
          <cell r="C2131" t="str">
            <v>B65590</v>
          </cell>
          <cell r="D2131" t="str">
            <v>万象</v>
          </cell>
          <cell r="E2131">
            <v>0</v>
          </cell>
          <cell r="F2131">
            <v>2129</v>
          </cell>
        </row>
        <row r="2132">
          <cell r="A2132" t="str">
            <v>SOGO(淑格)</v>
          </cell>
          <cell r="B2132" t="str">
            <v>自有店</v>
          </cell>
          <cell r="C2132" t="str">
            <v>B75860</v>
          </cell>
          <cell r="D2132" t="str">
            <v>SOGO(淑格)</v>
          </cell>
          <cell r="E2132">
            <v>0</v>
          </cell>
          <cell r="F2132">
            <v>2130</v>
          </cell>
        </row>
        <row r="2133">
          <cell r="A2133" t="str">
            <v>YIN JIA NI(茵佳妮)</v>
          </cell>
          <cell r="B2133" t="str">
            <v>自有店</v>
          </cell>
          <cell r="C2133" t="str">
            <v>B65770</v>
          </cell>
          <cell r="D2133" t="str">
            <v>YIN JIA NI(茵佳妮)</v>
          </cell>
          <cell r="E2133">
            <v>0</v>
          </cell>
          <cell r="F2133">
            <v>2131</v>
          </cell>
        </row>
        <row r="2134">
          <cell r="A2134" t="str">
            <v>LAOSIDUN(勞斯頓)</v>
          </cell>
          <cell r="B2134" t="str">
            <v>自有店</v>
          </cell>
          <cell r="C2134" t="str">
            <v>B75280</v>
          </cell>
          <cell r="D2134" t="str">
            <v>LAOSIDUN(勞斯頓)</v>
          </cell>
          <cell r="E2134">
            <v>0</v>
          </cell>
          <cell r="F2134">
            <v>2132</v>
          </cell>
        </row>
        <row r="2135">
          <cell r="A2135" t="str">
            <v>CHARFEN(朝峰)</v>
          </cell>
          <cell r="B2135" t="str">
            <v>自有店</v>
          </cell>
          <cell r="C2135" t="str">
            <v>B75410</v>
          </cell>
          <cell r="D2135" t="str">
            <v>CHARFEN(朝峰)</v>
          </cell>
          <cell r="E2135">
            <v>0</v>
          </cell>
          <cell r="F2135">
            <v>2133</v>
          </cell>
        </row>
        <row r="2136">
          <cell r="A2136" t="str">
            <v>RESERVED</v>
          </cell>
          <cell r="B2136" t="str">
            <v>自有店</v>
          </cell>
          <cell r="C2136" t="str">
            <v>B71770</v>
          </cell>
          <cell r="D2136" t="str">
            <v>RESERVED</v>
          </cell>
          <cell r="E2136">
            <v>0</v>
          </cell>
          <cell r="F2136">
            <v>2134</v>
          </cell>
        </row>
        <row r="2137">
          <cell r="A2137" t="str">
            <v>FITWELL</v>
          </cell>
          <cell r="B2137" t="str">
            <v>自有店</v>
          </cell>
          <cell r="C2137" t="str">
            <v>B71780</v>
          </cell>
          <cell r="D2137" t="str">
            <v>FITWELL</v>
          </cell>
          <cell r="E2137">
            <v>0</v>
          </cell>
          <cell r="F2137">
            <v>2135</v>
          </cell>
        </row>
        <row r="2138">
          <cell r="A2138" t="str">
            <v>G.GIULINI(莊姿妮)</v>
          </cell>
          <cell r="B2138" t="str">
            <v>自有店</v>
          </cell>
          <cell r="C2138" t="str">
            <v>B71810</v>
          </cell>
          <cell r="D2138" t="str">
            <v>G.GIULINI(莊姿妮)</v>
          </cell>
          <cell r="E2138">
            <v>0</v>
          </cell>
          <cell r="F2138">
            <v>2136</v>
          </cell>
        </row>
        <row r="2139">
          <cell r="A2139" t="str">
            <v>CTF2</v>
          </cell>
          <cell r="B2139" t="str">
            <v>自有店</v>
          </cell>
          <cell r="C2139" t="str">
            <v>B72210</v>
          </cell>
          <cell r="D2139" t="str">
            <v>CTF2</v>
          </cell>
          <cell r="E2139">
            <v>0</v>
          </cell>
          <cell r="F2139">
            <v>2137</v>
          </cell>
        </row>
        <row r="2140">
          <cell r="A2140" t="str">
            <v>JEALOUSY(嘉莉詩)</v>
          </cell>
          <cell r="B2140" t="str">
            <v>自有店</v>
          </cell>
          <cell r="C2140" t="str">
            <v>B73370</v>
          </cell>
          <cell r="D2140" t="str">
            <v>JEALOUSY(嘉莉詩)</v>
          </cell>
          <cell r="E2140">
            <v>0</v>
          </cell>
          <cell r="F2140">
            <v>2138</v>
          </cell>
        </row>
        <row r="2141">
          <cell r="A2141" t="str">
            <v>SHE'S(茜子)</v>
          </cell>
          <cell r="B2141" t="str">
            <v>自有店</v>
          </cell>
          <cell r="C2141" t="str">
            <v>B69090</v>
          </cell>
          <cell r="D2141" t="str">
            <v>SHE'S(茜子)</v>
          </cell>
          <cell r="E2141">
            <v>0</v>
          </cell>
          <cell r="F2141">
            <v>2139</v>
          </cell>
        </row>
        <row r="2142">
          <cell r="A2142" t="str">
            <v>JOSEF</v>
          </cell>
          <cell r="B2142" t="str">
            <v>自有店</v>
          </cell>
          <cell r="C2142" t="str">
            <v>B68960</v>
          </cell>
          <cell r="D2142" t="str">
            <v>JOSEF</v>
          </cell>
          <cell r="E2142">
            <v>0</v>
          </cell>
          <cell r="F2142">
            <v>2140</v>
          </cell>
        </row>
        <row r="2143">
          <cell r="A2143" t="str">
            <v>MIA MIA MAISON DE MAXMIYA</v>
          </cell>
          <cell r="B2143" t="str">
            <v>自有店</v>
          </cell>
          <cell r="C2143" t="str">
            <v>B65530</v>
          </cell>
          <cell r="D2143" t="str">
            <v>MIA MIA MAISON DE MAXMIYA</v>
          </cell>
          <cell r="E2143">
            <v>0</v>
          </cell>
          <cell r="F2143">
            <v>2141</v>
          </cell>
        </row>
        <row r="2144">
          <cell r="A2144" t="str">
            <v>THELEBRE(希伯萊)</v>
          </cell>
          <cell r="B2144" t="str">
            <v>自有店</v>
          </cell>
          <cell r="C2144" t="str">
            <v>B65550</v>
          </cell>
          <cell r="D2144" t="str">
            <v>THELEBRE(希伯萊)</v>
          </cell>
          <cell r="E2144">
            <v>0</v>
          </cell>
          <cell r="F2144">
            <v>2142</v>
          </cell>
        </row>
        <row r="2145">
          <cell r="A2145" t="str">
            <v>艾易.斯圖爾雅</v>
          </cell>
          <cell r="B2145" t="str">
            <v>自有店</v>
          </cell>
          <cell r="C2145" t="str">
            <v>B65610</v>
          </cell>
          <cell r="D2145" t="str">
            <v>艾易.斯圖爾雅</v>
          </cell>
          <cell r="E2145">
            <v>0</v>
          </cell>
          <cell r="F2145">
            <v>2143</v>
          </cell>
        </row>
        <row r="2146">
          <cell r="A2146" t="str">
            <v>PAUL DELANEY(保羅.丹尼)</v>
          </cell>
          <cell r="B2146" t="str">
            <v>自有店</v>
          </cell>
          <cell r="C2146" t="str">
            <v>B67830</v>
          </cell>
          <cell r="D2146" t="str">
            <v>PAUL DELANEY(保羅.丹尼)</v>
          </cell>
          <cell r="E2146">
            <v>0</v>
          </cell>
          <cell r="F2146">
            <v>2144</v>
          </cell>
        </row>
        <row r="2147">
          <cell r="A2147" t="str">
            <v>蓓菲</v>
          </cell>
          <cell r="B2147" t="str">
            <v>自有店</v>
          </cell>
          <cell r="C2147" t="str">
            <v>B67180</v>
          </cell>
          <cell r="D2147" t="str">
            <v>蓓菲</v>
          </cell>
          <cell r="E2147">
            <v>0</v>
          </cell>
          <cell r="F2147">
            <v>2145</v>
          </cell>
        </row>
        <row r="2148">
          <cell r="A2148" t="str">
            <v>777</v>
          </cell>
          <cell r="B2148" t="str">
            <v>自有店</v>
          </cell>
          <cell r="C2148" t="str">
            <v>B67260</v>
          </cell>
          <cell r="D2148" t="str">
            <v>777</v>
          </cell>
          <cell r="E2148">
            <v>0</v>
          </cell>
          <cell r="F2148">
            <v>2146</v>
          </cell>
        </row>
        <row r="2149">
          <cell r="A2149" t="str">
            <v>MA BELLE(瑪貝爾)</v>
          </cell>
          <cell r="B2149" t="str">
            <v>自有店</v>
          </cell>
          <cell r="C2149" t="str">
            <v>B50340</v>
          </cell>
          <cell r="D2149" t="str">
            <v>MA BELLE(瑪貝爾)</v>
          </cell>
          <cell r="E2149">
            <v>0</v>
          </cell>
          <cell r="F2149">
            <v>2147</v>
          </cell>
        </row>
        <row r="2150">
          <cell r="A2150" t="str">
            <v>[ENI:D]</v>
          </cell>
          <cell r="B2150" t="str">
            <v>自有店</v>
          </cell>
          <cell r="C2150" t="str">
            <v>B71630</v>
          </cell>
          <cell r="D2150" t="str">
            <v>[ENI:D]</v>
          </cell>
          <cell r="E2150">
            <v>0</v>
          </cell>
          <cell r="F2150">
            <v>2148</v>
          </cell>
        </row>
        <row r="2151">
          <cell r="A2151" t="str">
            <v>關東</v>
          </cell>
          <cell r="B2151" t="str">
            <v>自有店</v>
          </cell>
          <cell r="C2151" t="str">
            <v>B73920</v>
          </cell>
          <cell r="D2151" t="str">
            <v>關東</v>
          </cell>
          <cell r="E2151">
            <v>0</v>
          </cell>
          <cell r="F2151">
            <v>2149</v>
          </cell>
        </row>
        <row r="2152">
          <cell r="A2152" t="str">
            <v>INGLU</v>
          </cell>
          <cell r="B2152" t="str">
            <v>自有店</v>
          </cell>
          <cell r="C2152" t="str">
            <v>B70850</v>
          </cell>
          <cell r="D2152" t="str">
            <v>INGLU</v>
          </cell>
          <cell r="E2152">
            <v>0</v>
          </cell>
          <cell r="F2152">
            <v>2150</v>
          </cell>
        </row>
        <row r="2153">
          <cell r="A2153" t="str">
            <v>BOBOOCOM(班博)</v>
          </cell>
          <cell r="B2153" t="str">
            <v>自有店</v>
          </cell>
          <cell r="C2153" t="str">
            <v>B70930</v>
          </cell>
          <cell r="D2153" t="str">
            <v>BOBOOCOM(班博)</v>
          </cell>
          <cell r="E2153">
            <v>0</v>
          </cell>
          <cell r="F2153">
            <v>2151</v>
          </cell>
        </row>
        <row r="2154">
          <cell r="A2154" t="str">
            <v>SASSEUR</v>
          </cell>
          <cell r="B2154" t="str">
            <v>自有店</v>
          </cell>
          <cell r="C2154" t="str">
            <v>B71030</v>
          </cell>
          <cell r="D2154" t="str">
            <v>SASSEUR</v>
          </cell>
          <cell r="E2154">
            <v>0</v>
          </cell>
          <cell r="F2154">
            <v>2152</v>
          </cell>
        </row>
        <row r="2155">
          <cell r="A2155" t="str">
            <v>LD.VINNE</v>
          </cell>
          <cell r="B2155" t="str">
            <v>自有店</v>
          </cell>
          <cell r="C2155" t="str">
            <v>B71040</v>
          </cell>
          <cell r="D2155" t="str">
            <v>LD.VINNE</v>
          </cell>
          <cell r="E2155">
            <v>0</v>
          </cell>
          <cell r="F2155">
            <v>2153</v>
          </cell>
        </row>
        <row r="2156">
          <cell r="A2156" t="str">
            <v>AIKERL(安可兒)(作廢轉B87510)</v>
          </cell>
          <cell r="B2156" t="str">
            <v>自有店</v>
          </cell>
          <cell r="C2156" t="str">
            <v>B71150</v>
          </cell>
          <cell r="D2156" t="str">
            <v>AIKERL(安可兒)(作廢轉B87510)</v>
          </cell>
          <cell r="E2156">
            <v>0</v>
          </cell>
          <cell r="F2156">
            <v>2154</v>
          </cell>
        </row>
        <row r="2157">
          <cell r="A2157" t="str">
            <v>VALENTINO‧LUGANO(華倫天奴‧魯加諾)</v>
          </cell>
          <cell r="B2157" t="str">
            <v>自有店</v>
          </cell>
          <cell r="C2157" t="str">
            <v>B70590</v>
          </cell>
          <cell r="D2157" t="str">
            <v>VALENTINO‧LUGANO(華倫天奴‧魯加諾)</v>
          </cell>
          <cell r="E2157">
            <v>0</v>
          </cell>
          <cell r="F2157">
            <v>2155</v>
          </cell>
        </row>
        <row r="2158">
          <cell r="A2158" t="str">
            <v>POLL FILY</v>
          </cell>
          <cell r="B2158" t="str">
            <v>自有店</v>
          </cell>
          <cell r="C2158" t="str">
            <v>B71190</v>
          </cell>
          <cell r="D2158" t="str">
            <v>POLL FILY</v>
          </cell>
          <cell r="E2158">
            <v>0</v>
          </cell>
          <cell r="F2158">
            <v>2156</v>
          </cell>
        </row>
        <row r="2159">
          <cell r="A2159" t="str">
            <v>S.D.SPORTINI(薩巴帝尼)</v>
          </cell>
          <cell r="B2159" t="str">
            <v>自有店</v>
          </cell>
          <cell r="C2159" t="str">
            <v>B71240</v>
          </cell>
          <cell r="D2159" t="str">
            <v>S.D.SPORTINI(薩巴帝尼)</v>
          </cell>
          <cell r="E2159">
            <v>0</v>
          </cell>
          <cell r="F2159">
            <v>2157</v>
          </cell>
        </row>
        <row r="2160">
          <cell r="A2160" t="str">
            <v>POZO</v>
          </cell>
          <cell r="B2160" t="str">
            <v>自有店</v>
          </cell>
          <cell r="C2160" t="str">
            <v>B70430</v>
          </cell>
          <cell r="D2160" t="str">
            <v>POZO</v>
          </cell>
          <cell r="E2160">
            <v>0</v>
          </cell>
          <cell r="F2160">
            <v>2158</v>
          </cell>
        </row>
        <row r="2161">
          <cell r="A2161" t="str">
            <v>PIKO</v>
          </cell>
          <cell r="B2161" t="str">
            <v>自有店</v>
          </cell>
          <cell r="C2161" t="str">
            <v>B74290</v>
          </cell>
          <cell r="D2161" t="str">
            <v>PIKO</v>
          </cell>
          <cell r="E2161">
            <v>0</v>
          </cell>
          <cell r="F2161">
            <v>2159</v>
          </cell>
        </row>
        <row r="2162">
          <cell r="A2162" t="str">
            <v>YIGUE(亦谷)</v>
          </cell>
          <cell r="B2162" t="str">
            <v>自有店</v>
          </cell>
          <cell r="C2162" t="str">
            <v>B68910</v>
          </cell>
          <cell r="D2162" t="str">
            <v>YIGUE(亦谷)</v>
          </cell>
          <cell r="E2162">
            <v>0</v>
          </cell>
          <cell r="F2162">
            <v>2160</v>
          </cell>
        </row>
        <row r="2163">
          <cell r="A2163" t="str">
            <v>POOH(小熊維尼)</v>
          </cell>
          <cell r="B2163" t="str">
            <v>自有店</v>
          </cell>
          <cell r="C2163" t="str">
            <v>B68800</v>
          </cell>
          <cell r="D2163" t="str">
            <v>POOH(小熊維尼)</v>
          </cell>
          <cell r="E2163">
            <v>0</v>
          </cell>
          <cell r="F2163">
            <v>2161</v>
          </cell>
        </row>
        <row r="2164">
          <cell r="A2164" t="str">
            <v>LOZIO(羅茜奧)</v>
          </cell>
          <cell r="B2164" t="str">
            <v>自有店</v>
          </cell>
          <cell r="C2164" t="str">
            <v>B68640</v>
          </cell>
          <cell r="D2164" t="str">
            <v>LOZIO(羅茜奧)</v>
          </cell>
          <cell r="E2164">
            <v>0</v>
          </cell>
          <cell r="F2164">
            <v>2162</v>
          </cell>
        </row>
        <row r="2165">
          <cell r="A2165" t="str">
            <v>POLO BY RALPH LAUREN</v>
          </cell>
          <cell r="B2165" t="str">
            <v>自有店</v>
          </cell>
          <cell r="C2165" t="str">
            <v>B68460</v>
          </cell>
          <cell r="D2165" t="str">
            <v>POLO BY RALPH LAUREN</v>
          </cell>
          <cell r="E2165">
            <v>0</v>
          </cell>
          <cell r="F2165">
            <v>2163</v>
          </cell>
        </row>
        <row r="2166">
          <cell r="A2166" t="str">
            <v>S'KAP(聖伽步)</v>
          </cell>
          <cell r="B2166" t="str">
            <v>自有店</v>
          </cell>
          <cell r="C2166" t="str">
            <v>B67970</v>
          </cell>
          <cell r="D2166" t="str">
            <v>S'KAP(聖伽步)</v>
          </cell>
          <cell r="E2166">
            <v>0</v>
          </cell>
          <cell r="F2166">
            <v>2164</v>
          </cell>
        </row>
        <row r="2167">
          <cell r="A2167" t="str">
            <v>FRIZZ</v>
          </cell>
          <cell r="B2167" t="str">
            <v>自有店</v>
          </cell>
          <cell r="C2167" t="str">
            <v>B71660</v>
          </cell>
          <cell r="D2167" t="str">
            <v>FRIZZ</v>
          </cell>
          <cell r="E2167">
            <v>0</v>
          </cell>
          <cell r="F2167">
            <v>2165</v>
          </cell>
        </row>
        <row r="2168">
          <cell r="A2168" t="str">
            <v>ARCUS</v>
          </cell>
          <cell r="B2168" t="str">
            <v>自有店</v>
          </cell>
          <cell r="C2168" t="str">
            <v>B68950</v>
          </cell>
          <cell r="D2168" t="str">
            <v>ARCUS</v>
          </cell>
          <cell r="E2168">
            <v>0</v>
          </cell>
          <cell r="F2168">
            <v>2166</v>
          </cell>
        </row>
        <row r="2169">
          <cell r="A2169" t="str">
            <v>BOTHWIN JEWELRY(寶盈珠寶)</v>
          </cell>
          <cell r="B2169" t="str">
            <v>自有店</v>
          </cell>
          <cell r="C2169" t="str">
            <v>B74720</v>
          </cell>
          <cell r="D2169" t="str">
            <v>BOTHWIN JEWELRY(寶盈珠寶)</v>
          </cell>
          <cell r="E2169">
            <v>0</v>
          </cell>
          <cell r="F2169">
            <v>2167</v>
          </cell>
        </row>
        <row r="2170">
          <cell r="A2170" t="str">
            <v>SEE(埃斯意伊)</v>
          </cell>
          <cell r="B2170" t="str">
            <v>自有店</v>
          </cell>
          <cell r="C2170" t="str">
            <v>B75640</v>
          </cell>
          <cell r="D2170" t="str">
            <v>SEE(埃斯意伊)</v>
          </cell>
          <cell r="E2170">
            <v>0</v>
          </cell>
          <cell r="F2170">
            <v>2168</v>
          </cell>
        </row>
        <row r="2171">
          <cell r="A2171" t="str">
            <v>暖戀</v>
          </cell>
          <cell r="B2171" t="str">
            <v>自有店</v>
          </cell>
          <cell r="C2171" t="str">
            <v>B64990</v>
          </cell>
          <cell r="D2171" t="str">
            <v>暖戀</v>
          </cell>
          <cell r="E2171">
            <v>0</v>
          </cell>
          <cell r="F2171">
            <v>2169</v>
          </cell>
        </row>
        <row r="2172">
          <cell r="A2172" t="str">
            <v>ASAHI(旭染織/和)</v>
          </cell>
          <cell r="B2172" t="str">
            <v>自有店</v>
          </cell>
          <cell r="C2172" t="str">
            <v>B49460</v>
          </cell>
          <cell r="D2172" t="str">
            <v>ASAHI(旭染織/和)</v>
          </cell>
          <cell r="E2172">
            <v>0</v>
          </cell>
          <cell r="F2172">
            <v>2170</v>
          </cell>
        </row>
        <row r="2173">
          <cell r="A2173" t="str">
            <v>DIANA(戴安娜)</v>
          </cell>
          <cell r="B2173" t="str">
            <v>自有店</v>
          </cell>
          <cell r="C2173" t="str">
            <v>B69050</v>
          </cell>
          <cell r="D2173" t="str">
            <v>DIANA(戴安娜)</v>
          </cell>
          <cell r="E2173">
            <v>0</v>
          </cell>
          <cell r="F2173">
            <v>2171</v>
          </cell>
        </row>
        <row r="2174">
          <cell r="A2174" t="str">
            <v>DI CARO(迪卡龍)</v>
          </cell>
          <cell r="B2174" t="str">
            <v>自有店</v>
          </cell>
          <cell r="C2174" t="str">
            <v>B66590</v>
          </cell>
          <cell r="D2174" t="str">
            <v>DI CARO(迪卡龍)</v>
          </cell>
          <cell r="E2174">
            <v>0</v>
          </cell>
          <cell r="F2174">
            <v>2172</v>
          </cell>
        </row>
        <row r="2175">
          <cell r="A2175" t="str">
            <v>PRECIS(安瑪莉)</v>
          </cell>
          <cell r="B2175" t="str">
            <v>自有店</v>
          </cell>
          <cell r="C2175" t="str">
            <v>B67980</v>
          </cell>
          <cell r="D2175" t="str">
            <v>PRECIS(安瑪莉)</v>
          </cell>
          <cell r="E2175">
            <v>0</v>
          </cell>
          <cell r="F2175">
            <v>2173</v>
          </cell>
        </row>
        <row r="2176">
          <cell r="A2176" t="str">
            <v>SONATINA(索妮蒂娜)</v>
          </cell>
          <cell r="B2176" t="str">
            <v>自有店</v>
          </cell>
          <cell r="C2176" t="str">
            <v>B68020</v>
          </cell>
          <cell r="D2176" t="str">
            <v>SONATINA(索妮蒂娜)</v>
          </cell>
          <cell r="E2176">
            <v>0</v>
          </cell>
          <cell r="F2176">
            <v>2174</v>
          </cell>
        </row>
        <row r="2177">
          <cell r="A2177" t="str">
            <v>JOE/ONE(九牧王)</v>
          </cell>
          <cell r="B2177" t="str">
            <v>自有店</v>
          </cell>
          <cell r="C2177" t="str">
            <v>B75030</v>
          </cell>
          <cell r="D2177" t="str">
            <v>JOE/ONE(九牧王)</v>
          </cell>
          <cell r="E2177">
            <v>0</v>
          </cell>
          <cell r="F2177">
            <v>2175</v>
          </cell>
        </row>
        <row r="2178">
          <cell r="A2178" t="str">
            <v>天美時</v>
          </cell>
          <cell r="B2178" t="str">
            <v>自有店</v>
          </cell>
          <cell r="C2178" t="str">
            <v>B68230</v>
          </cell>
          <cell r="D2178" t="str">
            <v>天美時</v>
          </cell>
          <cell r="E2178">
            <v>0</v>
          </cell>
          <cell r="F2178">
            <v>2176</v>
          </cell>
        </row>
        <row r="2179">
          <cell r="A2179" t="str">
            <v>EVE.NY(伊芙心悅)</v>
          </cell>
          <cell r="B2179" t="str">
            <v>自有店</v>
          </cell>
          <cell r="C2179" t="str">
            <v>B68390</v>
          </cell>
          <cell r="D2179" t="str">
            <v>EVE.NY(伊芙心悅)</v>
          </cell>
          <cell r="E2179">
            <v>0</v>
          </cell>
          <cell r="F2179">
            <v>2177</v>
          </cell>
        </row>
        <row r="2180">
          <cell r="A2180" t="str">
            <v>FRETALLI RUSEREDI(弗.洛莎帝)</v>
          </cell>
          <cell r="B2180" t="str">
            <v>自有店</v>
          </cell>
          <cell r="C2180" t="str">
            <v>B66530</v>
          </cell>
          <cell r="D2180" t="str">
            <v>FRETALLI RUSEREDI(弗.洛莎帝)</v>
          </cell>
          <cell r="E2180">
            <v>0</v>
          </cell>
          <cell r="F2180">
            <v>2178</v>
          </cell>
        </row>
        <row r="2181">
          <cell r="A2181" t="str">
            <v>BUSEN(步森)</v>
          </cell>
          <cell r="B2181" t="str">
            <v>自有店</v>
          </cell>
          <cell r="C2181" t="str">
            <v>C06070</v>
          </cell>
          <cell r="D2181" t="str">
            <v>BUSEN(步森)</v>
          </cell>
          <cell r="E2181">
            <v>0</v>
          </cell>
          <cell r="F2181">
            <v>2179</v>
          </cell>
        </row>
      </sheetData>
      <sheetData sheetId="34" refreshError="1">
        <row r="1">
          <cell r="E1" t="str">
            <v>07/08</v>
          </cell>
        </row>
        <row r="2">
          <cell r="A2" t="str">
            <v>tag</v>
          </cell>
          <cell r="E2" t="str">
            <v>自營除稅銷售</v>
          </cell>
          <cell r="F2" t="str">
            <v>order</v>
          </cell>
        </row>
        <row r="3">
          <cell r="A3" t="str">
            <v>BEIJING 2008</v>
          </cell>
          <cell r="B3" t="str">
            <v>自有店</v>
          </cell>
          <cell r="C3" t="str">
            <v>C32090</v>
          </cell>
          <cell r="D3" t="str">
            <v>BEIJING 2008</v>
          </cell>
          <cell r="E3">
            <v>22351309.360000044</v>
          </cell>
          <cell r="F3">
            <v>1</v>
          </cell>
        </row>
        <row r="4">
          <cell r="A4" t="str">
            <v>AUPRES(歐珀萊)</v>
          </cell>
          <cell r="B4" t="str">
            <v>自有店</v>
          </cell>
          <cell r="C4" t="str">
            <v>A00170</v>
          </cell>
          <cell r="D4" t="str">
            <v>AUPRES(歐珀萊)</v>
          </cell>
          <cell r="E4">
            <v>10444804.299999997</v>
          </cell>
          <cell r="F4">
            <v>2</v>
          </cell>
        </row>
        <row r="5">
          <cell r="A5" t="str">
            <v>CHRISTIAN DIOR(克麗絲汀.迪奧)</v>
          </cell>
          <cell r="B5" t="str">
            <v>自有店</v>
          </cell>
          <cell r="C5" t="str">
            <v>A00530</v>
          </cell>
          <cell r="D5" t="str">
            <v>CHRISTIAN DIOR(克麗絲汀.迪奧)</v>
          </cell>
          <cell r="E5">
            <v>5616770</v>
          </cell>
          <cell r="F5">
            <v>3</v>
          </cell>
        </row>
        <row r="6">
          <cell r="A6" t="str">
            <v>SHISEIDO(資生堂)</v>
          </cell>
          <cell r="B6" t="str">
            <v>自有店</v>
          </cell>
          <cell r="C6" t="str">
            <v>A04720</v>
          </cell>
          <cell r="D6" t="str">
            <v>SHISEIDO(資生堂)</v>
          </cell>
          <cell r="E6">
            <v>5396143.1599999983</v>
          </cell>
          <cell r="F6">
            <v>4</v>
          </cell>
        </row>
        <row r="7">
          <cell r="A7" t="str">
            <v>十元小商品</v>
          </cell>
          <cell r="B7" t="str">
            <v>自有店</v>
          </cell>
          <cell r="C7" t="str">
            <v>C45350</v>
          </cell>
          <cell r="D7" t="str">
            <v>十元小商品</v>
          </cell>
          <cell r="E7">
            <v>4064388.05</v>
          </cell>
          <cell r="F7">
            <v>5</v>
          </cell>
        </row>
        <row r="8">
          <cell r="A8" t="str">
            <v>OIL OF OLAY(玉蘭油)</v>
          </cell>
          <cell r="B8" t="str">
            <v>自有店</v>
          </cell>
          <cell r="C8" t="str">
            <v>A33110</v>
          </cell>
          <cell r="D8" t="str">
            <v>OIL OF OLAY(玉蘭油)</v>
          </cell>
          <cell r="E8">
            <v>2937545.41</v>
          </cell>
          <cell r="F8">
            <v>6</v>
          </cell>
        </row>
        <row r="9">
          <cell r="A9" t="str">
            <v>L'OREAL(歐萊雅)</v>
          </cell>
          <cell r="B9" t="str">
            <v>自有店</v>
          </cell>
          <cell r="C9" t="str">
            <v>A01630</v>
          </cell>
          <cell r="D9" t="str">
            <v>L'OREAL(歐萊雅)</v>
          </cell>
          <cell r="E9">
            <v>1884292.03</v>
          </cell>
          <cell r="F9">
            <v>7</v>
          </cell>
        </row>
        <row r="10">
          <cell r="A10" t="str">
            <v>ARTINI</v>
          </cell>
          <cell r="B10" t="str">
            <v>自有店</v>
          </cell>
          <cell r="C10" t="str">
            <v>A05550</v>
          </cell>
          <cell r="D10" t="str">
            <v>ARTINI</v>
          </cell>
          <cell r="E10">
            <v>1788263.26</v>
          </cell>
          <cell r="F10">
            <v>8</v>
          </cell>
        </row>
        <row r="11">
          <cell r="A11" t="str">
            <v>ESTEE LAUDER(雅詩蘭黛)</v>
          </cell>
          <cell r="B11" t="str">
            <v>自有店</v>
          </cell>
          <cell r="C11" t="str">
            <v>B07150</v>
          </cell>
          <cell r="D11" t="str">
            <v>ESTEE LAUDER(雅詩蘭黛)</v>
          </cell>
          <cell r="E11">
            <v>1777688.04</v>
          </cell>
          <cell r="F11">
            <v>9</v>
          </cell>
        </row>
        <row r="12">
          <cell r="A12" t="str">
            <v>FION (菲安妮)</v>
          </cell>
          <cell r="B12" t="str">
            <v>自有店</v>
          </cell>
          <cell r="C12" t="str">
            <v>A01000</v>
          </cell>
          <cell r="D12" t="str">
            <v>FION (菲安妮)</v>
          </cell>
          <cell r="E12">
            <v>1729220.22</v>
          </cell>
          <cell r="F12">
            <v>10</v>
          </cell>
        </row>
        <row r="13">
          <cell r="A13" t="str">
            <v>SWAROVSKI(施華洛世奇)</v>
          </cell>
          <cell r="B13" t="str">
            <v>自有店</v>
          </cell>
          <cell r="C13" t="str">
            <v>A39020</v>
          </cell>
          <cell r="D13" t="str">
            <v>SWAROVSKI(施華洛世奇)</v>
          </cell>
          <cell r="E13">
            <v>1619469.22</v>
          </cell>
          <cell r="F13">
            <v>11</v>
          </cell>
        </row>
        <row r="14">
          <cell r="A14" t="str">
            <v>GUERLAIN(嬌蘭)</v>
          </cell>
          <cell r="B14" t="str">
            <v>自有店</v>
          </cell>
          <cell r="C14" t="str">
            <v>B07120</v>
          </cell>
          <cell r="D14" t="str">
            <v>GUERLAIN(嬌蘭)</v>
          </cell>
          <cell r="E14">
            <v>1502743.61</v>
          </cell>
          <cell r="F14">
            <v>12</v>
          </cell>
        </row>
        <row r="15">
          <cell r="A15" t="str">
            <v>ZA(姬芮)</v>
          </cell>
          <cell r="B15" t="str">
            <v>自有店</v>
          </cell>
          <cell r="C15" t="str">
            <v>A67740</v>
          </cell>
          <cell r="D15" t="str">
            <v>ZA(姬芮)</v>
          </cell>
          <cell r="E15">
            <v>1471895.73</v>
          </cell>
          <cell r="F15">
            <v>13</v>
          </cell>
        </row>
        <row r="16">
          <cell r="A16" t="str">
            <v>OXETTE</v>
          </cell>
          <cell r="B16" t="str">
            <v>自有店</v>
          </cell>
          <cell r="C16" t="str">
            <v>C17860</v>
          </cell>
          <cell r="D16" t="str">
            <v>OXETTE</v>
          </cell>
          <cell r="E16">
            <v>1250723.8500000001</v>
          </cell>
          <cell r="F16">
            <v>14</v>
          </cell>
        </row>
        <row r="17">
          <cell r="A17" t="str">
            <v>HELENA RUBINSTEIN(赫蓮娜)</v>
          </cell>
          <cell r="B17" t="str">
            <v>自有店</v>
          </cell>
          <cell r="C17" t="str">
            <v>C19530</v>
          </cell>
          <cell r="D17" t="str">
            <v>HELENA RUBINSTEIN(赫蓮娜)</v>
          </cell>
          <cell r="E17">
            <v>1206658.1100000001</v>
          </cell>
          <cell r="F17">
            <v>15</v>
          </cell>
        </row>
        <row r="18">
          <cell r="A18" t="str">
            <v>MAYBELLINE(美寶蓮)</v>
          </cell>
          <cell r="B18" t="str">
            <v>自有店</v>
          </cell>
          <cell r="C18" t="str">
            <v>A01770</v>
          </cell>
          <cell r="D18" t="str">
            <v>MAYBELLINE(美寶蓮)</v>
          </cell>
          <cell r="E18">
            <v>738335.05</v>
          </cell>
          <cell r="F18">
            <v>16</v>
          </cell>
        </row>
        <row r="19">
          <cell r="A19" t="str">
            <v>YUE SAI(羽西)</v>
          </cell>
          <cell r="B19" t="str">
            <v>自有店</v>
          </cell>
          <cell r="C19" t="str">
            <v>A06190</v>
          </cell>
          <cell r="D19" t="str">
            <v>YUE SAI(羽西)</v>
          </cell>
          <cell r="E19">
            <v>702695.34</v>
          </cell>
          <cell r="F19">
            <v>17</v>
          </cell>
        </row>
        <row r="20">
          <cell r="A20" t="str">
            <v>ELLE</v>
          </cell>
          <cell r="B20" t="str">
            <v>自有店</v>
          </cell>
          <cell r="C20" t="str">
            <v>A00780</v>
          </cell>
          <cell r="D20" t="str">
            <v>ELLE</v>
          </cell>
          <cell r="E20">
            <v>502437.7</v>
          </cell>
          <cell r="F20">
            <v>18</v>
          </cell>
        </row>
        <row r="21">
          <cell r="A21" t="str">
            <v>KOSE/BEAUTE DE KOSE(高絲)</v>
          </cell>
          <cell r="B21" t="str">
            <v>自有店</v>
          </cell>
          <cell r="C21" t="str">
            <v>A01451</v>
          </cell>
          <cell r="D21" t="str">
            <v>KOSE/BEAUTE DE KOSE(高絲)</v>
          </cell>
          <cell r="E21">
            <v>434109.01</v>
          </cell>
          <cell r="F21">
            <v>19</v>
          </cell>
        </row>
        <row r="22">
          <cell r="A22" t="str">
            <v>ELIZABETH ARDEN(伊莉莎伯雅頓)</v>
          </cell>
          <cell r="B22" t="str">
            <v>自有店</v>
          </cell>
          <cell r="C22" t="str">
            <v>A01600</v>
          </cell>
          <cell r="D22" t="str">
            <v>ELIZABETH ARDEN(伊莉莎伯雅頓)</v>
          </cell>
          <cell r="E22">
            <v>403614.53</v>
          </cell>
          <cell r="F22">
            <v>20</v>
          </cell>
        </row>
        <row r="23">
          <cell r="A23" t="str">
            <v>MENARD(美伊娜多)</v>
          </cell>
          <cell r="B23" t="str">
            <v>自有店</v>
          </cell>
          <cell r="C23" t="str">
            <v>A05340</v>
          </cell>
          <cell r="D23" t="str">
            <v>MENARD(美伊娜多)</v>
          </cell>
          <cell r="E23">
            <v>233512.82</v>
          </cell>
          <cell r="F23">
            <v>21</v>
          </cell>
        </row>
        <row r="24">
          <cell r="A24" t="str">
            <v>555卷</v>
          </cell>
          <cell r="B24" t="str">
            <v>自有店</v>
          </cell>
          <cell r="C24" t="str">
            <v>A25100</v>
          </cell>
          <cell r="D24" t="str">
            <v>555卷</v>
          </cell>
          <cell r="E24">
            <v>219009.39</v>
          </cell>
          <cell r="F24">
            <v>22</v>
          </cell>
        </row>
        <row r="25">
          <cell r="A25" t="str">
            <v>ARMANI PERFUME</v>
          </cell>
          <cell r="B25" t="str">
            <v>自有店</v>
          </cell>
          <cell r="C25" t="str">
            <v>C36380</v>
          </cell>
          <cell r="D25" t="str">
            <v>ARMANI PERFUME</v>
          </cell>
          <cell r="E25">
            <v>216455.53</v>
          </cell>
          <cell r="F25">
            <v>23</v>
          </cell>
        </row>
        <row r="26">
          <cell r="A26" t="str">
            <v>TANI(亭宜)</v>
          </cell>
          <cell r="B26" t="str">
            <v>自有店</v>
          </cell>
          <cell r="C26" t="str">
            <v>A81360</v>
          </cell>
          <cell r="D26" t="str">
            <v>TANI(亭宜)</v>
          </cell>
          <cell r="E26">
            <v>188914.55</v>
          </cell>
          <cell r="F26">
            <v>24</v>
          </cell>
        </row>
        <row r="27">
          <cell r="A27" t="str">
            <v>H2O+</v>
          </cell>
          <cell r="B27" t="str">
            <v>自有店</v>
          </cell>
          <cell r="C27" t="str">
            <v>B74300</v>
          </cell>
          <cell r="D27" t="str">
            <v>H2O+</v>
          </cell>
          <cell r="E27">
            <v>124112.14</v>
          </cell>
          <cell r="F27">
            <v>25</v>
          </cell>
        </row>
        <row r="28">
          <cell r="A28" t="str">
            <v>聖誕熊</v>
          </cell>
          <cell r="B28" t="str">
            <v>自有店</v>
          </cell>
          <cell r="C28" t="str">
            <v>C45440</v>
          </cell>
          <cell r="D28" t="str">
            <v>聖誕熊</v>
          </cell>
          <cell r="E28">
            <v>109090.6</v>
          </cell>
          <cell r="F28">
            <v>26</v>
          </cell>
        </row>
        <row r="29">
          <cell r="A29" t="str">
            <v>J.M.(捷曼)</v>
          </cell>
          <cell r="B29" t="str">
            <v>自有店</v>
          </cell>
          <cell r="C29" t="str">
            <v>C53710</v>
          </cell>
          <cell r="D29" t="str">
            <v>J.M.(捷曼)</v>
          </cell>
          <cell r="E29">
            <v>84155.98</v>
          </cell>
          <cell r="F29">
            <v>27</v>
          </cell>
        </row>
        <row r="30">
          <cell r="A30" t="str">
            <v>東方</v>
          </cell>
          <cell r="B30" t="str">
            <v>自有店</v>
          </cell>
          <cell r="C30" t="str">
            <v>A58120</v>
          </cell>
          <cell r="D30" t="str">
            <v>東方</v>
          </cell>
          <cell r="E30">
            <v>52119.66</v>
          </cell>
          <cell r="F30">
            <v>28</v>
          </cell>
        </row>
        <row r="31">
          <cell r="A31" t="str">
            <v>麥德龍</v>
          </cell>
          <cell r="B31" t="str">
            <v>自有店</v>
          </cell>
          <cell r="C31" t="str">
            <v>A52700</v>
          </cell>
          <cell r="D31" t="str">
            <v>麥德龍</v>
          </cell>
          <cell r="E31">
            <v>6970.94</v>
          </cell>
          <cell r="F31">
            <v>29</v>
          </cell>
        </row>
        <row r="32">
          <cell r="A32" t="str">
            <v>CALNAL(卡尼爾)</v>
          </cell>
          <cell r="B32" t="str">
            <v>自有店</v>
          </cell>
          <cell r="C32" t="str">
            <v>B64410</v>
          </cell>
          <cell r="D32" t="str">
            <v>CALNAL(卡尼爾)</v>
          </cell>
          <cell r="E32">
            <v>4758.6400000000003</v>
          </cell>
          <cell r="F32">
            <v>30</v>
          </cell>
        </row>
        <row r="33">
          <cell r="A33" t="str">
            <v>BARBIE(芭比)</v>
          </cell>
          <cell r="B33" t="str">
            <v>自有店</v>
          </cell>
          <cell r="C33" t="str">
            <v>A04400</v>
          </cell>
          <cell r="D33" t="str">
            <v>BARBIE(芭比)</v>
          </cell>
          <cell r="E33">
            <v>4647.8599999999997</v>
          </cell>
          <cell r="F33">
            <v>31</v>
          </cell>
        </row>
        <row r="34">
          <cell r="A34" t="str">
            <v>PHILIPS(飛利浦)</v>
          </cell>
          <cell r="B34" t="str">
            <v>自有店</v>
          </cell>
          <cell r="C34" t="str">
            <v>A06890</v>
          </cell>
          <cell r="D34" t="str">
            <v>PHILIPS(飛利浦)</v>
          </cell>
          <cell r="E34">
            <v>1298.29</v>
          </cell>
          <cell r="F34">
            <v>32</v>
          </cell>
        </row>
        <row r="35">
          <cell r="A35" t="str">
            <v>姬芮(作廢轉A67740)</v>
          </cell>
          <cell r="B35" t="str">
            <v>自有店</v>
          </cell>
          <cell r="C35" t="str">
            <v>C06690</v>
          </cell>
          <cell r="D35" t="str">
            <v>姬芮(作廢轉A67740)</v>
          </cell>
          <cell r="E35">
            <v>940.18</v>
          </cell>
          <cell r="F35">
            <v>33</v>
          </cell>
        </row>
        <row r="36">
          <cell r="A36" t="str">
            <v>ZIPPO</v>
          </cell>
          <cell r="B36" t="str">
            <v>自有店</v>
          </cell>
          <cell r="C36" t="str">
            <v>A29670</v>
          </cell>
          <cell r="D36" t="str">
            <v>ZIPPO</v>
          </cell>
          <cell r="E36">
            <v>507.69</v>
          </cell>
          <cell r="F36">
            <v>34</v>
          </cell>
        </row>
        <row r="37">
          <cell r="A37" t="str">
            <v>中超</v>
          </cell>
          <cell r="B37" t="str">
            <v>自有店</v>
          </cell>
          <cell r="C37" t="str">
            <v>A81120</v>
          </cell>
          <cell r="D37" t="str">
            <v>中超</v>
          </cell>
          <cell r="E37">
            <v>135.9</v>
          </cell>
          <cell r="F37">
            <v>35</v>
          </cell>
        </row>
        <row r="38">
          <cell r="A38" t="str">
            <v>PHILIPPI</v>
          </cell>
          <cell r="B38" t="str">
            <v>自有店</v>
          </cell>
          <cell r="C38" t="str">
            <v>C34370</v>
          </cell>
          <cell r="D38" t="str">
            <v>PHILIPPI</v>
          </cell>
          <cell r="E38">
            <v>0</v>
          </cell>
          <cell r="F38">
            <v>36</v>
          </cell>
        </row>
        <row r="39">
          <cell r="A39" t="str">
            <v>AB.F.Z</v>
          </cell>
          <cell r="B39" t="str">
            <v>自有店</v>
          </cell>
          <cell r="C39" t="str">
            <v>C34390</v>
          </cell>
          <cell r="D39" t="str">
            <v>AB.F.Z</v>
          </cell>
          <cell r="E39">
            <v>0</v>
          </cell>
          <cell r="F39">
            <v>37</v>
          </cell>
        </row>
        <row r="40">
          <cell r="A40" t="str">
            <v>GIANTTI(簡.締)</v>
          </cell>
          <cell r="B40" t="str">
            <v>自有店</v>
          </cell>
          <cell r="C40" t="str">
            <v>C34020</v>
          </cell>
          <cell r="D40" t="str">
            <v>GIANTTI(簡.締)</v>
          </cell>
          <cell r="E40">
            <v>0</v>
          </cell>
          <cell r="F40">
            <v>38</v>
          </cell>
        </row>
        <row r="41">
          <cell r="A41" t="str">
            <v>PEPPE PELUSO(貝璐素)</v>
          </cell>
          <cell r="B41" t="str">
            <v>自有店</v>
          </cell>
          <cell r="C41" t="str">
            <v>C34430</v>
          </cell>
          <cell r="D41" t="str">
            <v>PEPPE PELUSO(貝璐素)</v>
          </cell>
          <cell r="E41">
            <v>0</v>
          </cell>
          <cell r="F41">
            <v>39</v>
          </cell>
        </row>
        <row r="42">
          <cell r="A42" t="str">
            <v>PARIS MIKI(巴黎三城)</v>
          </cell>
          <cell r="B42" t="str">
            <v>自有店</v>
          </cell>
          <cell r="C42" t="str">
            <v>C34240</v>
          </cell>
          <cell r="D42" t="str">
            <v>PARIS MIKI(巴黎三城)</v>
          </cell>
          <cell r="E42">
            <v>0</v>
          </cell>
          <cell r="F42">
            <v>40</v>
          </cell>
        </row>
        <row r="43">
          <cell r="A43" t="str">
            <v>FROAIG(芙芮婕)</v>
          </cell>
          <cell r="B43" t="str">
            <v>自有店</v>
          </cell>
          <cell r="C43" t="str">
            <v>C34440</v>
          </cell>
          <cell r="D43" t="str">
            <v>FROAIG(芙芮婕)</v>
          </cell>
          <cell r="E43">
            <v>0</v>
          </cell>
          <cell r="F43">
            <v>41</v>
          </cell>
        </row>
        <row r="44">
          <cell r="A44" t="str">
            <v>STEMAR</v>
          </cell>
          <cell r="B44" t="str">
            <v>自有店</v>
          </cell>
          <cell r="C44" t="str">
            <v>C34830</v>
          </cell>
          <cell r="D44" t="str">
            <v>STEMAR</v>
          </cell>
          <cell r="E44">
            <v>0</v>
          </cell>
          <cell r="F44">
            <v>42</v>
          </cell>
        </row>
        <row r="45">
          <cell r="A45" t="str">
            <v>VERTU(緯圖)</v>
          </cell>
          <cell r="B45" t="str">
            <v>自有店</v>
          </cell>
          <cell r="C45" t="str">
            <v>C34700</v>
          </cell>
          <cell r="D45" t="str">
            <v>VERTU(緯圖)</v>
          </cell>
          <cell r="E45">
            <v>0</v>
          </cell>
          <cell r="F45">
            <v>43</v>
          </cell>
        </row>
        <row r="46">
          <cell r="A46" t="str">
            <v>HAIGELEI(海格雷)</v>
          </cell>
          <cell r="B46" t="str">
            <v>自有店</v>
          </cell>
          <cell r="C46" t="str">
            <v>C34790</v>
          </cell>
          <cell r="D46" t="str">
            <v>HAIGELEI(海格雷)</v>
          </cell>
          <cell r="E46">
            <v>0</v>
          </cell>
          <cell r="F46">
            <v>44</v>
          </cell>
        </row>
        <row r="47">
          <cell r="A47" t="str">
            <v>BANI(芭妮)</v>
          </cell>
          <cell r="B47" t="str">
            <v>自有店</v>
          </cell>
          <cell r="C47" t="str">
            <v>C34840</v>
          </cell>
          <cell r="D47" t="str">
            <v>BANI(芭妮)</v>
          </cell>
          <cell r="E47">
            <v>0</v>
          </cell>
          <cell r="F47">
            <v>45</v>
          </cell>
        </row>
        <row r="48">
          <cell r="A48" t="str">
            <v>RIVERSTONE</v>
          </cell>
          <cell r="B48" t="str">
            <v>自有店</v>
          </cell>
          <cell r="C48" t="str">
            <v>C34850</v>
          </cell>
          <cell r="D48" t="str">
            <v>RIVERSTONE</v>
          </cell>
          <cell r="E48">
            <v>0</v>
          </cell>
          <cell r="F48">
            <v>46</v>
          </cell>
        </row>
        <row r="49">
          <cell r="A49" t="str">
            <v>UMON(玉明龍)</v>
          </cell>
          <cell r="B49" t="str">
            <v>自有店</v>
          </cell>
          <cell r="C49" t="str">
            <v>C34870</v>
          </cell>
          <cell r="D49" t="str">
            <v>UMON(玉明龍)</v>
          </cell>
          <cell r="E49">
            <v>0</v>
          </cell>
          <cell r="F49">
            <v>47</v>
          </cell>
        </row>
        <row r="50">
          <cell r="A50" t="str">
            <v>SIOUX</v>
          </cell>
          <cell r="B50" t="str">
            <v>自有店</v>
          </cell>
          <cell r="C50" t="str">
            <v>C34640</v>
          </cell>
          <cell r="D50" t="str">
            <v>SIOUX</v>
          </cell>
          <cell r="E50">
            <v>0</v>
          </cell>
          <cell r="F50">
            <v>48</v>
          </cell>
        </row>
        <row r="51">
          <cell r="A51" t="str">
            <v>BEIDELUO(貝得羅)</v>
          </cell>
          <cell r="B51" t="str">
            <v>自有店</v>
          </cell>
          <cell r="C51" t="str">
            <v>C34610</v>
          </cell>
          <cell r="D51" t="str">
            <v>BEIDELUO(貝得羅)</v>
          </cell>
          <cell r="E51">
            <v>0</v>
          </cell>
          <cell r="F51">
            <v>49</v>
          </cell>
        </row>
        <row r="52">
          <cell r="A52" t="str">
            <v>SIDI(飾典)</v>
          </cell>
          <cell r="B52" t="str">
            <v>自有店</v>
          </cell>
          <cell r="C52" t="str">
            <v>C34210</v>
          </cell>
          <cell r="D52" t="str">
            <v>SIDI(飾典)</v>
          </cell>
          <cell r="E52">
            <v>0</v>
          </cell>
          <cell r="F52">
            <v>50</v>
          </cell>
        </row>
        <row r="53">
          <cell r="A53" t="str">
            <v>FRANCE LUXE</v>
          </cell>
          <cell r="B53" t="str">
            <v>自有店</v>
          </cell>
          <cell r="C53" t="str">
            <v>C33380</v>
          </cell>
          <cell r="D53" t="str">
            <v>FRANCE LUXE</v>
          </cell>
          <cell r="E53">
            <v>0</v>
          </cell>
          <cell r="F53">
            <v>51</v>
          </cell>
        </row>
        <row r="54">
          <cell r="A54" t="str">
            <v>SAGAR(莎佳)</v>
          </cell>
          <cell r="B54" t="str">
            <v>自有店</v>
          </cell>
          <cell r="C54" t="str">
            <v>C34090</v>
          </cell>
          <cell r="D54" t="str">
            <v>SAGAR(莎佳)</v>
          </cell>
          <cell r="E54">
            <v>0</v>
          </cell>
          <cell r="F54">
            <v>52</v>
          </cell>
        </row>
        <row r="55">
          <cell r="A55" t="str">
            <v>金蘭尼亞</v>
          </cell>
          <cell r="B55" t="str">
            <v>自有店</v>
          </cell>
          <cell r="C55" t="str">
            <v>C34880</v>
          </cell>
          <cell r="D55" t="str">
            <v>金蘭尼亞</v>
          </cell>
          <cell r="E55">
            <v>0</v>
          </cell>
          <cell r="F55">
            <v>53</v>
          </cell>
        </row>
        <row r="56">
          <cell r="A56" t="str">
            <v>SOERU</v>
          </cell>
          <cell r="B56" t="str">
            <v>自有店</v>
          </cell>
          <cell r="C56" t="str">
            <v>C33390</v>
          </cell>
          <cell r="D56" t="str">
            <v>SOERU</v>
          </cell>
          <cell r="E56">
            <v>0</v>
          </cell>
          <cell r="F56">
            <v>54</v>
          </cell>
        </row>
        <row r="57">
          <cell r="A57" t="str">
            <v>LOYOU</v>
          </cell>
          <cell r="B57" t="str">
            <v>自有店</v>
          </cell>
          <cell r="C57" t="str">
            <v>C33230</v>
          </cell>
          <cell r="D57" t="str">
            <v>LOYOU</v>
          </cell>
          <cell r="E57">
            <v>0</v>
          </cell>
          <cell r="F57">
            <v>55</v>
          </cell>
        </row>
        <row r="58">
          <cell r="A58" t="str">
            <v>KROYDON</v>
          </cell>
          <cell r="B58" t="str">
            <v>自有店</v>
          </cell>
          <cell r="C58" t="str">
            <v>C33260</v>
          </cell>
          <cell r="D58" t="str">
            <v>KROYDON</v>
          </cell>
          <cell r="E58">
            <v>0</v>
          </cell>
          <cell r="F58">
            <v>56</v>
          </cell>
        </row>
        <row r="59">
          <cell r="A59" t="str">
            <v>RICHARD GINORI</v>
          </cell>
          <cell r="B59" t="str">
            <v>自有店</v>
          </cell>
          <cell r="C59" t="str">
            <v>C33480</v>
          </cell>
          <cell r="D59" t="str">
            <v>RICHARD GINORI</v>
          </cell>
          <cell r="E59">
            <v>0</v>
          </cell>
          <cell r="F59">
            <v>57</v>
          </cell>
        </row>
        <row r="60">
          <cell r="A60" t="str">
            <v>KEPAI</v>
          </cell>
          <cell r="B60" t="str">
            <v>自有店</v>
          </cell>
          <cell r="C60" t="str">
            <v>C34080</v>
          </cell>
          <cell r="D60" t="str">
            <v>KEPAI</v>
          </cell>
          <cell r="E60">
            <v>0</v>
          </cell>
          <cell r="F60">
            <v>58</v>
          </cell>
        </row>
        <row r="61">
          <cell r="A61" t="str">
            <v>JACKIE CHAN</v>
          </cell>
          <cell r="B61" t="str">
            <v>自有店</v>
          </cell>
          <cell r="C61" t="str">
            <v>C34160</v>
          </cell>
          <cell r="D61" t="str">
            <v>JACKIE CHAN</v>
          </cell>
          <cell r="E61">
            <v>0</v>
          </cell>
          <cell r="F61">
            <v>59</v>
          </cell>
        </row>
        <row r="62">
          <cell r="A62" t="str">
            <v>居夢萊</v>
          </cell>
          <cell r="B62" t="str">
            <v>自有店</v>
          </cell>
          <cell r="C62" t="str">
            <v>C33560</v>
          </cell>
          <cell r="D62" t="str">
            <v>居夢萊</v>
          </cell>
          <cell r="E62">
            <v>0</v>
          </cell>
          <cell r="F62">
            <v>60</v>
          </cell>
        </row>
        <row r="63">
          <cell r="A63" t="str">
            <v>LLOYD(利來)</v>
          </cell>
          <cell r="B63" t="str">
            <v>自有店</v>
          </cell>
          <cell r="C63" t="str">
            <v>C33720</v>
          </cell>
          <cell r="D63" t="str">
            <v>LLOYD(利來)</v>
          </cell>
          <cell r="E63">
            <v>0</v>
          </cell>
          <cell r="F63">
            <v>61</v>
          </cell>
        </row>
        <row r="64">
          <cell r="A64" t="str">
            <v>石材四海</v>
          </cell>
          <cell r="B64" t="str">
            <v>自有店</v>
          </cell>
          <cell r="C64" t="str">
            <v>C33900</v>
          </cell>
          <cell r="D64" t="str">
            <v>石材四海</v>
          </cell>
          <cell r="E64">
            <v>0</v>
          </cell>
          <cell r="F64">
            <v>62</v>
          </cell>
        </row>
        <row r="65">
          <cell r="A65" t="str">
            <v>NEVTROGENA(露得清)(作廢轉B28240)</v>
          </cell>
          <cell r="B65" t="str">
            <v>自有店</v>
          </cell>
          <cell r="C65" t="str">
            <v>C33910</v>
          </cell>
          <cell r="D65" t="str">
            <v>NEVTROGENA(露得清)(作廢轉B28240)</v>
          </cell>
          <cell r="E65">
            <v>0</v>
          </cell>
          <cell r="F65">
            <v>63</v>
          </cell>
        </row>
        <row r="66">
          <cell r="A66" t="str">
            <v>37°</v>
          </cell>
          <cell r="B66" t="str">
            <v>自有店</v>
          </cell>
          <cell r="C66" t="str">
            <v>C33920</v>
          </cell>
          <cell r="D66" t="str">
            <v>37°</v>
          </cell>
          <cell r="E66">
            <v>0</v>
          </cell>
          <cell r="F66">
            <v>64</v>
          </cell>
        </row>
        <row r="67">
          <cell r="A67" t="str">
            <v>B.B DOG</v>
          </cell>
          <cell r="B67" t="str">
            <v>自有店</v>
          </cell>
          <cell r="C67" t="str">
            <v>C34420</v>
          </cell>
          <cell r="D67" t="str">
            <v>B.B DOG</v>
          </cell>
          <cell r="E67">
            <v>0</v>
          </cell>
          <cell r="F67">
            <v>65</v>
          </cell>
        </row>
        <row r="68">
          <cell r="A68" t="str">
            <v>HAME(希美)</v>
          </cell>
          <cell r="B68" t="str">
            <v>自有店</v>
          </cell>
          <cell r="C68" t="str">
            <v>C33520</v>
          </cell>
          <cell r="D68" t="str">
            <v>HAME(希美)</v>
          </cell>
          <cell r="E68">
            <v>0</v>
          </cell>
          <cell r="F68">
            <v>66</v>
          </cell>
        </row>
        <row r="69">
          <cell r="A69" t="str">
            <v>18E</v>
          </cell>
          <cell r="B69" t="str">
            <v>自有店</v>
          </cell>
          <cell r="C69" t="str">
            <v>C33570</v>
          </cell>
          <cell r="D69" t="str">
            <v>18E</v>
          </cell>
          <cell r="E69">
            <v>0</v>
          </cell>
          <cell r="F69">
            <v>67</v>
          </cell>
        </row>
        <row r="70">
          <cell r="A70" t="str">
            <v>FTS</v>
          </cell>
          <cell r="B70" t="str">
            <v>自有店</v>
          </cell>
          <cell r="C70" t="str">
            <v>C34920</v>
          </cell>
          <cell r="D70" t="str">
            <v>FTS</v>
          </cell>
          <cell r="E70">
            <v>0</v>
          </cell>
          <cell r="F70">
            <v>68</v>
          </cell>
        </row>
        <row r="71">
          <cell r="A71" t="str">
            <v>ESSE</v>
          </cell>
          <cell r="B71" t="str">
            <v>自有店</v>
          </cell>
          <cell r="C71" t="str">
            <v>C35930</v>
          </cell>
          <cell r="D71" t="str">
            <v>ESSE</v>
          </cell>
          <cell r="E71">
            <v>0</v>
          </cell>
          <cell r="F71">
            <v>69</v>
          </cell>
        </row>
        <row r="72">
          <cell r="A72" t="str">
            <v>CULRO ENZO</v>
          </cell>
          <cell r="B72" t="str">
            <v>自有店</v>
          </cell>
          <cell r="C72" t="str">
            <v>C35020</v>
          </cell>
          <cell r="D72" t="str">
            <v>CULRO ENZO</v>
          </cell>
          <cell r="E72">
            <v>0</v>
          </cell>
          <cell r="F72">
            <v>70</v>
          </cell>
        </row>
        <row r="73">
          <cell r="A73" t="str">
            <v>BOSSSUNWEN</v>
          </cell>
          <cell r="B73" t="str">
            <v>自有店</v>
          </cell>
          <cell r="C73" t="str">
            <v>C36180</v>
          </cell>
          <cell r="D73" t="str">
            <v>BOSSSUNWEN</v>
          </cell>
          <cell r="E73">
            <v>0</v>
          </cell>
          <cell r="F73">
            <v>71</v>
          </cell>
        </row>
        <row r="74">
          <cell r="A74" t="str">
            <v>JEFANO</v>
          </cell>
          <cell r="B74" t="str">
            <v>自有店</v>
          </cell>
          <cell r="C74" t="str">
            <v>C36250</v>
          </cell>
          <cell r="D74" t="str">
            <v>JEFANO</v>
          </cell>
          <cell r="E74">
            <v>0</v>
          </cell>
          <cell r="F74">
            <v>72</v>
          </cell>
        </row>
        <row r="75">
          <cell r="A75" t="str">
            <v>FHDN(梵浩迪諾)</v>
          </cell>
          <cell r="B75" t="str">
            <v>自有店</v>
          </cell>
          <cell r="C75" t="str">
            <v>C36280</v>
          </cell>
          <cell r="D75" t="str">
            <v>FHDN(梵浩迪諾)</v>
          </cell>
          <cell r="E75">
            <v>0</v>
          </cell>
          <cell r="F75">
            <v>73</v>
          </cell>
        </row>
        <row r="76">
          <cell r="A76" t="str">
            <v>VASTO(華斯度)</v>
          </cell>
          <cell r="B76" t="str">
            <v>自有店</v>
          </cell>
          <cell r="C76" t="str">
            <v>C36020</v>
          </cell>
          <cell r="D76" t="str">
            <v>VASTO(華斯度)</v>
          </cell>
          <cell r="E76">
            <v>0</v>
          </cell>
          <cell r="F76">
            <v>74</v>
          </cell>
        </row>
        <row r="77">
          <cell r="A77" t="str">
            <v>尤.瓊斯</v>
          </cell>
          <cell r="B77" t="str">
            <v>自有店</v>
          </cell>
          <cell r="C77" t="str">
            <v>C32910</v>
          </cell>
          <cell r="D77" t="str">
            <v>尤.瓊斯</v>
          </cell>
          <cell r="E77">
            <v>0</v>
          </cell>
          <cell r="F77">
            <v>75</v>
          </cell>
        </row>
        <row r="78">
          <cell r="A78" t="str">
            <v>DECHOME(德家)</v>
          </cell>
          <cell r="B78" t="str">
            <v>自有店</v>
          </cell>
          <cell r="C78" t="str">
            <v>C38290</v>
          </cell>
          <cell r="D78" t="str">
            <v>DECHOME(德家)</v>
          </cell>
          <cell r="E78">
            <v>0</v>
          </cell>
          <cell r="F78">
            <v>76</v>
          </cell>
        </row>
        <row r="79">
          <cell r="A79" t="str">
            <v>TOMBOY</v>
          </cell>
          <cell r="B79" t="str">
            <v>自有店</v>
          </cell>
          <cell r="C79" t="str">
            <v>C36140</v>
          </cell>
          <cell r="D79" t="str">
            <v>TOMBOY</v>
          </cell>
          <cell r="E79">
            <v>0</v>
          </cell>
          <cell r="F79">
            <v>77</v>
          </cell>
        </row>
        <row r="80">
          <cell r="A80" t="str">
            <v>T100</v>
          </cell>
          <cell r="B80" t="str">
            <v>自有店</v>
          </cell>
          <cell r="C80" t="str">
            <v>C31900</v>
          </cell>
          <cell r="D80" t="str">
            <v>T100</v>
          </cell>
          <cell r="E80">
            <v>0</v>
          </cell>
          <cell r="F80">
            <v>78</v>
          </cell>
        </row>
        <row r="81">
          <cell r="A81" t="str">
            <v>亨克斯</v>
          </cell>
          <cell r="B81" t="str">
            <v>自有店</v>
          </cell>
          <cell r="C81" t="str">
            <v>C37210</v>
          </cell>
          <cell r="D81" t="str">
            <v>亨克斯</v>
          </cell>
          <cell r="E81">
            <v>0</v>
          </cell>
          <cell r="F81">
            <v>79</v>
          </cell>
        </row>
        <row r="82">
          <cell r="A82" t="str">
            <v>ARTILIVI</v>
          </cell>
          <cell r="B82" t="str">
            <v>自有店</v>
          </cell>
          <cell r="C82" t="str">
            <v>C37160</v>
          </cell>
          <cell r="D82" t="str">
            <v>ARTILIVI</v>
          </cell>
          <cell r="E82">
            <v>0</v>
          </cell>
          <cell r="F82">
            <v>80</v>
          </cell>
        </row>
        <row r="83">
          <cell r="A83" t="str">
            <v>慕托麗</v>
          </cell>
          <cell r="B83" t="str">
            <v>自有店</v>
          </cell>
          <cell r="C83" t="str">
            <v>C36480</v>
          </cell>
          <cell r="D83" t="str">
            <v>慕托麗</v>
          </cell>
          <cell r="E83">
            <v>0</v>
          </cell>
          <cell r="F83">
            <v>81</v>
          </cell>
        </row>
        <row r="84">
          <cell r="A84" t="str">
            <v>聲雨竹</v>
          </cell>
          <cell r="B84" t="str">
            <v>自有店</v>
          </cell>
          <cell r="C84" t="str">
            <v>C36500</v>
          </cell>
          <cell r="D84" t="str">
            <v>聲雨竹</v>
          </cell>
          <cell r="E84">
            <v>0</v>
          </cell>
          <cell r="F84">
            <v>82</v>
          </cell>
        </row>
        <row r="85">
          <cell r="A85" t="str">
            <v>ELENA MIRO'</v>
          </cell>
          <cell r="B85" t="str">
            <v>自有店</v>
          </cell>
          <cell r="C85" t="str">
            <v>C36520</v>
          </cell>
          <cell r="D85" t="str">
            <v>ELENA MIRO'</v>
          </cell>
          <cell r="E85">
            <v>0</v>
          </cell>
          <cell r="F85">
            <v>83</v>
          </cell>
        </row>
        <row r="86">
          <cell r="A86" t="str">
            <v>VG(梵.吉)</v>
          </cell>
          <cell r="B86" t="str">
            <v>自有店</v>
          </cell>
          <cell r="C86" t="str">
            <v>C36530</v>
          </cell>
          <cell r="D86" t="str">
            <v>VG(梵.吉)</v>
          </cell>
          <cell r="E86">
            <v>0</v>
          </cell>
          <cell r="F86">
            <v>84</v>
          </cell>
        </row>
        <row r="87">
          <cell r="A87" t="str">
            <v>BANG&amp;OLUFSEN</v>
          </cell>
          <cell r="B87" t="str">
            <v>自有店</v>
          </cell>
          <cell r="C87" t="str">
            <v>C36420</v>
          </cell>
          <cell r="D87" t="str">
            <v>BANG&amp;OLUFSEN</v>
          </cell>
          <cell r="E87">
            <v>0</v>
          </cell>
          <cell r="F87">
            <v>85</v>
          </cell>
        </row>
        <row r="88">
          <cell r="A88" t="str">
            <v>E.XUN(E訊)</v>
          </cell>
          <cell r="B88" t="str">
            <v>自有店</v>
          </cell>
          <cell r="C88" t="str">
            <v>C34970</v>
          </cell>
          <cell r="D88" t="str">
            <v>E.XUN(E訊)</v>
          </cell>
          <cell r="E88">
            <v>0</v>
          </cell>
          <cell r="F88">
            <v>86</v>
          </cell>
        </row>
        <row r="89">
          <cell r="A89" t="str">
            <v>HAODISI(好迪絲)</v>
          </cell>
          <cell r="B89" t="str">
            <v>自有店</v>
          </cell>
          <cell r="C89" t="str">
            <v>C36130</v>
          </cell>
          <cell r="D89" t="str">
            <v>HAODISI(好迪絲)</v>
          </cell>
          <cell r="E89">
            <v>0</v>
          </cell>
          <cell r="F89">
            <v>87</v>
          </cell>
        </row>
        <row r="90">
          <cell r="A90" t="str">
            <v>MARCA</v>
          </cell>
          <cell r="B90" t="str">
            <v>自有店</v>
          </cell>
          <cell r="C90" t="str">
            <v>C33370</v>
          </cell>
          <cell r="D90" t="str">
            <v>MARCA</v>
          </cell>
          <cell r="E90">
            <v>0</v>
          </cell>
          <cell r="F90">
            <v>88</v>
          </cell>
        </row>
        <row r="91">
          <cell r="A91" t="str">
            <v>W.DOUBLEUDOT(作廢轉C10580)</v>
          </cell>
          <cell r="B91" t="str">
            <v>自有店</v>
          </cell>
          <cell r="C91" t="str">
            <v>C35030</v>
          </cell>
          <cell r="D91" t="str">
            <v>W.DOUBLEUDOT(作廢轉C10580)</v>
          </cell>
          <cell r="E91">
            <v>0</v>
          </cell>
          <cell r="F91">
            <v>89</v>
          </cell>
        </row>
        <row r="92">
          <cell r="A92" t="str">
            <v>AN JIA ING(安嘉英)</v>
          </cell>
          <cell r="B92" t="str">
            <v>自有店</v>
          </cell>
          <cell r="C92" t="str">
            <v>C35210</v>
          </cell>
          <cell r="D92" t="str">
            <v>AN JIA ING(安嘉英)</v>
          </cell>
          <cell r="E92">
            <v>0</v>
          </cell>
          <cell r="F92">
            <v>90</v>
          </cell>
        </row>
        <row r="93">
          <cell r="A93" t="str">
            <v>CENTURY ROAD(鄉村路)</v>
          </cell>
          <cell r="B93" t="str">
            <v>自有店</v>
          </cell>
          <cell r="C93" t="str">
            <v>C35320</v>
          </cell>
          <cell r="D93" t="str">
            <v>CENTURY ROAD(鄉村路)</v>
          </cell>
          <cell r="E93">
            <v>0</v>
          </cell>
          <cell r="F93">
            <v>91</v>
          </cell>
        </row>
        <row r="94">
          <cell r="A94" t="str">
            <v>SWISS LINE BY DERMALAB</v>
          </cell>
          <cell r="B94" t="str">
            <v>自有店</v>
          </cell>
          <cell r="C94" t="str">
            <v>C34900</v>
          </cell>
          <cell r="D94" t="str">
            <v>SWISS LINE BY DERMALAB</v>
          </cell>
          <cell r="E94">
            <v>0</v>
          </cell>
          <cell r="F94">
            <v>92</v>
          </cell>
        </row>
        <row r="95">
          <cell r="A95" t="str">
            <v>AGATHA</v>
          </cell>
          <cell r="B95" t="str">
            <v>自有店</v>
          </cell>
          <cell r="C95" t="str">
            <v>C35560</v>
          </cell>
          <cell r="D95" t="str">
            <v>AGATHA</v>
          </cell>
          <cell r="E95">
            <v>0</v>
          </cell>
          <cell r="F95">
            <v>93</v>
          </cell>
        </row>
        <row r="96">
          <cell r="A96" t="str">
            <v>GENTLEMAN PENGUIN</v>
          </cell>
          <cell r="B96" t="str">
            <v>自有店</v>
          </cell>
          <cell r="C96" t="str">
            <v>C35610</v>
          </cell>
          <cell r="D96" t="str">
            <v>GENTLEMAN PENGUIN</v>
          </cell>
          <cell r="E96">
            <v>0</v>
          </cell>
          <cell r="F96">
            <v>94</v>
          </cell>
        </row>
        <row r="97">
          <cell r="A97" t="str">
            <v>SP.</v>
          </cell>
          <cell r="B97" t="str">
            <v>自有店</v>
          </cell>
          <cell r="C97" t="str">
            <v>C36060</v>
          </cell>
          <cell r="D97" t="str">
            <v>SP.</v>
          </cell>
          <cell r="E97">
            <v>0</v>
          </cell>
          <cell r="F97">
            <v>95</v>
          </cell>
        </row>
        <row r="98">
          <cell r="A98" t="str">
            <v>GUARDIAN PENGUIN(企鵝衛隊)</v>
          </cell>
          <cell r="B98" t="str">
            <v>自有店</v>
          </cell>
          <cell r="C98" t="str">
            <v>C35620</v>
          </cell>
          <cell r="D98" t="str">
            <v>GUARDIAN PENGUIN(企鵝衛隊)</v>
          </cell>
          <cell r="E98">
            <v>0</v>
          </cell>
          <cell r="F98">
            <v>96</v>
          </cell>
        </row>
        <row r="99">
          <cell r="A99" t="str">
            <v>PAMPOLINA(帕帛莉娜)</v>
          </cell>
          <cell r="B99" t="str">
            <v>自有店</v>
          </cell>
          <cell r="C99" t="str">
            <v>C35710</v>
          </cell>
          <cell r="D99" t="str">
            <v>PAMPOLINA(帕帛莉娜)</v>
          </cell>
          <cell r="E99">
            <v>0</v>
          </cell>
          <cell r="F99">
            <v>97</v>
          </cell>
        </row>
        <row r="100">
          <cell r="A100" t="str">
            <v>MI-TU</v>
          </cell>
          <cell r="B100" t="str">
            <v>自有店</v>
          </cell>
          <cell r="C100" t="str">
            <v>C35820</v>
          </cell>
          <cell r="D100" t="str">
            <v>MI-TU</v>
          </cell>
          <cell r="E100">
            <v>0</v>
          </cell>
          <cell r="F100">
            <v>98</v>
          </cell>
        </row>
        <row r="101">
          <cell r="A101" t="str">
            <v>IN.WEAR</v>
          </cell>
          <cell r="B101" t="str">
            <v>自有店</v>
          </cell>
          <cell r="C101" t="str">
            <v>C35870</v>
          </cell>
          <cell r="D101" t="str">
            <v>IN.WEAR</v>
          </cell>
          <cell r="E101">
            <v>0</v>
          </cell>
          <cell r="F101">
            <v>99</v>
          </cell>
        </row>
        <row r="102">
          <cell r="A102" t="str">
            <v>BLUE MOON BLUE</v>
          </cell>
          <cell r="B102" t="str">
            <v>自有店</v>
          </cell>
          <cell r="C102" t="str">
            <v>C35880</v>
          </cell>
          <cell r="D102" t="str">
            <v>BLUE MOON BLUE</v>
          </cell>
          <cell r="E102">
            <v>0</v>
          </cell>
          <cell r="F102">
            <v>100</v>
          </cell>
        </row>
        <row r="103">
          <cell r="A103" t="str">
            <v>JUST MODE</v>
          </cell>
          <cell r="B103" t="str">
            <v>自有店</v>
          </cell>
          <cell r="C103" t="str">
            <v>C35920</v>
          </cell>
          <cell r="D103" t="str">
            <v>JUST MODE</v>
          </cell>
          <cell r="E103">
            <v>0</v>
          </cell>
          <cell r="F103">
            <v>101</v>
          </cell>
        </row>
        <row r="104">
          <cell r="A104" t="str">
            <v>E.BONLAN(艾.鉑藍)</v>
          </cell>
          <cell r="B104" t="str">
            <v>自有店</v>
          </cell>
          <cell r="C104" t="str">
            <v>C35630</v>
          </cell>
          <cell r="D104" t="str">
            <v>E.BONLAN(艾.鉑藍)</v>
          </cell>
          <cell r="E104">
            <v>0</v>
          </cell>
          <cell r="F104">
            <v>102</v>
          </cell>
        </row>
        <row r="105">
          <cell r="A105" t="str">
            <v>LILANG(利郎)</v>
          </cell>
          <cell r="B105" t="str">
            <v>自有店</v>
          </cell>
          <cell r="C105" t="str">
            <v>C35680</v>
          </cell>
          <cell r="D105" t="str">
            <v>LILANG(利郎)</v>
          </cell>
          <cell r="E105">
            <v>0</v>
          </cell>
          <cell r="F105">
            <v>103</v>
          </cell>
        </row>
        <row r="106">
          <cell r="A106" t="str">
            <v>22 OCTOBRE</v>
          </cell>
          <cell r="B106" t="str">
            <v>自有店</v>
          </cell>
          <cell r="C106" t="str">
            <v>C33360</v>
          </cell>
          <cell r="D106" t="str">
            <v>22 OCTOBRE</v>
          </cell>
          <cell r="E106">
            <v>0</v>
          </cell>
          <cell r="F106">
            <v>104</v>
          </cell>
        </row>
        <row r="107">
          <cell r="A107" t="str">
            <v>CHAMBER(寢宮)</v>
          </cell>
          <cell r="B107" t="str">
            <v>自有店</v>
          </cell>
          <cell r="C107" t="str">
            <v>C32810</v>
          </cell>
          <cell r="D107" t="str">
            <v>CHAMBER(寢宮)</v>
          </cell>
          <cell r="E107">
            <v>0</v>
          </cell>
          <cell r="F107">
            <v>105</v>
          </cell>
        </row>
        <row r="108">
          <cell r="A108" t="str">
            <v>SAN-DINO(聖甸奴)</v>
          </cell>
          <cell r="B108" t="str">
            <v>自有店</v>
          </cell>
          <cell r="C108" t="str">
            <v>C33270</v>
          </cell>
          <cell r="D108" t="str">
            <v>SAN-DINO(聖甸奴)</v>
          </cell>
          <cell r="E108">
            <v>0</v>
          </cell>
          <cell r="F108">
            <v>106</v>
          </cell>
        </row>
        <row r="109">
          <cell r="A109" t="str">
            <v>SOLO DANCER</v>
          </cell>
          <cell r="B109" t="str">
            <v>自有店</v>
          </cell>
          <cell r="C109" t="str">
            <v>C31810</v>
          </cell>
          <cell r="D109" t="str">
            <v>SOLO DANCER</v>
          </cell>
          <cell r="E109">
            <v>0</v>
          </cell>
          <cell r="F109">
            <v>107</v>
          </cell>
        </row>
        <row r="110">
          <cell r="A110" t="str">
            <v>LUNNISIDAN(倫妮.絲旦)</v>
          </cell>
          <cell r="B110" t="str">
            <v>自有店</v>
          </cell>
          <cell r="C110" t="str">
            <v>C31560</v>
          </cell>
          <cell r="D110" t="str">
            <v>LUNNISIDAN(倫妮.絲旦)</v>
          </cell>
          <cell r="E110">
            <v>0</v>
          </cell>
          <cell r="F110">
            <v>108</v>
          </cell>
        </row>
        <row r="111">
          <cell r="A111" t="str">
            <v>PATRIZIA PEPE</v>
          </cell>
          <cell r="B111" t="str">
            <v>自有店</v>
          </cell>
          <cell r="C111" t="str">
            <v>C31860</v>
          </cell>
          <cell r="D111" t="str">
            <v>PATRIZIA PEPE</v>
          </cell>
          <cell r="E111">
            <v>0</v>
          </cell>
          <cell r="F111">
            <v>109</v>
          </cell>
        </row>
        <row r="112">
          <cell r="A112" t="str">
            <v>PIRATE SHIP(海盜船)</v>
          </cell>
          <cell r="B112" t="str">
            <v>自有店</v>
          </cell>
          <cell r="C112" t="str">
            <v>C36330</v>
          </cell>
          <cell r="D112" t="str">
            <v>PIRATE SHIP(海盜船)</v>
          </cell>
          <cell r="E112">
            <v>0</v>
          </cell>
          <cell r="F112">
            <v>110</v>
          </cell>
        </row>
        <row r="113">
          <cell r="A113" t="str">
            <v>芭比娃娃(BARBIE)(作廢轉A04400)</v>
          </cell>
          <cell r="B113" t="str">
            <v>自有店</v>
          </cell>
          <cell r="C113" t="str">
            <v>C31880</v>
          </cell>
          <cell r="D113" t="str">
            <v>芭比娃娃(BARBIE)(作廢轉A04400)</v>
          </cell>
          <cell r="E113">
            <v>0</v>
          </cell>
          <cell r="F113">
            <v>111</v>
          </cell>
        </row>
        <row r="114">
          <cell r="A114" t="str">
            <v>UEVUE</v>
          </cell>
          <cell r="B114" t="str">
            <v>自有店</v>
          </cell>
          <cell r="C114" t="str">
            <v>C31970</v>
          </cell>
          <cell r="D114" t="str">
            <v>UEVUE</v>
          </cell>
          <cell r="E114">
            <v>0</v>
          </cell>
          <cell r="F114">
            <v>112</v>
          </cell>
        </row>
        <row r="115">
          <cell r="A115" t="str">
            <v>OLIVIER STRELLI</v>
          </cell>
          <cell r="B115" t="str">
            <v>自有店</v>
          </cell>
          <cell r="C115" t="str">
            <v>C31770</v>
          </cell>
          <cell r="D115" t="str">
            <v>OLIVIER STRELLI</v>
          </cell>
          <cell r="E115">
            <v>0</v>
          </cell>
          <cell r="F115">
            <v>113</v>
          </cell>
        </row>
        <row r="116">
          <cell r="A116" t="str">
            <v>DEIWEI(戴維丹黎)</v>
          </cell>
          <cell r="B116" t="str">
            <v>自有店</v>
          </cell>
          <cell r="C116" t="str">
            <v>C31990</v>
          </cell>
          <cell r="D116" t="str">
            <v>DEIWEI(戴維丹黎)</v>
          </cell>
          <cell r="E116">
            <v>0</v>
          </cell>
          <cell r="F116">
            <v>114</v>
          </cell>
        </row>
        <row r="117">
          <cell r="A117" t="str">
            <v>川弘</v>
          </cell>
          <cell r="B117" t="str">
            <v>自有店</v>
          </cell>
          <cell r="C117" t="str">
            <v>C32010</v>
          </cell>
          <cell r="D117" t="str">
            <v>川弘</v>
          </cell>
          <cell r="E117">
            <v>0</v>
          </cell>
          <cell r="F117">
            <v>115</v>
          </cell>
        </row>
        <row r="118">
          <cell r="A118" t="str">
            <v>流行尊客</v>
          </cell>
          <cell r="B118" t="str">
            <v>自有店</v>
          </cell>
          <cell r="C118" t="str">
            <v>C32020</v>
          </cell>
          <cell r="D118" t="str">
            <v>流行尊客</v>
          </cell>
          <cell r="E118">
            <v>0</v>
          </cell>
          <cell r="F118">
            <v>116</v>
          </cell>
        </row>
        <row r="119">
          <cell r="A119" t="str">
            <v>BILLWAY</v>
          </cell>
          <cell r="B119" t="str">
            <v>自有店</v>
          </cell>
          <cell r="C119" t="str">
            <v>C32030</v>
          </cell>
          <cell r="D119" t="str">
            <v>BILLWAY</v>
          </cell>
          <cell r="E119">
            <v>0</v>
          </cell>
          <cell r="F119">
            <v>117</v>
          </cell>
        </row>
        <row r="120">
          <cell r="A120" t="str">
            <v>ROEM(羅艷)</v>
          </cell>
          <cell r="B120" t="str">
            <v>自有店</v>
          </cell>
          <cell r="C120" t="str">
            <v>C32250</v>
          </cell>
          <cell r="D120" t="str">
            <v>ROEM(羅艷)</v>
          </cell>
          <cell r="E120">
            <v>0</v>
          </cell>
          <cell r="F120">
            <v>118</v>
          </cell>
        </row>
        <row r="121">
          <cell r="A121" t="str">
            <v>DEERHUI(德爾惠)</v>
          </cell>
          <cell r="B121" t="str">
            <v>自有店</v>
          </cell>
          <cell r="C121" t="str">
            <v>C32060</v>
          </cell>
          <cell r="D121" t="str">
            <v>DEERHUI(德爾惠)</v>
          </cell>
          <cell r="E121">
            <v>0</v>
          </cell>
          <cell r="F121">
            <v>119</v>
          </cell>
        </row>
        <row r="122">
          <cell r="A122" t="str">
            <v>OURQ</v>
          </cell>
          <cell r="B122" t="str">
            <v>自有店</v>
          </cell>
          <cell r="C122" t="str">
            <v>C32140</v>
          </cell>
          <cell r="D122" t="str">
            <v>OURQ</v>
          </cell>
          <cell r="E122">
            <v>0</v>
          </cell>
          <cell r="F122">
            <v>120</v>
          </cell>
        </row>
        <row r="123">
          <cell r="A123" t="str">
            <v>LAOKESHI(勞克士)</v>
          </cell>
          <cell r="B123" t="str">
            <v>自有店</v>
          </cell>
          <cell r="C123" t="str">
            <v>C32000</v>
          </cell>
          <cell r="D123" t="str">
            <v>LAOKESHI(勞克士)</v>
          </cell>
          <cell r="E123">
            <v>0</v>
          </cell>
          <cell r="F123">
            <v>121</v>
          </cell>
        </row>
        <row r="124">
          <cell r="A124" t="str">
            <v>知亭屋</v>
          </cell>
          <cell r="B124" t="str">
            <v>自有店</v>
          </cell>
          <cell r="C124" t="str">
            <v>C32150</v>
          </cell>
          <cell r="D124" t="str">
            <v>知亭屋</v>
          </cell>
          <cell r="E124">
            <v>0</v>
          </cell>
          <cell r="F124">
            <v>122</v>
          </cell>
        </row>
        <row r="125">
          <cell r="A125" t="str">
            <v>英倫皇家洋服</v>
          </cell>
          <cell r="B125" t="str">
            <v>自有店</v>
          </cell>
          <cell r="C125" t="str">
            <v>C31700</v>
          </cell>
          <cell r="D125" t="str">
            <v>英倫皇家洋服</v>
          </cell>
          <cell r="E125">
            <v>0</v>
          </cell>
          <cell r="F125">
            <v>123</v>
          </cell>
        </row>
        <row r="126">
          <cell r="A126" t="str">
            <v>S.N.BOUQUET</v>
          </cell>
          <cell r="B126" t="str">
            <v>自有店</v>
          </cell>
          <cell r="C126" t="str">
            <v>C31640</v>
          </cell>
          <cell r="D126" t="str">
            <v>S.N.BOUQUET</v>
          </cell>
          <cell r="E126">
            <v>0</v>
          </cell>
          <cell r="F126">
            <v>124</v>
          </cell>
        </row>
        <row r="127">
          <cell r="A127" t="str">
            <v>致信</v>
          </cell>
          <cell r="B127" t="str">
            <v>自有店</v>
          </cell>
          <cell r="C127" t="str">
            <v>C31150</v>
          </cell>
          <cell r="D127" t="str">
            <v>致信</v>
          </cell>
          <cell r="E127">
            <v>0</v>
          </cell>
          <cell r="F127">
            <v>125</v>
          </cell>
        </row>
        <row r="128">
          <cell r="A128" t="str">
            <v>蒲</v>
          </cell>
          <cell r="B128" t="str">
            <v>自有店</v>
          </cell>
          <cell r="C128" t="str">
            <v>C30880</v>
          </cell>
          <cell r="D128" t="str">
            <v>蒲</v>
          </cell>
          <cell r="E128">
            <v>0</v>
          </cell>
          <cell r="F128">
            <v>126</v>
          </cell>
        </row>
        <row r="129">
          <cell r="A129" t="str">
            <v>JIANYUSHA(箭魚鯊)</v>
          </cell>
          <cell r="B129" t="str">
            <v>自有店</v>
          </cell>
          <cell r="C129" t="str">
            <v>C31310</v>
          </cell>
          <cell r="D129" t="str">
            <v>JIANYUSHA(箭魚鯊)</v>
          </cell>
          <cell r="E129">
            <v>0</v>
          </cell>
          <cell r="F129">
            <v>127</v>
          </cell>
        </row>
        <row r="130">
          <cell r="A130" t="str">
            <v>IDEA HOME(衣蝶)</v>
          </cell>
          <cell r="B130" t="str">
            <v>自有店</v>
          </cell>
          <cell r="C130" t="str">
            <v>C31340</v>
          </cell>
          <cell r="D130" t="str">
            <v>IDEA HOME(衣蝶)</v>
          </cell>
          <cell r="E130">
            <v>0</v>
          </cell>
          <cell r="F130">
            <v>128</v>
          </cell>
        </row>
        <row r="131">
          <cell r="A131" t="str">
            <v>茵寶(作廢轉B18710)</v>
          </cell>
          <cell r="B131" t="str">
            <v>自有店</v>
          </cell>
          <cell r="C131" t="str">
            <v>C31580</v>
          </cell>
          <cell r="D131" t="str">
            <v>茵寶(作廢轉B18710)</v>
          </cell>
          <cell r="E131">
            <v>0</v>
          </cell>
          <cell r="F131">
            <v>129</v>
          </cell>
        </row>
        <row r="132">
          <cell r="A132" t="str">
            <v>SKY BOMBER(思可芭比)</v>
          </cell>
          <cell r="B132" t="str">
            <v>自有店</v>
          </cell>
          <cell r="C132" t="str">
            <v>C31420</v>
          </cell>
          <cell r="D132" t="str">
            <v>SKY BOMBER(思可芭比)</v>
          </cell>
          <cell r="E132">
            <v>0</v>
          </cell>
          <cell r="F132">
            <v>130</v>
          </cell>
        </row>
        <row r="133">
          <cell r="A133" t="str">
            <v>MENESER</v>
          </cell>
          <cell r="B133" t="str">
            <v>自有店</v>
          </cell>
          <cell r="C133" t="str">
            <v>C31660</v>
          </cell>
          <cell r="D133" t="str">
            <v>MENESER</v>
          </cell>
          <cell r="E133">
            <v>0</v>
          </cell>
          <cell r="F133">
            <v>131</v>
          </cell>
        </row>
        <row r="134">
          <cell r="A134" t="str">
            <v>CROCS</v>
          </cell>
          <cell r="B134" t="str">
            <v>自有店</v>
          </cell>
          <cell r="C134" t="str">
            <v>C31460</v>
          </cell>
          <cell r="D134" t="str">
            <v>CROCS</v>
          </cell>
          <cell r="E134">
            <v>0</v>
          </cell>
          <cell r="F134">
            <v>132</v>
          </cell>
        </row>
        <row r="135">
          <cell r="A135" t="str">
            <v>MERCURY(水星)</v>
          </cell>
          <cell r="B135" t="str">
            <v>自有店</v>
          </cell>
          <cell r="C135" t="str">
            <v>C31510</v>
          </cell>
          <cell r="D135" t="str">
            <v>MERCURY(水星)</v>
          </cell>
          <cell r="E135">
            <v>0</v>
          </cell>
          <cell r="F135">
            <v>133</v>
          </cell>
        </row>
        <row r="136">
          <cell r="A136" t="str">
            <v>1.2.3</v>
          </cell>
          <cell r="B136" t="str">
            <v>自有店</v>
          </cell>
          <cell r="C136" t="str">
            <v>C31520</v>
          </cell>
          <cell r="D136" t="str">
            <v>1.2.3</v>
          </cell>
          <cell r="E136">
            <v>0</v>
          </cell>
          <cell r="F136">
            <v>134</v>
          </cell>
        </row>
        <row r="137">
          <cell r="A137" t="str">
            <v>QIAN DAI BAI HE</v>
          </cell>
          <cell r="B137" t="str">
            <v>自有店</v>
          </cell>
          <cell r="C137" t="str">
            <v>C31530</v>
          </cell>
          <cell r="D137" t="str">
            <v>QIAN DAI BAI HE</v>
          </cell>
          <cell r="E137">
            <v>0</v>
          </cell>
          <cell r="F137">
            <v>135</v>
          </cell>
        </row>
        <row r="138">
          <cell r="A138" t="str">
            <v>CARDEENDINO(卡丹狄諾)</v>
          </cell>
          <cell r="B138" t="str">
            <v>自有店</v>
          </cell>
          <cell r="C138" t="str">
            <v>C31400</v>
          </cell>
          <cell r="D138" t="str">
            <v>CARDEENDINO(卡丹狄諾)</v>
          </cell>
          <cell r="E138">
            <v>0</v>
          </cell>
          <cell r="F138">
            <v>136</v>
          </cell>
        </row>
        <row r="139">
          <cell r="A139" t="str">
            <v>B.VEERA(倍福來)</v>
          </cell>
          <cell r="B139" t="str">
            <v>自有店</v>
          </cell>
          <cell r="C139" t="str">
            <v>C31410</v>
          </cell>
          <cell r="D139" t="str">
            <v>B.VEERA(倍福來)</v>
          </cell>
          <cell r="E139">
            <v>0</v>
          </cell>
          <cell r="F139">
            <v>137</v>
          </cell>
        </row>
        <row r="140">
          <cell r="A140" t="str">
            <v>I.PENNA</v>
          </cell>
          <cell r="B140" t="str">
            <v>自有店</v>
          </cell>
          <cell r="C140" t="str">
            <v>C31600</v>
          </cell>
          <cell r="D140" t="str">
            <v>I.PENNA</v>
          </cell>
          <cell r="E140">
            <v>0</v>
          </cell>
          <cell r="F140">
            <v>138</v>
          </cell>
        </row>
        <row r="141">
          <cell r="A141" t="str">
            <v>LUV SYMBOLS</v>
          </cell>
          <cell r="B141" t="str">
            <v>自有店</v>
          </cell>
          <cell r="C141" t="str">
            <v>C31500</v>
          </cell>
          <cell r="D141" t="str">
            <v>LUV SYMBOLS</v>
          </cell>
          <cell r="E141">
            <v>0</v>
          </cell>
          <cell r="F141">
            <v>139</v>
          </cell>
        </row>
        <row r="142">
          <cell r="A142" t="str">
            <v>DEKO'Z</v>
          </cell>
          <cell r="B142" t="str">
            <v>自有店</v>
          </cell>
          <cell r="C142" t="str">
            <v>C33340</v>
          </cell>
          <cell r="D142" t="str">
            <v>DEKO'Z</v>
          </cell>
          <cell r="E142">
            <v>0</v>
          </cell>
          <cell r="F142">
            <v>140</v>
          </cell>
        </row>
        <row r="143">
          <cell r="A143" t="str">
            <v>PL-WOLF</v>
          </cell>
          <cell r="B143" t="str">
            <v>自有店</v>
          </cell>
          <cell r="C143" t="str">
            <v>C32170</v>
          </cell>
          <cell r="D143" t="str">
            <v>PL-WOLF</v>
          </cell>
          <cell r="E143">
            <v>0</v>
          </cell>
          <cell r="F143">
            <v>141</v>
          </cell>
        </row>
        <row r="144">
          <cell r="A144" t="str">
            <v>AMASS(阿瑪施)</v>
          </cell>
          <cell r="B144" t="str">
            <v>自有店</v>
          </cell>
          <cell r="C144" t="str">
            <v>C32200</v>
          </cell>
          <cell r="D144" t="str">
            <v>AMASS(阿瑪施)</v>
          </cell>
          <cell r="E144">
            <v>0</v>
          </cell>
          <cell r="F144">
            <v>142</v>
          </cell>
        </row>
        <row r="145">
          <cell r="A145" t="str">
            <v>WADES</v>
          </cell>
          <cell r="B145" t="str">
            <v>自有店</v>
          </cell>
          <cell r="C145" t="str">
            <v>C32820</v>
          </cell>
          <cell r="D145" t="str">
            <v>WADES</v>
          </cell>
          <cell r="E145">
            <v>0</v>
          </cell>
          <cell r="F145">
            <v>143</v>
          </cell>
        </row>
        <row r="146">
          <cell r="A146" t="str">
            <v>PRESANCE(百仕騰)</v>
          </cell>
          <cell r="B146" t="str">
            <v>自有店</v>
          </cell>
          <cell r="C146" t="str">
            <v>C32830</v>
          </cell>
          <cell r="D146" t="str">
            <v>PRESANCE(百仕騰)</v>
          </cell>
          <cell r="E146">
            <v>0</v>
          </cell>
          <cell r="F146">
            <v>144</v>
          </cell>
        </row>
        <row r="147">
          <cell r="A147" t="str">
            <v>PLAY BOY(作廢轉A02200)</v>
          </cell>
          <cell r="B147" t="str">
            <v>自有店</v>
          </cell>
          <cell r="C147" t="str">
            <v>C32840</v>
          </cell>
          <cell r="D147" t="str">
            <v>PLAY BOY(作廢轉A02200)</v>
          </cell>
          <cell r="E147">
            <v>0</v>
          </cell>
          <cell r="F147">
            <v>145</v>
          </cell>
        </row>
        <row r="148">
          <cell r="A148" t="str">
            <v>DAIBILU(黛比路)</v>
          </cell>
          <cell r="B148" t="str">
            <v>自有店</v>
          </cell>
          <cell r="C148" t="str">
            <v>C32220</v>
          </cell>
          <cell r="D148" t="str">
            <v>DAIBILU(黛比路)</v>
          </cell>
          <cell r="E148">
            <v>0</v>
          </cell>
          <cell r="F148">
            <v>146</v>
          </cell>
        </row>
        <row r="149">
          <cell r="A149" t="str">
            <v>LLOYD(作廢轉C33720)</v>
          </cell>
          <cell r="B149" t="str">
            <v>自有店</v>
          </cell>
          <cell r="C149" t="str">
            <v>C32890</v>
          </cell>
          <cell r="D149" t="str">
            <v>LLOYD(作廢轉C33720)</v>
          </cell>
          <cell r="E149">
            <v>0</v>
          </cell>
          <cell r="F149">
            <v>147</v>
          </cell>
        </row>
        <row r="150">
          <cell r="A150" t="str">
            <v>時間廊</v>
          </cell>
          <cell r="B150" t="str">
            <v>自有店</v>
          </cell>
          <cell r="C150" t="str">
            <v>C32920</v>
          </cell>
          <cell r="D150" t="str">
            <v>時間廊</v>
          </cell>
          <cell r="E150">
            <v>0</v>
          </cell>
          <cell r="F150">
            <v>148</v>
          </cell>
        </row>
        <row r="151">
          <cell r="A151" t="str">
            <v>XIA YI DAI(下一代)</v>
          </cell>
          <cell r="B151" t="str">
            <v>自有店</v>
          </cell>
          <cell r="C151" t="str">
            <v>C37280</v>
          </cell>
          <cell r="D151" t="str">
            <v>XIA YI DAI(下一代)</v>
          </cell>
          <cell r="E151">
            <v>0</v>
          </cell>
          <cell r="F151">
            <v>149</v>
          </cell>
        </row>
        <row r="152">
          <cell r="A152" t="str">
            <v>ITL</v>
          </cell>
          <cell r="B152" t="str">
            <v>自有店</v>
          </cell>
          <cell r="C152" t="str">
            <v>C33050</v>
          </cell>
          <cell r="D152" t="str">
            <v>ITL</v>
          </cell>
          <cell r="E152">
            <v>0</v>
          </cell>
          <cell r="F152">
            <v>150</v>
          </cell>
        </row>
        <row r="153">
          <cell r="A153" t="str">
            <v>SAIKAITOKI(西海)</v>
          </cell>
          <cell r="B153" t="str">
            <v>自有店</v>
          </cell>
          <cell r="C153" t="str">
            <v>C33110</v>
          </cell>
          <cell r="D153" t="str">
            <v>SAIKAITOKI(西海)</v>
          </cell>
          <cell r="E153">
            <v>0</v>
          </cell>
          <cell r="F153">
            <v>151</v>
          </cell>
        </row>
        <row r="154">
          <cell r="A154" t="str">
            <v>DINOSAUR(恐龍)</v>
          </cell>
          <cell r="B154" t="str">
            <v>自有店</v>
          </cell>
          <cell r="C154" t="str">
            <v>C33200</v>
          </cell>
          <cell r="D154" t="str">
            <v>DINOSAUR(恐龍)</v>
          </cell>
          <cell r="E154">
            <v>0</v>
          </cell>
          <cell r="F154">
            <v>152</v>
          </cell>
        </row>
        <row r="155">
          <cell r="A155" t="str">
            <v>LA COLLINE</v>
          </cell>
          <cell r="B155" t="str">
            <v>自有店</v>
          </cell>
          <cell r="C155" t="str">
            <v>C33210</v>
          </cell>
          <cell r="D155" t="str">
            <v>LA COLLINE</v>
          </cell>
          <cell r="E155">
            <v>0</v>
          </cell>
          <cell r="F155">
            <v>153</v>
          </cell>
        </row>
        <row r="156">
          <cell r="A156" t="str">
            <v>MARJORIE BERTAGNE(曼詩貝丹)(作廢轉B73160)</v>
          </cell>
          <cell r="B156" t="str">
            <v>自有店</v>
          </cell>
          <cell r="C156" t="str">
            <v>C33220</v>
          </cell>
          <cell r="D156" t="str">
            <v>MARJORIE BERTAGNE(曼詩貝丹)(作廢轉B73160)</v>
          </cell>
          <cell r="E156">
            <v>0</v>
          </cell>
          <cell r="F156">
            <v>154</v>
          </cell>
        </row>
        <row r="157">
          <cell r="A157" t="str">
            <v>BOPOS</v>
          </cell>
          <cell r="B157" t="str">
            <v>自有店</v>
          </cell>
          <cell r="C157" t="str">
            <v>C33440</v>
          </cell>
          <cell r="D157" t="str">
            <v>BOPOS</v>
          </cell>
          <cell r="E157">
            <v>0</v>
          </cell>
          <cell r="F157">
            <v>155</v>
          </cell>
        </row>
        <row r="158">
          <cell r="A158" t="str">
            <v>REGATTACLUB</v>
          </cell>
          <cell r="B158" t="str">
            <v>自有店</v>
          </cell>
          <cell r="C158" t="str">
            <v>C33460</v>
          </cell>
          <cell r="D158" t="str">
            <v>REGATTACLUB</v>
          </cell>
          <cell r="E158">
            <v>0</v>
          </cell>
          <cell r="F158">
            <v>156</v>
          </cell>
        </row>
        <row r="159">
          <cell r="A159" t="str">
            <v>25Y</v>
          </cell>
          <cell r="B159" t="str">
            <v>自有店</v>
          </cell>
          <cell r="C159" t="str">
            <v>C33090</v>
          </cell>
          <cell r="D159" t="str">
            <v>25Y</v>
          </cell>
          <cell r="E159">
            <v>0</v>
          </cell>
          <cell r="F159">
            <v>157</v>
          </cell>
        </row>
        <row r="160">
          <cell r="A160" t="str">
            <v>PRIME TIME(盛時)</v>
          </cell>
          <cell r="B160" t="str">
            <v>自有店</v>
          </cell>
          <cell r="C160" t="str">
            <v>C32180</v>
          </cell>
          <cell r="D160" t="str">
            <v>PRIME TIME(盛時)</v>
          </cell>
          <cell r="E160">
            <v>0</v>
          </cell>
          <cell r="F160">
            <v>158</v>
          </cell>
        </row>
        <row r="161">
          <cell r="A161" t="str">
            <v>ROYALCOVER(羅卡芙)</v>
          </cell>
          <cell r="B161" t="str">
            <v>自有店</v>
          </cell>
          <cell r="C161" t="str">
            <v>C32800</v>
          </cell>
          <cell r="D161" t="str">
            <v>ROYALCOVER(羅卡芙)</v>
          </cell>
          <cell r="E161">
            <v>0</v>
          </cell>
          <cell r="F161">
            <v>159</v>
          </cell>
        </row>
        <row r="162">
          <cell r="A162" t="str">
            <v>EIPLS</v>
          </cell>
          <cell r="B162" t="str">
            <v>自有店</v>
          </cell>
          <cell r="C162" t="str">
            <v>C32710</v>
          </cell>
          <cell r="D162" t="str">
            <v>EIPLS</v>
          </cell>
          <cell r="E162">
            <v>0</v>
          </cell>
          <cell r="F162">
            <v>160</v>
          </cell>
        </row>
        <row r="163">
          <cell r="A163" t="str">
            <v>R(任平)</v>
          </cell>
          <cell r="B163" t="str">
            <v>自有店</v>
          </cell>
          <cell r="C163" t="str">
            <v>C32210</v>
          </cell>
          <cell r="D163" t="str">
            <v>R(任平)</v>
          </cell>
          <cell r="E163">
            <v>0</v>
          </cell>
          <cell r="F163">
            <v>161</v>
          </cell>
        </row>
        <row r="164">
          <cell r="A164" t="str">
            <v>CORWN</v>
          </cell>
          <cell r="B164" t="str">
            <v>自有店</v>
          </cell>
          <cell r="C164" t="str">
            <v>C32080</v>
          </cell>
          <cell r="D164" t="str">
            <v>CORWN</v>
          </cell>
          <cell r="E164">
            <v>0</v>
          </cell>
          <cell r="F164">
            <v>162</v>
          </cell>
        </row>
        <row r="165">
          <cell r="A165" t="str">
            <v>ANMANI(恩曼琳)(作廢轉A40860)</v>
          </cell>
          <cell r="B165" t="str">
            <v>自有店</v>
          </cell>
          <cell r="C165" t="str">
            <v>C32270</v>
          </cell>
          <cell r="D165" t="str">
            <v>ANMANI(恩曼琳)(作廢轉A40860)</v>
          </cell>
          <cell r="E165">
            <v>0</v>
          </cell>
          <cell r="F165">
            <v>163</v>
          </cell>
        </row>
        <row r="166">
          <cell r="A166" t="str">
            <v>GIVHSHYH(巨式國際)</v>
          </cell>
          <cell r="B166" t="str">
            <v>自有店</v>
          </cell>
          <cell r="C166" t="str">
            <v>C32280</v>
          </cell>
          <cell r="D166" t="str">
            <v>GIVHSHYH(巨式國際)</v>
          </cell>
          <cell r="E166">
            <v>0</v>
          </cell>
          <cell r="F166">
            <v>164</v>
          </cell>
        </row>
        <row r="167">
          <cell r="A167" t="str">
            <v>ISSEN</v>
          </cell>
          <cell r="B167" t="str">
            <v>自有店</v>
          </cell>
          <cell r="C167" t="str">
            <v>C32700</v>
          </cell>
          <cell r="D167" t="str">
            <v>ISSEN</v>
          </cell>
          <cell r="E167">
            <v>0</v>
          </cell>
          <cell r="F167">
            <v>165</v>
          </cell>
        </row>
        <row r="168">
          <cell r="A168" t="str">
            <v>OYEA</v>
          </cell>
          <cell r="B168" t="str">
            <v>自有店</v>
          </cell>
          <cell r="C168" t="str">
            <v>C31960</v>
          </cell>
          <cell r="D168" t="str">
            <v>OYEA</v>
          </cell>
          <cell r="E168">
            <v>0</v>
          </cell>
          <cell r="F168">
            <v>166</v>
          </cell>
        </row>
        <row r="169">
          <cell r="A169" t="str">
            <v>BOFON(寶芳)</v>
          </cell>
          <cell r="B169" t="str">
            <v>自有店</v>
          </cell>
          <cell r="C169" t="str">
            <v>C32770</v>
          </cell>
          <cell r="D169" t="str">
            <v>BOFON(寶芳)</v>
          </cell>
          <cell r="E169">
            <v>0</v>
          </cell>
          <cell r="F169">
            <v>167</v>
          </cell>
        </row>
        <row r="170">
          <cell r="A170" t="str">
            <v>ROSEBULLET</v>
          </cell>
          <cell r="B170" t="str">
            <v>自有店</v>
          </cell>
          <cell r="C170" t="str">
            <v>C32340</v>
          </cell>
          <cell r="D170" t="str">
            <v>ROSEBULLET</v>
          </cell>
          <cell r="E170">
            <v>0</v>
          </cell>
          <cell r="F170">
            <v>168</v>
          </cell>
        </row>
        <row r="171">
          <cell r="A171" t="str">
            <v>GRECITY(捷瑞)</v>
          </cell>
          <cell r="B171" t="str">
            <v>自有店</v>
          </cell>
          <cell r="C171" t="str">
            <v>C32440</v>
          </cell>
          <cell r="D171" t="str">
            <v>GRECITY(捷瑞)</v>
          </cell>
          <cell r="E171">
            <v>0</v>
          </cell>
          <cell r="F171">
            <v>169</v>
          </cell>
        </row>
        <row r="172">
          <cell r="A172" t="str">
            <v>派美,瑞士風</v>
          </cell>
          <cell r="B172" t="str">
            <v>自有店</v>
          </cell>
          <cell r="C172" t="str">
            <v>C32450</v>
          </cell>
          <cell r="D172" t="str">
            <v>派美,瑞士風</v>
          </cell>
          <cell r="E172">
            <v>0</v>
          </cell>
          <cell r="F172">
            <v>170</v>
          </cell>
        </row>
        <row r="173">
          <cell r="A173" t="str">
            <v>SHNGAOJER(聖鏊吉)</v>
          </cell>
          <cell r="B173" t="str">
            <v>自有店</v>
          </cell>
          <cell r="C173" t="str">
            <v>C32520</v>
          </cell>
          <cell r="D173" t="str">
            <v>SHNGAOJER(聖鏊吉)</v>
          </cell>
          <cell r="E173">
            <v>0</v>
          </cell>
          <cell r="F173">
            <v>171</v>
          </cell>
        </row>
        <row r="174">
          <cell r="A174" t="str">
            <v>GOOD LUCK GLADIUS</v>
          </cell>
          <cell r="B174" t="str">
            <v>自有店</v>
          </cell>
          <cell r="C174" t="str">
            <v>C32530</v>
          </cell>
          <cell r="D174" t="str">
            <v>GOOD LUCK GLADIUS</v>
          </cell>
          <cell r="E174">
            <v>0</v>
          </cell>
          <cell r="F174">
            <v>172</v>
          </cell>
        </row>
        <row r="175">
          <cell r="A175" t="str">
            <v>COEY</v>
          </cell>
          <cell r="B175" t="str">
            <v>自有店</v>
          </cell>
          <cell r="C175" t="str">
            <v>C32310</v>
          </cell>
          <cell r="D175" t="str">
            <v>COEY</v>
          </cell>
          <cell r="E175">
            <v>0</v>
          </cell>
          <cell r="F175">
            <v>173</v>
          </cell>
        </row>
        <row r="176">
          <cell r="A176" t="str">
            <v>U.S.POLO.米緹</v>
          </cell>
          <cell r="B176" t="str">
            <v>自有店</v>
          </cell>
          <cell r="C176" t="str">
            <v>C32690</v>
          </cell>
          <cell r="D176" t="str">
            <v>U.S.POLO.米緹</v>
          </cell>
          <cell r="E176">
            <v>0</v>
          </cell>
          <cell r="F176">
            <v>174</v>
          </cell>
        </row>
        <row r="177">
          <cell r="A177" t="str">
            <v>JUNE.JULY.AUGUSTE</v>
          </cell>
          <cell r="B177" t="str">
            <v>自有店</v>
          </cell>
          <cell r="C177" t="str">
            <v>C32360</v>
          </cell>
          <cell r="D177" t="str">
            <v>JUNE.JULY.AUGUSTE</v>
          </cell>
          <cell r="E177">
            <v>0</v>
          </cell>
          <cell r="F177">
            <v>175</v>
          </cell>
        </row>
        <row r="178">
          <cell r="A178" t="str">
            <v>OLIVIA LAUREN(歐麗維雅)</v>
          </cell>
          <cell r="B178" t="str">
            <v>自有店</v>
          </cell>
          <cell r="C178" t="str">
            <v>C36540</v>
          </cell>
          <cell r="D178" t="str">
            <v>OLIVIA LAUREN(歐麗維雅)</v>
          </cell>
          <cell r="E178">
            <v>0</v>
          </cell>
          <cell r="F178">
            <v>176</v>
          </cell>
        </row>
        <row r="179">
          <cell r="A179" t="str">
            <v>VINAVINA</v>
          </cell>
          <cell r="B179" t="str">
            <v>自有店</v>
          </cell>
          <cell r="C179" t="str">
            <v>C37700</v>
          </cell>
          <cell r="D179" t="str">
            <v>VINAVINA</v>
          </cell>
          <cell r="E179">
            <v>0</v>
          </cell>
          <cell r="F179">
            <v>177</v>
          </cell>
        </row>
        <row r="180">
          <cell r="A180" t="str">
            <v>STELLA LUNA</v>
          </cell>
          <cell r="B180" t="str">
            <v>自有店</v>
          </cell>
          <cell r="C180" t="str">
            <v>C36640</v>
          </cell>
          <cell r="D180" t="str">
            <v>STELLA LUNA</v>
          </cell>
          <cell r="E180">
            <v>0</v>
          </cell>
          <cell r="F180">
            <v>178</v>
          </cell>
        </row>
        <row r="181">
          <cell r="A181" t="str">
            <v>ISCHAO</v>
          </cell>
          <cell r="B181" t="str">
            <v>自有店</v>
          </cell>
          <cell r="C181" t="str">
            <v>C39830</v>
          </cell>
          <cell r="D181" t="str">
            <v>ISCHAO</v>
          </cell>
          <cell r="E181">
            <v>0</v>
          </cell>
          <cell r="F181">
            <v>179</v>
          </cell>
        </row>
        <row r="182">
          <cell r="A182" t="str">
            <v>LANGERIE(蘭卓麗)</v>
          </cell>
          <cell r="B182" t="str">
            <v>自有店</v>
          </cell>
          <cell r="C182" t="str">
            <v>C39840</v>
          </cell>
          <cell r="D182" t="str">
            <v>LANGERIE(蘭卓麗)</v>
          </cell>
          <cell r="E182">
            <v>0</v>
          </cell>
          <cell r="F182">
            <v>180</v>
          </cell>
        </row>
        <row r="183">
          <cell r="A183" t="str">
            <v>PENNYBLACK</v>
          </cell>
          <cell r="B183" t="str">
            <v>自有店</v>
          </cell>
          <cell r="C183" t="str">
            <v>C39860</v>
          </cell>
          <cell r="D183" t="str">
            <v>PENNYBLACK</v>
          </cell>
          <cell r="E183">
            <v>0</v>
          </cell>
          <cell r="F183">
            <v>181</v>
          </cell>
        </row>
        <row r="184">
          <cell r="A184" t="str">
            <v>汐子美雪</v>
          </cell>
          <cell r="B184" t="str">
            <v>自有店</v>
          </cell>
          <cell r="C184" t="str">
            <v>C39880</v>
          </cell>
          <cell r="D184" t="str">
            <v>汐子美雪</v>
          </cell>
          <cell r="E184">
            <v>0</v>
          </cell>
          <cell r="F184">
            <v>182</v>
          </cell>
        </row>
        <row r="185">
          <cell r="A185" t="str">
            <v>S2.SQUARE(艾捷平方)</v>
          </cell>
          <cell r="B185" t="str">
            <v>自有店</v>
          </cell>
          <cell r="C185" t="str">
            <v>C39890</v>
          </cell>
          <cell r="D185" t="str">
            <v>S2.SQUARE(艾捷平方)</v>
          </cell>
          <cell r="E185">
            <v>0</v>
          </cell>
          <cell r="F185">
            <v>183</v>
          </cell>
        </row>
        <row r="186">
          <cell r="A186" t="str">
            <v>SNOWSHARKS(雪鯊)</v>
          </cell>
          <cell r="B186" t="str">
            <v>自有店</v>
          </cell>
          <cell r="C186" t="str">
            <v>C39670</v>
          </cell>
          <cell r="D186" t="str">
            <v>SNOWSHARKS(雪鯊)</v>
          </cell>
          <cell r="E186">
            <v>0</v>
          </cell>
          <cell r="F186">
            <v>184</v>
          </cell>
        </row>
        <row r="187">
          <cell r="A187" t="str">
            <v>F2F</v>
          </cell>
          <cell r="B187" t="str">
            <v>自有店</v>
          </cell>
          <cell r="C187" t="str">
            <v>C39800</v>
          </cell>
          <cell r="D187" t="str">
            <v>F2F</v>
          </cell>
          <cell r="E187">
            <v>0</v>
          </cell>
          <cell r="F187">
            <v>185</v>
          </cell>
        </row>
        <row r="188">
          <cell r="A188" t="str">
            <v>ALMA EN ROSE(阿爾瑪玫瑰)</v>
          </cell>
          <cell r="B188" t="str">
            <v>自有店</v>
          </cell>
          <cell r="C188" t="str">
            <v>C39580</v>
          </cell>
          <cell r="D188" t="str">
            <v>ALMA EN ROSE(阿爾瑪玫瑰)</v>
          </cell>
          <cell r="E188">
            <v>0</v>
          </cell>
          <cell r="F188">
            <v>186</v>
          </cell>
        </row>
        <row r="189">
          <cell r="A189" t="str">
            <v>BESTI BELLI</v>
          </cell>
          <cell r="B189" t="str">
            <v>自有店</v>
          </cell>
          <cell r="C189" t="str">
            <v>C39040</v>
          </cell>
          <cell r="D189" t="str">
            <v>BESTI BELLI</v>
          </cell>
          <cell r="E189">
            <v>0</v>
          </cell>
          <cell r="F189">
            <v>187</v>
          </cell>
        </row>
        <row r="190">
          <cell r="A190" t="str">
            <v>異形</v>
          </cell>
          <cell r="B190" t="str">
            <v>自有店</v>
          </cell>
          <cell r="C190" t="str">
            <v>C40360</v>
          </cell>
          <cell r="D190" t="str">
            <v>異形</v>
          </cell>
          <cell r="E190">
            <v>0</v>
          </cell>
          <cell r="F190">
            <v>188</v>
          </cell>
        </row>
        <row r="191">
          <cell r="A191" t="str">
            <v>FURZOLO</v>
          </cell>
          <cell r="B191" t="str">
            <v>自有店</v>
          </cell>
          <cell r="C191" t="str">
            <v>C39980</v>
          </cell>
          <cell r="D191" t="str">
            <v>FURZOLO</v>
          </cell>
          <cell r="E191">
            <v>0</v>
          </cell>
          <cell r="F191">
            <v>189</v>
          </cell>
        </row>
        <row r="192">
          <cell r="A192" t="str">
            <v>柏泊歷</v>
          </cell>
          <cell r="B192" t="str">
            <v>自有店</v>
          </cell>
          <cell r="C192" t="str">
            <v>C39990</v>
          </cell>
          <cell r="D192" t="str">
            <v>柏泊歷</v>
          </cell>
          <cell r="E192">
            <v>0</v>
          </cell>
          <cell r="F192">
            <v>190</v>
          </cell>
        </row>
        <row r="193">
          <cell r="A193" t="str">
            <v>SANFAN(三番)</v>
          </cell>
          <cell r="B193" t="str">
            <v>自有店</v>
          </cell>
          <cell r="C193" t="str">
            <v>C40000</v>
          </cell>
          <cell r="D193" t="str">
            <v>SANFAN(三番)</v>
          </cell>
          <cell r="E193">
            <v>0</v>
          </cell>
          <cell r="F193">
            <v>191</v>
          </cell>
        </row>
        <row r="194">
          <cell r="A194" t="str">
            <v>KAMADIER(卡瑪帝爾)</v>
          </cell>
          <cell r="B194" t="str">
            <v>自有店</v>
          </cell>
          <cell r="C194" t="str">
            <v>C40010</v>
          </cell>
          <cell r="D194" t="str">
            <v>KAMADIER(卡瑪帝爾)</v>
          </cell>
          <cell r="E194">
            <v>0</v>
          </cell>
          <cell r="F194">
            <v>192</v>
          </cell>
        </row>
        <row r="195">
          <cell r="A195" t="str">
            <v>KAILAS</v>
          </cell>
          <cell r="B195" t="str">
            <v>自有店</v>
          </cell>
          <cell r="C195" t="str">
            <v>C39910</v>
          </cell>
          <cell r="D195" t="str">
            <v>KAILAS</v>
          </cell>
          <cell r="E195">
            <v>0</v>
          </cell>
          <cell r="F195">
            <v>193</v>
          </cell>
        </row>
        <row r="196">
          <cell r="A196" t="str">
            <v>4YOU</v>
          </cell>
          <cell r="B196" t="str">
            <v>自有店</v>
          </cell>
          <cell r="C196" t="str">
            <v>C40030</v>
          </cell>
          <cell r="D196" t="str">
            <v>4YOU</v>
          </cell>
          <cell r="E196">
            <v>0</v>
          </cell>
          <cell r="F196">
            <v>194</v>
          </cell>
        </row>
        <row r="197">
          <cell r="A197" t="str">
            <v>AODUOZI(澳多姿)</v>
          </cell>
          <cell r="B197" t="str">
            <v>自有店</v>
          </cell>
          <cell r="C197" t="str">
            <v>C39790</v>
          </cell>
          <cell r="D197" t="str">
            <v>AODUOZI(澳多姿)</v>
          </cell>
          <cell r="E197">
            <v>0</v>
          </cell>
          <cell r="F197">
            <v>195</v>
          </cell>
        </row>
        <row r="198">
          <cell r="A198" t="str">
            <v>SAVANTI</v>
          </cell>
          <cell r="B198" t="str">
            <v>自有店</v>
          </cell>
          <cell r="C198" t="str">
            <v>C39770</v>
          </cell>
          <cell r="D198" t="str">
            <v>SAVANTI</v>
          </cell>
          <cell r="E198">
            <v>0</v>
          </cell>
          <cell r="F198">
            <v>196</v>
          </cell>
        </row>
        <row r="199">
          <cell r="A199" t="str">
            <v>BABY F.O.X.</v>
          </cell>
          <cell r="B199" t="str">
            <v>自有店</v>
          </cell>
          <cell r="C199" t="str">
            <v>C39390</v>
          </cell>
          <cell r="D199" t="str">
            <v>BABY F.O.X.</v>
          </cell>
          <cell r="E199">
            <v>0</v>
          </cell>
          <cell r="F199">
            <v>197</v>
          </cell>
        </row>
        <row r="200">
          <cell r="A200" t="str">
            <v>LE VEAU DINQUE(萊維迪多)</v>
          </cell>
          <cell r="B200" t="str">
            <v>自有店</v>
          </cell>
          <cell r="C200" t="str">
            <v>C39410</v>
          </cell>
          <cell r="D200" t="str">
            <v>LE VEAU DINQUE(萊維迪多)</v>
          </cell>
          <cell r="E200">
            <v>0</v>
          </cell>
          <cell r="F200">
            <v>198</v>
          </cell>
        </row>
        <row r="201">
          <cell r="A201" t="str">
            <v>EMOMI(一美)</v>
          </cell>
          <cell r="B201" t="str">
            <v>自有店</v>
          </cell>
          <cell r="C201" t="str">
            <v>C39520</v>
          </cell>
          <cell r="D201" t="str">
            <v>EMOMI(一美)</v>
          </cell>
          <cell r="E201">
            <v>0</v>
          </cell>
          <cell r="F201">
            <v>199</v>
          </cell>
        </row>
        <row r="202">
          <cell r="A202" t="str">
            <v>三宅一生</v>
          </cell>
          <cell r="B202" t="str">
            <v>自有店</v>
          </cell>
          <cell r="C202" t="str">
            <v>C39540</v>
          </cell>
          <cell r="D202" t="str">
            <v>三宅一生</v>
          </cell>
          <cell r="E202">
            <v>0</v>
          </cell>
          <cell r="F202">
            <v>200</v>
          </cell>
        </row>
        <row r="203">
          <cell r="A203" t="str">
            <v>BABULIE(芭布勒)</v>
          </cell>
          <cell r="B203" t="str">
            <v>自有店</v>
          </cell>
          <cell r="C203" t="str">
            <v>C39550</v>
          </cell>
          <cell r="D203" t="str">
            <v>BABULIE(芭布勒)</v>
          </cell>
          <cell r="E203">
            <v>0</v>
          </cell>
          <cell r="F203">
            <v>201</v>
          </cell>
        </row>
        <row r="204">
          <cell r="A204" t="str">
            <v>IQUE(神游)</v>
          </cell>
          <cell r="B204" t="str">
            <v>自有店</v>
          </cell>
          <cell r="C204" t="str">
            <v>C39360</v>
          </cell>
          <cell r="D204" t="str">
            <v>IQUE(神游)</v>
          </cell>
          <cell r="E204">
            <v>0</v>
          </cell>
          <cell r="F204">
            <v>202</v>
          </cell>
        </row>
        <row r="205">
          <cell r="A205" t="str">
            <v>COOL STAR(酷世特)</v>
          </cell>
          <cell r="B205" t="str">
            <v>自有店</v>
          </cell>
          <cell r="C205" t="str">
            <v>C39810</v>
          </cell>
          <cell r="D205" t="str">
            <v>COOL STAR(酷世特)</v>
          </cell>
          <cell r="E205">
            <v>0</v>
          </cell>
          <cell r="F205">
            <v>203</v>
          </cell>
        </row>
        <row r="206">
          <cell r="A206" t="str">
            <v>ICICLE</v>
          </cell>
          <cell r="B206" t="str">
            <v>自有店</v>
          </cell>
          <cell r="C206" t="str">
            <v>C39560</v>
          </cell>
          <cell r="D206" t="str">
            <v>ICICLE</v>
          </cell>
          <cell r="E206">
            <v>0</v>
          </cell>
          <cell r="F206">
            <v>204</v>
          </cell>
        </row>
        <row r="207">
          <cell r="A207" t="str">
            <v>SOTX(索)</v>
          </cell>
          <cell r="B207" t="str">
            <v>自有店</v>
          </cell>
          <cell r="C207" t="str">
            <v>C39900</v>
          </cell>
          <cell r="D207" t="str">
            <v>SOTX(索)</v>
          </cell>
          <cell r="E207">
            <v>0</v>
          </cell>
          <cell r="F207">
            <v>205</v>
          </cell>
        </row>
        <row r="208">
          <cell r="A208" t="str">
            <v>HDS(華黛思)</v>
          </cell>
          <cell r="B208" t="str">
            <v>自有店</v>
          </cell>
          <cell r="C208" t="str">
            <v>C36470</v>
          </cell>
          <cell r="D208" t="str">
            <v>HDS(華黛思)</v>
          </cell>
          <cell r="E208">
            <v>0</v>
          </cell>
          <cell r="F208">
            <v>206</v>
          </cell>
        </row>
        <row r="209">
          <cell r="A209" t="str">
            <v>FACKELMANN</v>
          </cell>
          <cell r="B209" t="str">
            <v>自有店</v>
          </cell>
          <cell r="C209" t="str">
            <v>C39700</v>
          </cell>
          <cell r="D209" t="str">
            <v>FACKELMANN</v>
          </cell>
          <cell r="E209">
            <v>0</v>
          </cell>
          <cell r="F209">
            <v>207</v>
          </cell>
        </row>
        <row r="210">
          <cell r="A210" t="str">
            <v>GREAT</v>
          </cell>
          <cell r="B210" t="str">
            <v>自有店</v>
          </cell>
          <cell r="C210" t="str">
            <v>C39720</v>
          </cell>
          <cell r="D210" t="str">
            <v>GREAT</v>
          </cell>
          <cell r="E210">
            <v>0</v>
          </cell>
          <cell r="F210">
            <v>208</v>
          </cell>
        </row>
        <row r="211">
          <cell r="A211" t="str">
            <v>OMRON(作廢轉A49470)</v>
          </cell>
          <cell r="B211" t="str">
            <v>自有店</v>
          </cell>
          <cell r="C211" t="str">
            <v>C39740</v>
          </cell>
          <cell r="D211" t="str">
            <v>OMRON(作廢轉A49470)</v>
          </cell>
          <cell r="E211">
            <v>0</v>
          </cell>
          <cell r="F211">
            <v>209</v>
          </cell>
        </row>
        <row r="212">
          <cell r="A212" t="str">
            <v>JIE CHEN(捷晨)</v>
          </cell>
          <cell r="B212" t="str">
            <v>自有店</v>
          </cell>
          <cell r="C212" t="str">
            <v>C39760</v>
          </cell>
          <cell r="D212" t="str">
            <v>JIE CHEN(捷晨)</v>
          </cell>
          <cell r="E212">
            <v>0</v>
          </cell>
          <cell r="F212">
            <v>210</v>
          </cell>
        </row>
        <row r="213">
          <cell r="A213" t="str">
            <v>GH MOTION(慕紳)</v>
          </cell>
          <cell r="B213" t="str">
            <v>自有店</v>
          </cell>
          <cell r="C213" t="str">
            <v>C39650</v>
          </cell>
          <cell r="D213" t="str">
            <v>GH MOTION(慕紳)</v>
          </cell>
          <cell r="E213">
            <v>0</v>
          </cell>
          <cell r="F213">
            <v>211</v>
          </cell>
        </row>
        <row r="214">
          <cell r="A214" t="str">
            <v>E-CABALA(哲兮)</v>
          </cell>
          <cell r="B214" t="str">
            <v>自有店</v>
          </cell>
          <cell r="C214" t="str">
            <v>C39370</v>
          </cell>
          <cell r="D214" t="str">
            <v>E-CABALA(哲兮)</v>
          </cell>
          <cell r="E214">
            <v>0</v>
          </cell>
          <cell r="F214">
            <v>212</v>
          </cell>
        </row>
        <row r="215">
          <cell r="A215" t="str">
            <v>PAW IN PAW</v>
          </cell>
          <cell r="B215" t="str">
            <v>自有店</v>
          </cell>
          <cell r="C215" t="str">
            <v>C40370</v>
          </cell>
          <cell r="D215" t="str">
            <v>PAW IN PAW</v>
          </cell>
          <cell r="E215">
            <v>0</v>
          </cell>
          <cell r="F215">
            <v>213</v>
          </cell>
        </row>
        <row r="216">
          <cell r="A216" t="str">
            <v>SMILING BROADLY(笑咪咪)</v>
          </cell>
          <cell r="B216" t="str">
            <v>自有店</v>
          </cell>
          <cell r="C216" t="str">
            <v>C40220</v>
          </cell>
          <cell r="D216" t="str">
            <v>SMILING BROADLY(笑咪咪)</v>
          </cell>
          <cell r="E216">
            <v>0</v>
          </cell>
          <cell r="F216">
            <v>214</v>
          </cell>
        </row>
        <row r="217">
          <cell r="A217" t="str">
            <v>CODES COMBINE</v>
          </cell>
          <cell r="B217" t="str">
            <v>自有店</v>
          </cell>
          <cell r="C217" t="str">
            <v>C40520</v>
          </cell>
          <cell r="D217" t="str">
            <v>CODES COMBINE</v>
          </cell>
          <cell r="E217">
            <v>0</v>
          </cell>
          <cell r="F217">
            <v>215</v>
          </cell>
        </row>
        <row r="218">
          <cell r="A218" t="str">
            <v>大井</v>
          </cell>
          <cell r="B218" t="str">
            <v>自有店</v>
          </cell>
          <cell r="C218" t="str">
            <v>C40570</v>
          </cell>
          <cell r="D218" t="str">
            <v>大井</v>
          </cell>
          <cell r="E218">
            <v>0</v>
          </cell>
          <cell r="F218">
            <v>216</v>
          </cell>
        </row>
        <row r="219">
          <cell r="A219" t="str">
            <v>SIERLI.COLLECTION(絲爾麗)</v>
          </cell>
          <cell r="B219" t="str">
            <v>自有店</v>
          </cell>
          <cell r="C219" t="str">
            <v>C40620</v>
          </cell>
          <cell r="D219" t="str">
            <v>SIERLI.COLLECTION(絲爾麗)</v>
          </cell>
          <cell r="E219">
            <v>0</v>
          </cell>
          <cell r="F219">
            <v>217</v>
          </cell>
        </row>
        <row r="220">
          <cell r="A220" t="str">
            <v>ACTION ZONE</v>
          </cell>
          <cell r="B220" t="str">
            <v>自有店</v>
          </cell>
          <cell r="C220" t="str">
            <v>C40630</v>
          </cell>
          <cell r="D220" t="str">
            <v>ACTION ZONE</v>
          </cell>
          <cell r="E220">
            <v>0</v>
          </cell>
          <cell r="F220">
            <v>218</v>
          </cell>
        </row>
        <row r="221">
          <cell r="A221" t="str">
            <v>TIMAS</v>
          </cell>
          <cell r="B221" t="str">
            <v>自有店</v>
          </cell>
          <cell r="C221" t="str">
            <v>C40640</v>
          </cell>
          <cell r="D221" t="str">
            <v>TIMAS</v>
          </cell>
          <cell r="E221">
            <v>0</v>
          </cell>
          <cell r="F221">
            <v>219</v>
          </cell>
        </row>
        <row r="222">
          <cell r="A222" t="str">
            <v>PUKKA</v>
          </cell>
          <cell r="B222" t="str">
            <v>自有店</v>
          </cell>
          <cell r="C222" t="str">
            <v>C40650</v>
          </cell>
          <cell r="D222" t="str">
            <v>PUKKA</v>
          </cell>
          <cell r="E222">
            <v>0</v>
          </cell>
          <cell r="F222">
            <v>220</v>
          </cell>
        </row>
        <row r="223">
          <cell r="A223" t="str">
            <v>SCAT</v>
          </cell>
          <cell r="B223" t="str">
            <v>自有店</v>
          </cell>
          <cell r="C223" t="str">
            <v>C40390</v>
          </cell>
          <cell r="D223" t="str">
            <v>SCAT</v>
          </cell>
          <cell r="E223">
            <v>0</v>
          </cell>
          <cell r="F223">
            <v>221</v>
          </cell>
        </row>
        <row r="224">
          <cell r="A224" t="str">
            <v>RAIN DROP(雨點)</v>
          </cell>
          <cell r="B224" t="str">
            <v>自有店</v>
          </cell>
          <cell r="C224" t="str">
            <v>C40350</v>
          </cell>
          <cell r="D224" t="str">
            <v>RAIN DROP(雨點)</v>
          </cell>
          <cell r="E224">
            <v>0</v>
          </cell>
          <cell r="F224">
            <v>222</v>
          </cell>
        </row>
        <row r="225">
          <cell r="A225" t="str">
            <v>ACCORDWELL(雅閣威爾)</v>
          </cell>
          <cell r="B225" t="str">
            <v>自有店</v>
          </cell>
          <cell r="C225" t="str">
            <v>C27420</v>
          </cell>
          <cell r="D225" t="str">
            <v>ACCORDWELL(雅閣威爾)</v>
          </cell>
          <cell r="E225">
            <v>0</v>
          </cell>
          <cell r="F225">
            <v>223</v>
          </cell>
        </row>
        <row r="226">
          <cell r="A226" t="str">
            <v>舜華</v>
          </cell>
          <cell r="B226" t="str">
            <v>自有店</v>
          </cell>
          <cell r="C226" t="str">
            <v>C24650</v>
          </cell>
          <cell r="D226" t="str">
            <v>舜華</v>
          </cell>
          <cell r="E226">
            <v>0</v>
          </cell>
          <cell r="F226">
            <v>224</v>
          </cell>
        </row>
        <row r="227">
          <cell r="A227" t="str">
            <v>DYNIC</v>
          </cell>
          <cell r="B227" t="str">
            <v>自有店</v>
          </cell>
          <cell r="C227" t="str">
            <v>C41470</v>
          </cell>
          <cell r="D227" t="str">
            <v>DYNIC</v>
          </cell>
          <cell r="E227">
            <v>0</v>
          </cell>
          <cell r="F227">
            <v>225</v>
          </cell>
        </row>
        <row r="228">
          <cell r="A228" t="str">
            <v>Y+Y</v>
          </cell>
          <cell r="B228" t="str">
            <v>自有店</v>
          </cell>
          <cell r="C228" t="str">
            <v>C41480</v>
          </cell>
          <cell r="D228" t="str">
            <v>Y+Y</v>
          </cell>
          <cell r="E228">
            <v>0</v>
          </cell>
          <cell r="F228">
            <v>226</v>
          </cell>
        </row>
        <row r="229">
          <cell r="A229" t="str">
            <v>安琦爾</v>
          </cell>
          <cell r="B229" t="str">
            <v>自有店</v>
          </cell>
          <cell r="C229" t="str">
            <v>C41500</v>
          </cell>
          <cell r="D229" t="str">
            <v>安琦爾</v>
          </cell>
          <cell r="E229">
            <v>0</v>
          </cell>
          <cell r="F229">
            <v>227</v>
          </cell>
        </row>
        <row r="230">
          <cell r="A230" t="str">
            <v>DADA&amp;CO.</v>
          </cell>
          <cell r="B230" t="str">
            <v>自有店</v>
          </cell>
          <cell r="C230" t="str">
            <v>C41510</v>
          </cell>
          <cell r="D230" t="str">
            <v>DADA&amp;CO.</v>
          </cell>
          <cell r="E230">
            <v>0</v>
          </cell>
          <cell r="F230">
            <v>228</v>
          </cell>
        </row>
        <row r="231">
          <cell r="A231" t="str">
            <v>FROGNIEZILA(作廢轉B84240)</v>
          </cell>
          <cell r="B231" t="str">
            <v>自有店</v>
          </cell>
          <cell r="C231" t="str">
            <v>C24050</v>
          </cell>
          <cell r="D231" t="str">
            <v>FROGNIEZILA(作廢轉B84240)</v>
          </cell>
          <cell r="E231">
            <v>0</v>
          </cell>
          <cell r="F231">
            <v>229</v>
          </cell>
        </row>
        <row r="232">
          <cell r="A232" t="str">
            <v>OODFUMITURE</v>
          </cell>
          <cell r="B232" t="str">
            <v>自有店</v>
          </cell>
          <cell r="C232" t="str">
            <v>C40090</v>
          </cell>
          <cell r="D232" t="str">
            <v>OODFUMITURE</v>
          </cell>
          <cell r="E232">
            <v>0</v>
          </cell>
          <cell r="F232">
            <v>230</v>
          </cell>
        </row>
        <row r="233">
          <cell r="A233" t="str">
            <v>JEWELRY(金如意)</v>
          </cell>
          <cell r="B233" t="str">
            <v>自有店</v>
          </cell>
          <cell r="C233" t="str">
            <v>C40480</v>
          </cell>
          <cell r="D233" t="str">
            <v>JEWELRY(金如意)</v>
          </cell>
          <cell r="E233">
            <v>0</v>
          </cell>
          <cell r="F233">
            <v>231</v>
          </cell>
        </row>
        <row r="234">
          <cell r="A234" t="str">
            <v>HIMANNY(海漫尼)</v>
          </cell>
          <cell r="B234" t="str">
            <v>自有店</v>
          </cell>
          <cell r="C234" t="str">
            <v>C40460</v>
          </cell>
          <cell r="D234" t="str">
            <v>HIMANNY(海漫尼)</v>
          </cell>
          <cell r="E234">
            <v>0</v>
          </cell>
          <cell r="F234">
            <v>232</v>
          </cell>
        </row>
        <row r="235">
          <cell r="A235" t="str">
            <v>OE</v>
          </cell>
          <cell r="B235" t="str">
            <v>自有店</v>
          </cell>
          <cell r="C235" t="str">
            <v>C40280</v>
          </cell>
          <cell r="D235" t="str">
            <v>OE</v>
          </cell>
          <cell r="E235">
            <v>0</v>
          </cell>
          <cell r="F235">
            <v>233</v>
          </cell>
        </row>
        <row r="236">
          <cell r="A236" t="str">
            <v>UNISEX</v>
          </cell>
          <cell r="B236" t="str">
            <v>自有店</v>
          </cell>
          <cell r="C236" t="str">
            <v>C40290</v>
          </cell>
          <cell r="D236" t="str">
            <v>UNISEX</v>
          </cell>
          <cell r="E236">
            <v>0</v>
          </cell>
          <cell r="F236">
            <v>234</v>
          </cell>
        </row>
        <row r="237">
          <cell r="A237" t="str">
            <v>DEANWEST</v>
          </cell>
          <cell r="B237" t="str">
            <v>自有店</v>
          </cell>
          <cell r="C237" t="str">
            <v>C40310</v>
          </cell>
          <cell r="D237" t="str">
            <v>DEANWEST</v>
          </cell>
          <cell r="E237">
            <v>0</v>
          </cell>
          <cell r="F237">
            <v>235</v>
          </cell>
        </row>
        <row r="238">
          <cell r="A238" t="str">
            <v>HONEYS GLACIER</v>
          </cell>
          <cell r="B238" t="str">
            <v>自有店</v>
          </cell>
          <cell r="C238" t="str">
            <v>C40320</v>
          </cell>
          <cell r="D238" t="str">
            <v>HONEYS GLACIER</v>
          </cell>
          <cell r="E238">
            <v>0</v>
          </cell>
          <cell r="F238">
            <v>236</v>
          </cell>
        </row>
        <row r="239">
          <cell r="A239" t="str">
            <v>蟲二</v>
          </cell>
          <cell r="B239" t="str">
            <v>自有店</v>
          </cell>
          <cell r="C239" t="str">
            <v>C40330</v>
          </cell>
          <cell r="D239" t="str">
            <v>蟲二</v>
          </cell>
          <cell r="E239">
            <v>0</v>
          </cell>
          <cell r="F239">
            <v>237</v>
          </cell>
        </row>
        <row r="240">
          <cell r="A240" t="str">
            <v>SODA EXCHANGE</v>
          </cell>
          <cell r="B240" t="str">
            <v>自有店</v>
          </cell>
          <cell r="C240" t="str">
            <v>C40150</v>
          </cell>
          <cell r="D240" t="str">
            <v>SODA EXCHANGE</v>
          </cell>
          <cell r="E240">
            <v>0</v>
          </cell>
          <cell r="F240">
            <v>238</v>
          </cell>
        </row>
        <row r="241">
          <cell r="A241" t="str">
            <v>XINTAIFU(鑫泰福)</v>
          </cell>
          <cell r="B241" t="str">
            <v>自有店</v>
          </cell>
          <cell r="C241" t="str">
            <v>C40470</v>
          </cell>
          <cell r="D241" t="str">
            <v>XINTAIFU(鑫泰福)</v>
          </cell>
          <cell r="E241">
            <v>0</v>
          </cell>
          <cell r="F241">
            <v>239</v>
          </cell>
        </row>
        <row r="242">
          <cell r="A242" t="str">
            <v>PRICH</v>
          </cell>
          <cell r="B242" t="str">
            <v>自有店</v>
          </cell>
          <cell r="C242" t="str">
            <v>C40380</v>
          </cell>
          <cell r="D242" t="str">
            <v>PRICH</v>
          </cell>
          <cell r="E242">
            <v>0</v>
          </cell>
          <cell r="F242">
            <v>240</v>
          </cell>
        </row>
        <row r="243">
          <cell r="A243" t="str">
            <v>DAPHNE(黛富妮)</v>
          </cell>
          <cell r="B243" t="str">
            <v>自有店</v>
          </cell>
          <cell r="C243" t="str">
            <v>C40670</v>
          </cell>
          <cell r="D243" t="str">
            <v>DAPHNE(黛富妮)</v>
          </cell>
          <cell r="E243">
            <v>0</v>
          </cell>
          <cell r="F243">
            <v>241</v>
          </cell>
        </row>
        <row r="244">
          <cell r="A244" t="str">
            <v>FIRS(杉杉)</v>
          </cell>
          <cell r="B244" t="str">
            <v>自有店</v>
          </cell>
          <cell r="C244" t="str">
            <v>C39930</v>
          </cell>
          <cell r="D244" t="str">
            <v>FIRS(杉杉)</v>
          </cell>
          <cell r="E244">
            <v>0</v>
          </cell>
          <cell r="F244">
            <v>242</v>
          </cell>
        </row>
        <row r="245">
          <cell r="A245" t="str">
            <v>TRUENESSFAN(翠綠坊)</v>
          </cell>
          <cell r="B245" t="str">
            <v>自有店</v>
          </cell>
          <cell r="C245" t="str">
            <v>C39970</v>
          </cell>
          <cell r="D245" t="str">
            <v>TRUENESSFAN(翠綠坊)</v>
          </cell>
          <cell r="E245">
            <v>0</v>
          </cell>
          <cell r="F245">
            <v>243</v>
          </cell>
        </row>
        <row r="246">
          <cell r="A246" t="str">
            <v>MEILIYA(美莉婭)</v>
          </cell>
          <cell r="B246" t="str">
            <v>自有店</v>
          </cell>
          <cell r="C246" t="str">
            <v>C40420</v>
          </cell>
          <cell r="D246" t="str">
            <v>MEILIYA(美莉婭)</v>
          </cell>
          <cell r="E246">
            <v>0</v>
          </cell>
          <cell r="F246">
            <v>244</v>
          </cell>
        </row>
        <row r="247">
          <cell r="A247" t="str">
            <v>ROYAL CROWN DERBY</v>
          </cell>
          <cell r="B247" t="str">
            <v>自有店</v>
          </cell>
          <cell r="C247" t="str">
            <v>C40440</v>
          </cell>
          <cell r="D247" t="str">
            <v>ROYAL CROWN DERBY</v>
          </cell>
          <cell r="E247">
            <v>0</v>
          </cell>
          <cell r="F247">
            <v>245</v>
          </cell>
        </row>
        <row r="248">
          <cell r="A248" t="str">
            <v>CA.NIA(卡尼亞)</v>
          </cell>
          <cell r="B248" t="str">
            <v>自有店</v>
          </cell>
          <cell r="C248" t="str">
            <v>C40450</v>
          </cell>
          <cell r="D248" t="str">
            <v>CA.NIA(卡尼亞)</v>
          </cell>
          <cell r="E248">
            <v>0</v>
          </cell>
          <cell r="F248">
            <v>246</v>
          </cell>
        </row>
        <row r="249">
          <cell r="A249" t="str">
            <v>MING FUNG(明豐)</v>
          </cell>
          <cell r="B249" t="str">
            <v>自有店</v>
          </cell>
          <cell r="C249" t="str">
            <v>C40530</v>
          </cell>
          <cell r="D249" t="str">
            <v>MING FUNG(明豐)</v>
          </cell>
          <cell r="E249">
            <v>0</v>
          </cell>
          <cell r="F249">
            <v>247</v>
          </cell>
        </row>
        <row r="250">
          <cell r="A250" t="str">
            <v>MUSTANG</v>
          </cell>
          <cell r="B250" t="str">
            <v>自有店</v>
          </cell>
          <cell r="C250" t="str">
            <v>C36630</v>
          </cell>
          <cell r="D250" t="str">
            <v>MUSTANG</v>
          </cell>
          <cell r="E250">
            <v>0</v>
          </cell>
          <cell r="F250">
            <v>248</v>
          </cell>
        </row>
        <row r="251">
          <cell r="A251" t="str">
            <v>ADEKA(愛得康)</v>
          </cell>
          <cell r="B251" t="str">
            <v>自有店</v>
          </cell>
          <cell r="C251" t="str">
            <v>C39350</v>
          </cell>
          <cell r="D251" t="str">
            <v>ADEKA(愛得康)</v>
          </cell>
          <cell r="E251">
            <v>0</v>
          </cell>
          <cell r="F251">
            <v>249</v>
          </cell>
        </row>
        <row r="252">
          <cell r="A252" t="str">
            <v>A DREAM OF FEMALE</v>
          </cell>
          <cell r="B252" t="str">
            <v>自有店</v>
          </cell>
          <cell r="C252" t="str">
            <v>C39340</v>
          </cell>
          <cell r="D252" t="str">
            <v>A DREAM OF FEMALE</v>
          </cell>
          <cell r="E252">
            <v>0</v>
          </cell>
          <cell r="F252">
            <v>250</v>
          </cell>
        </row>
        <row r="253">
          <cell r="A253" t="str">
            <v>MINGXIANGLIU(茗香流)</v>
          </cell>
          <cell r="B253" t="str">
            <v>自有店</v>
          </cell>
          <cell r="C253" t="str">
            <v>C37580</v>
          </cell>
          <cell r="D253" t="str">
            <v>MINGXIANGLIU(茗香流)</v>
          </cell>
          <cell r="E253">
            <v>0</v>
          </cell>
          <cell r="F253">
            <v>251</v>
          </cell>
        </row>
        <row r="254">
          <cell r="A254" t="str">
            <v>花思薇</v>
          </cell>
          <cell r="B254" t="str">
            <v>自有店</v>
          </cell>
          <cell r="C254" t="str">
            <v>C37590</v>
          </cell>
          <cell r="D254" t="str">
            <v>花思薇</v>
          </cell>
          <cell r="E254">
            <v>0</v>
          </cell>
          <cell r="F254">
            <v>252</v>
          </cell>
        </row>
        <row r="255">
          <cell r="A255" t="str">
            <v>SHA TIAN(沙田)</v>
          </cell>
          <cell r="B255" t="str">
            <v>自有店</v>
          </cell>
          <cell r="C255" t="str">
            <v>C37610</v>
          </cell>
          <cell r="D255" t="str">
            <v>SHA TIAN(沙田)</v>
          </cell>
          <cell r="E255">
            <v>0</v>
          </cell>
          <cell r="F255">
            <v>253</v>
          </cell>
        </row>
        <row r="256">
          <cell r="A256" t="str">
            <v>ALAIN MANOUKIAN(雅嵐.曼娜瓊)</v>
          </cell>
          <cell r="B256" t="str">
            <v>自有店</v>
          </cell>
          <cell r="C256" t="str">
            <v>C37620</v>
          </cell>
          <cell r="D256" t="str">
            <v>ALAIN MANOUKIAN(雅嵐.曼娜瓊)</v>
          </cell>
          <cell r="E256">
            <v>0</v>
          </cell>
          <cell r="F256">
            <v>254</v>
          </cell>
        </row>
        <row r="257">
          <cell r="A257" t="str">
            <v>EIGENPOST</v>
          </cell>
          <cell r="B257" t="str">
            <v>自有店</v>
          </cell>
          <cell r="C257" t="str">
            <v>C37470</v>
          </cell>
          <cell r="D257" t="str">
            <v>EIGENPOST</v>
          </cell>
          <cell r="E257">
            <v>0</v>
          </cell>
          <cell r="F257">
            <v>255</v>
          </cell>
        </row>
        <row r="258">
          <cell r="A258" t="str">
            <v>ELANIE RIESE</v>
          </cell>
          <cell r="B258" t="str">
            <v>自有店</v>
          </cell>
          <cell r="C258" t="str">
            <v>C36860</v>
          </cell>
          <cell r="D258" t="str">
            <v>ELANIE RIESE</v>
          </cell>
          <cell r="E258">
            <v>0</v>
          </cell>
          <cell r="F258">
            <v>256</v>
          </cell>
        </row>
        <row r="259">
          <cell r="A259" t="str">
            <v>PH7(若水無華)</v>
          </cell>
          <cell r="B259" t="str">
            <v>自有店</v>
          </cell>
          <cell r="C259" t="str">
            <v>C37490</v>
          </cell>
          <cell r="D259" t="str">
            <v>PH7(若水無華)</v>
          </cell>
          <cell r="E259">
            <v>0</v>
          </cell>
          <cell r="F259">
            <v>257</v>
          </cell>
        </row>
        <row r="260">
          <cell r="A260" t="str">
            <v>KOOL</v>
          </cell>
          <cell r="B260" t="str">
            <v>自有店</v>
          </cell>
          <cell r="C260" t="str">
            <v>C36900</v>
          </cell>
          <cell r="D260" t="str">
            <v>KOOL</v>
          </cell>
          <cell r="E260">
            <v>0</v>
          </cell>
          <cell r="F260">
            <v>258</v>
          </cell>
        </row>
        <row r="261">
          <cell r="A261" t="str">
            <v>空.間.大.師</v>
          </cell>
          <cell r="B261" t="str">
            <v>自有店</v>
          </cell>
          <cell r="C261" t="str">
            <v>C38430</v>
          </cell>
          <cell r="D261" t="str">
            <v>空.間.大.師</v>
          </cell>
          <cell r="E261">
            <v>0</v>
          </cell>
          <cell r="F261">
            <v>259</v>
          </cell>
        </row>
        <row r="262">
          <cell r="A262" t="str">
            <v>鐵臂阿童木</v>
          </cell>
          <cell r="B262" t="str">
            <v>自有店</v>
          </cell>
          <cell r="C262" t="str">
            <v>C38390</v>
          </cell>
          <cell r="D262" t="str">
            <v>鐵臂阿童木</v>
          </cell>
          <cell r="E262">
            <v>0</v>
          </cell>
          <cell r="F262">
            <v>260</v>
          </cell>
        </row>
        <row r="263">
          <cell r="A263" t="str">
            <v>OLIVIER DESFORGES(奧麗麗迪爾)</v>
          </cell>
          <cell r="B263" t="str">
            <v>自有店</v>
          </cell>
          <cell r="C263" t="str">
            <v>C37770</v>
          </cell>
          <cell r="D263" t="str">
            <v>OLIVIER DESFORGES(奧麗麗迪爾)</v>
          </cell>
          <cell r="E263">
            <v>0</v>
          </cell>
          <cell r="F263">
            <v>261</v>
          </cell>
        </row>
        <row r="264">
          <cell r="A264" t="str">
            <v>TWINKIDS(特元騎子)</v>
          </cell>
          <cell r="B264" t="str">
            <v>自有店</v>
          </cell>
          <cell r="C264" t="str">
            <v>C37830</v>
          </cell>
          <cell r="D264" t="str">
            <v>TWINKIDS(特元騎子)</v>
          </cell>
          <cell r="E264">
            <v>0</v>
          </cell>
          <cell r="F264">
            <v>262</v>
          </cell>
        </row>
        <row r="265">
          <cell r="A265" t="str">
            <v>POPLING</v>
          </cell>
          <cell r="B265" t="str">
            <v>自有店</v>
          </cell>
          <cell r="C265" t="str">
            <v>C37850</v>
          </cell>
          <cell r="D265" t="str">
            <v>POPLING</v>
          </cell>
          <cell r="E265">
            <v>0</v>
          </cell>
          <cell r="F265">
            <v>263</v>
          </cell>
        </row>
        <row r="266">
          <cell r="A266" t="str">
            <v>PS</v>
          </cell>
          <cell r="B266" t="str">
            <v>自有店</v>
          </cell>
          <cell r="C266" t="str">
            <v>C37860</v>
          </cell>
          <cell r="D266" t="str">
            <v>PS</v>
          </cell>
          <cell r="E266">
            <v>0</v>
          </cell>
          <cell r="F266">
            <v>264</v>
          </cell>
        </row>
        <row r="267">
          <cell r="A267" t="str">
            <v>ANAYI</v>
          </cell>
          <cell r="B267" t="str">
            <v>自有店</v>
          </cell>
          <cell r="C267" t="str">
            <v>C37710</v>
          </cell>
          <cell r="D267" t="str">
            <v>ANAYI</v>
          </cell>
          <cell r="E267">
            <v>0</v>
          </cell>
          <cell r="F267">
            <v>265</v>
          </cell>
        </row>
        <row r="268">
          <cell r="A268" t="str">
            <v>TOMOKO</v>
          </cell>
          <cell r="B268" t="str">
            <v>自有店</v>
          </cell>
          <cell r="C268" t="str">
            <v>C38630</v>
          </cell>
          <cell r="D268" t="str">
            <v>TOMOKO</v>
          </cell>
          <cell r="E268">
            <v>0</v>
          </cell>
          <cell r="F268">
            <v>266</v>
          </cell>
        </row>
        <row r="269">
          <cell r="A269" t="str">
            <v>ARMANI COLLEZIONI</v>
          </cell>
          <cell r="B269" t="str">
            <v>自有店</v>
          </cell>
          <cell r="C269" t="str">
            <v>C37300</v>
          </cell>
          <cell r="D269" t="str">
            <v>ARMANI COLLEZIONI</v>
          </cell>
          <cell r="E269">
            <v>0</v>
          </cell>
          <cell r="F269">
            <v>267</v>
          </cell>
        </row>
        <row r="270">
          <cell r="A270" t="str">
            <v>ELLE HOMME</v>
          </cell>
          <cell r="B270" t="str">
            <v>自有店</v>
          </cell>
          <cell r="C270" t="str">
            <v>C31140</v>
          </cell>
          <cell r="D270" t="str">
            <v>ELLE HOMME</v>
          </cell>
          <cell r="E270">
            <v>0</v>
          </cell>
          <cell r="F270">
            <v>268</v>
          </cell>
        </row>
        <row r="271">
          <cell r="A271" t="str">
            <v>SARIDO MACHADO(薩雷德)</v>
          </cell>
          <cell r="B271" t="str">
            <v>自有店</v>
          </cell>
          <cell r="C271" t="str">
            <v>C36730</v>
          </cell>
          <cell r="D271" t="str">
            <v>SARIDO MACHADO(薩雷德)</v>
          </cell>
          <cell r="E271">
            <v>0</v>
          </cell>
          <cell r="F271">
            <v>269</v>
          </cell>
        </row>
        <row r="272">
          <cell r="A272" t="str">
            <v>BULL TITAN US</v>
          </cell>
          <cell r="B272" t="str">
            <v>自有店</v>
          </cell>
          <cell r="C272" t="str">
            <v>C36740</v>
          </cell>
          <cell r="D272" t="str">
            <v>BULL TITAN US</v>
          </cell>
          <cell r="E272">
            <v>0</v>
          </cell>
          <cell r="F272">
            <v>270</v>
          </cell>
        </row>
        <row r="273">
          <cell r="A273" t="str">
            <v>HILASSY(海睞氏)</v>
          </cell>
          <cell r="B273" t="str">
            <v>自有店</v>
          </cell>
          <cell r="C273" t="str">
            <v>C36760</v>
          </cell>
          <cell r="D273" t="str">
            <v>HILASSY(海睞氏)</v>
          </cell>
          <cell r="E273">
            <v>0</v>
          </cell>
          <cell r="F273">
            <v>271</v>
          </cell>
        </row>
        <row r="274">
          <cell r="A274" t="str">
            <v>CARTELO LADIES</v>
          </cell>
          <cell r="B274" t="str">
            <v>自有店</v>
          </cell>
          <cell r="C274" t="str">
            <v>C36820</v>
          </cell>
          <cell r="D274" t="str">
            <v>CARTELO LADIES</v>
          </cell>
          <cell r="E274">
            <v>0</v>
          </cell>
          <cell r="F274">
            <v>272</v>
          </cell>
        </row>
        <row r="275">
          <cell r="A275" t="str">
            <v>CARRENCE</v>
          </cell>
          <cell r="B275" t="str">
            <v>自有店</v>
          </cell>
          <cell r="C275" t="str">
            <v>C36570</v>
          </cell>
          <cell r="D275" t="str">
            <v>CARRENCE</v>
          </cell>
          <cell r="E275">
            <v>0</v>
          </cell>
          <cell r="F275">
            <v>273</v>
          </cell>
        </row>
        <row r="276">
          <cell r="A276" t="str">
            <v>FIDELITE(菲依尼尼)</v>
          </cell>
          <cell r="B276" t="str">
            <v>自有店</v>
          </cell>
          <cell r="C276" t="str">
            <v>C36850</v>
          </cell>
          <cell r="D276" t="str">
            <v>FIDELITE(菲依尼尼)</v>
          </cell>
          <cell r="E276">
            <v>0</v>
          </cell>
          <cell r="F276">
            <v>274</v>
          </cell>
        </row>
        <row r="277">
          <cell r="A277" t="str">
            <v>VAGO</v>
          </cell>
          <cell r="B277" t="str">
            <v>自有店</v>
          </cell>
          <cell r="C277" t="str">
            <v>C37380</v>
          </cell>
          <cell r="D277" t="str">
            <v>VAGO</v>
          </cell>
          <cell r="E277">
            <v>0</v>
          </cell>
          <cell r="F277">
            <v>275</v>
          </cell>
        </row>
        <row r="278">
          <cell r="A278" t="str">
            <v>ANDYOU</v>
          </cell>
          <cell r="B278" t="str">
            <v>自有店</v>
          </cell>
          <cell r="C278" t="str">
            <v>C37540</v>
          </cell>
          <cell r="D278" t="str">
            <v>ANDYOU</v>
          </cell>
          <cell r="E278">
            <v>0</v>
          </cell>
          <cell r="F278">
            <v>276</v>
          </cell>
        </row>
        <row r="279">
          <cell r="A279" t="str">
            <v>IMAROON(艾蒙奈)</v>
          </cell>
          <cell r="B279" t="str">
            <v>自有店</v>
          </cell>
          <cell r="C279" t="str">
            <v>C39010</v>
          </cell>
          <cell r="D279" t="str">
            <v>IMAROON(艾蒙奈)</v>
          </cell>
          <cell r="E279">
            <v>0</v>
          </cell>
          <cell r="F279">
            <v>277</v>
          </cell>
        </row>
        <row r="280">
          <cell r="A280" t="str">
            <v>KAOKAISTORE(高楷屋)(作廢轉C32760)</v>
          </cell>
          <cell r="B280" t="str">
            <v>自有店</v>
          </cell>
          <cell r="C280" t="str">
            <v>C38970</v>
          </cell>
          <cell r="D280" t="str">
            <v>KAOKAISTORE(高楷屋)(作廢轉C32760)</v>
          </cell>
          <cell r="E280">
            <v>0</v>
          </cell>
          <cell r="F280">
            <v>278</v>
          </cell>
        </row>
        <row r="281">
          <cell r="A281" t="str">
            <v>PECD.JIESON</v>
          </cell>
          <cell r="B281" t="str">
            <v>自有店</v>
          </cell>
          <cell r="C281" t="str">
            <v>C37310</v>
          </cell>
          <cell r="D281" t="str">
            <v>PECD.JIESON</v>
          </cell>
          <cell r="E281">
            <v>0</v>
          </cell>
          <cell r="F281">
            <v>279</v>
          </cell>
        </row>
        <row r="282">
          <cell r="A282" t="str">
            <v>WEHFAN(瑋凡)</v>
          </cell>
          <cell r="B282" t="str">
            <v>自有店</v>
          </cell>
          <cell r="C282" t="str">
            <v>C37320</v>
          </cell>
          <cell r="D282" t="str">
            <v>WEHFAN(瑋凡)</v>
          </cell>
          <cell r="E282">
            <v>0</v>
          </cell>
          <cell r="F282">
            <v>280</v>
          </cell>
        </row>
        <row r="283">
          <cell r="A283" t="str">
            <v>CHIAO</v>
          </cell>
          <cell r="B283" t="str">
            <v>自有店</v>
          </cell>
          <cell r="C283" t="str">
            <v>C37330</v>
          </cell>
          <cell r="D283" t="str">
            <v>CHIAO</v>
          </cell>
          <cell r="E283">
            <v>0</v>
          </cell>
          <cell r="F283">
            <v>281</v>
          </cell>
        </row>
        <row r="284">
          <cell r="A284" t="str">
            <v>CORLENANO(卡倫亞諾)</v>
          </cell>
          <cell r="B284" t="str">
            <v>自有店</v>
          </cell>
          <cell r="C284" t="str">
            <v>C37370</v>
          </cell>
          <cell r="D284" t="str">
            <v>CORLENANO(卡倫亞諾)</v>
          </cell>
          <cell r="E284">
            <v>0</v>
          </cell>
          <cell r="F284">
            <v>282</v>
          </cell>
        </row>
        <row r="285">
          <cell r="A285" t="str">
            <v>皇馬堡士</v>
          </cell>
          <cell r="B285" t="str">
            <v>自有店</v>
          </cell>
          <cell r="C285" t="str">
            <v>C37630</v>
          </cell>
          <cell r="D285" t="str">
            <v>皇馬堡士</v>
          </cell>
          <cell r="E285">
            <v>0</v>
          </cell>
          <cell r="F285">
            <v>283</v>
          </cell>
        </row>
        <row r="286">
          <cell r="A286" t="str">
            <v>JUJU FAMILY(茱茱)</v>
          </cell>
          <cell r="B286" t="str">
            <v>自有店</v>
          </cell>
          <cell r="C286" t="str">
            <v>C39630</v>
          </cell>
          <cell r="D286" t="str">
            <v>JUJU FAMILY(茱茱)</v>
          </cell>
          <cell r="E286">
            <v>0</v>
          </cell>
          <cell r="F286">
            <v>284</v>
          </cell>
        </row>
        <row r="287">
          <cell r="A287" t="str">
            <v>HIPPNER(喜布諾)</v>
          </cell>
          <cell r="B287" t="str">
            <v>自有店</v>
          </cell>
          <cell r="C287" t="str">
            <v>C37890</v>
          </cell>
          <cell r="D287" t="str">
            <v>HIPPNER(喜布諾)</v>
          </cell>
          <cell r="E287">
            <v>0</v>
          </cell>
          <cell r="F287">
            <v>285</v>
          </cell>
        </row>
        <row r="288">
          <cell r="A288" t="str">
            <v>G/M/D</v>
          </cell>
          <cell r="B288" t="str">
            <v>自有店</v>
          </cell>
          <cell r="C288" t="str">
            <v>C38180</v>
          </cell>
          <cell r="D288" t="str">
            <v>G/M/D</v>
          </cell>
          <cell r="E288">
            <v>0</v>
          </cell>
          <cell r="F288">
            <v>286</v>
          </cell>
        </row>
        <row r="289">
          <cell r="A289" t="str">
            <v>NIKKI'S(霓肯色)</v>
          </cell>
          <cell r="B289" t="str">
            <v>自有店</v>
          </cell>
          <cell r="C289" t="str">
            <v>C38820</v>
          </cell>
          <cell r="D289" t="str">
            <v>NIKKI'S(霓肯色)</v>
          </cell>
          <cell r="E289">
            <v>0</v>
          </cell>
          <cell r="F289">
            <v>287</v>
          </cell>
        </row>
        <row r="290">
          <cell r="A290" t="str">
            <v>SQBR</v>
          </cell>
          <cell r="B290" t="str">
            <v>自有店</v>
          </cell>
          <cell r="C290" t="str">
            <v>C38840</v>
          </cell>
          <cell r="D290" t="str">
            <v>SQBR</v>
          </cell>
          <cell r="E290">
            <v>0</v>
          </cell>
          <cell r="F290">
            <v>288</v>
          </cell>
        </row>
        <row r="291">
          <cell r="A291" t="str">
            <v>EXR</v>
          </cell>
          <cell r="B291" t="str">
            <v>自有店</v>
          </cell>
          <cell r="C291" t="str">
            <v>C38850</v>
          </cell>
          <cell r="D291" t="str">
            <v>EXR</v>
          </cell>
          <cell r="E291">
            <v>0</v>
          </cell>
          <cell r="F291">
            <v>289</v>
          </cell>
        </row>
        <row r="292">
          <cell r="A292" t="str">
            <v>COTTONCULTURE(棉文化)</v>
          </cell>
          <cell r="B292" t="str">
            <v>自有店</v>
          </cell>
          <cell r="C292" t="str">
            <v>C38880</v>
          </cell>
          <cell r="D292" t="str">
            <v>COTTONCULTURE(棉文化)</v>
          </cell>
          <cell r="E292">
            <v>0</v>
          </cell>
          <cell r="F292">
            <v>290</v>
          </cell>
        </row>
        <row r="293">
          <cell r="A293" t="str">
            <v>CLRIDE</v>
          </cell>
          <cell r="B293" t="str">
            <v>自有店</v>
          </cell>
          <cell r="C293" t="str">
            <v>C38890</v>
          </cell>
          <cell r="D293" t="str">
            <v>CLRIDE</v>
          </cell>
          <cell r="E293">
            <v>0</v>
          </cell>
          <cell r="F293">
            <v>291</v>
          </cell>
        </row>
        <row r="294">
          <cell r="A294" t="str">
            <v>ARTEINTER(阿日黛)</v>
          </cell>
          <cell r="B294" t="str">
            <v>自有店</v>
          </cell>
          <cell r="C294" t="str">
            <v>C30700</v>
          </cell>
          <cell r="D294" t="str">
            <v>ARTEINTER(阿日黛)</v>
          </cell>
          <cell r="E294">
            <v>0</v>
          </cell>
          <cell r="F294">
            <v>292</v>
          </cell>
        </row>
        <row r="295">
          <cell r="A295" t="str">
            <v>MGPIN</v>
          </cell>
          <cell r="B295" t="str">
            <v>自有店</v>
          </cell>
          <cell r="C295" t="str">
            <v>C38660</v>
          </cell>
          <cell r="D295" t="str">
            <v>MGPIN</v>
          </cell>
          <cell r="E295">
            <v>0</v>
          </cell>
          <cell r="F295">
            <v>293</v>
          </cell>
        </row>
        <row r="296">
          <cell r="A296" t="str">
            <v>JASPER</v>
          </cell>
          <cell r="B296" t="str">
            <v>自有店</v>
          </cell>
          <cell r="C296" t="str">
            <v>C36370</v>
          </cell>
          <cell r="D296" t="str">
            <v>JASPER</v>
          </cell>
          <cell r="E296">
            <v>0</v>
          </cell>
          <cell r="F296">
            <v>294</v>
          </cell>
        </row>
        <row r="297">
          <cell r="A297" t="str">
            <v>CEREL(卡雷爾)</v>
          </cell>
          <cell r="B297" t="str">
            <v>自有店</v>
          </cell>
          <cell r="C297" t="str">
            <v>C40340</v>
          </cell>
          <cell r="D297" t="str">
            <v>CEREL(卡雷爾)</v>
          </cell>
          <cell r="E297">
            <v>0</v>
          </cell>
          <cell r="F297">
            <v>295</v>
          </cell>
        </row>
        <row r="298">
          <cell r="A298" t="str">
            <v>TOMECO(度美卡諾)</v>
          </cell>
          <cell r="B298" t="str">
            <v>自有店</v>
          </cell>
          <cell r="C298" t="str">
            <v>C39590</v>
          </cell>
          <cell r="D298" t="str">
            <v>TOMECO(度美卡諾)</v>
          </cell>
          <cell r="E298">
            <v>0</v>
          </cell>
          <cell r="F298">
            <v>296</v>
          </cell>
        </row>
        <row r="299">
          <cell r="A299" t="str">
            <v>SILVER 925(銀舖)</v>
          </cell>
          <cell r="B299" t="str">
            <v>自有店</v>
          </cell>
          <cell r="C299" t="str">
            <v>C39060</v>
          </cell>
          <cell r="D299" t="str">
            <v>SILVER 925(銀舖)</v>
          </cell>
          <cell r="E299">
            <v>0</v>
          </cell>
          <cell r="F299">
            <v>297</v>
          </cell>
        </row>
        <row r="300">
          <cell r="A300" t="str">
            <v>OIKOS</v>
          </cell>
          <cell r="B300" t="str">
            <v>自有店</v>
          </cell>
          <cell r="C300" t="str">
            <v>C39160</v>
          </cell>
          <cell r="D300" t="str">
            <v>OIKOS</v>
          </cell>
          <cell r="E300">
            <v>0</v>
          </cell>
          <cell r="F300">
            <v>298</v>
          </cell>
        </row>
        <row r="301">
          <cell r="A301" t="str">
            <v>PASIROUZHU(帕絲柔珠)</v>
          </cell>
          <cell r="B301" t="str">
            <v>自有店</v>
          </cell>
          <cell r="C301" t="str">
            <v>C39170</v>
          </cell>
          <cell r="D301" t="str">
            <v>PASIROUZHU(帕絲柔珠)</v>
          </cell>
          <cell r="E301">
            <v>0</v>
          </cell>
          <cell r="F301">
            <v>299</v>
          </cell>
        </row>
        <row r="302">
          <cell r="A302" t="str">
            <v>AVIVI(雅.維.維)</v>
          </cell>
          <cell r="B302" t="str">
            <v>自有店</v>
          </cell>
          <cell r="C302" t="str">
            <v>C39320</v>
          </cell>
          <cell r="D302" t="str">
            <v>AVIVI(雅.維.維)</v>
          </cell>
          <cell r="E302">
            <v>0</v>
          </cell>
          <cell r="F302">
            <v>300</v>
          </cell>
        </row>
        <row r="303">
          <cell r="A303" t="str">
            <v>HONEYS</v>
          </cell>
          <cell r="B303" t="str">
            <v>自有店</v>
          </cell>
          <cell r="C303" t="str">
            <v>C39940</v>
          </cell>
          <cell r="D303" t="str">
            <v>HONEYS</v>
          </cell>
          <cell r="E303">
            <v>0</v>
          </cell>
          <cell r="F303">
            <v>301</v>
          </cell>
        </row>
        <row r="304">
          <cell r="A304" t="str">
            <v>BALABALA(巴拉巴拉)</v>
          </cell>
          <cell r="B304" t="str">
            <v>自有店</v>
          </cell>
          <cell r="C304" t="str">
            <v>C38160</v>
          </cell>
          <cell r="D304" t="str">
            <v>BALABALA(巴拉巴拉)</v>
          </cell>
          <cell r="E304">
            <v>0</v>
          </cell>
          <cell r="F304">
            <v>302</v>
          </cell>
        </row>
        <row r="305">
          <cell r="A305" t="str">
            <v>聖嬰達</v>
          </cell>
          <cell r="B305" t="str">
            <v>自有店</v>
          </cell>
          <cell r="C305" t="str">
            <v>C38810</v>
          </cell>
          <cell r="D305" t="str">
            <v>聖嬰達</v>
          </cell>
          <cell r="E305">
            <v>0</v>
          </cell>
          <cell r="F305">
            <v>303</v>
          </cell>
        </row>
        <row r="306">
          <cell r="A306" t="str">
            <v>CAPEL(卡博爾)</v>
          </cell>
          <cell r="B306" t="str">
            <v>自有店</v>
          </cell>
          <cell r="C306" t="str">
            <v>C38780</v>
          </cell>
          <cell r="D306" t="str">
            <v>CAPEL(卡博爾)</v>
          </cell>
          <cell r="E306">
            <v>0</v>
          </cell>
          <cell r="F306">
            <v>304</v>
          </cell>
        </row>
        <row r="307">
          <cell r="A307" t="str">
            <v>ROMAXXI(瑪茜)</v>
          </cell>
          <cell r="B307" t="str">
            <v>自有店</v>
          </cell>
          <cell r="C307" t="str">
            <v>C38190</v>
          </cell>
          <cell r="D307" t="str">
            <v>ROMAXXI(瑪茜)</v>
          </cell>
          <cell r="E307">
            <v>0</v>
          </cell>
          <cell r="F307">
            <v>305</v>
          </cell>
        </row>
        <row r="308">
          <cell r="A308" t="str">
            <v>CHIHEE(雪涵)</v>
          </cell>
          <cell r="B308" t="str">
            <v>自有店</v>
          </cell>
          <cell r="C308" t="str">
            <v>C38210</v>
          </cell>
          <cell r="D308" t="str">
            <v>CHIHEE(雪涵)</v>
          </cell>
          <cell r="E308">
            <v>0</v>
          </cell>
          <cell r="F308">
            <v>306</v>
          </cell>
        </row>
        <row r="309">
          <cell r="A309" t="str">
            <v>古時.愛盟</v>
          </cell>
          <cell r="B309" t="str">
            <v>自有店</v>
          </cell>
          <cell r="C309" t="str">
            <v>C38220</v>
          </cell>
          <cell r="D309" t="str">
            <v>古時.愛盟</v>
          </cell>
          <cell r="E309">
            <v>0</v>
          </cell>
          <cell r="F309">
            <v>307</v>
          </cell>
        </row>
        <row r="310">
          <cell r="A310" t="str">
            <v>NATURALLY JOJO</v>
          </cell>
          <cell r="B310" t="str">
            <v>自有店</v>
          </cell>
          <cell r="C310" t="str">
            <v>C38240</v>
          </cell>
          <cell r="D310" t="str">
            <v>NATURALLY JOJO</v>
          </cell>
          <cell r="E310">
            <v>0</v>
          </cell>
          <cell r="F310">
            <v>308</v>
          </cell>
        </row>
        <row r="311">
          <cell r="A311" t="str">
            <v>AMAINI(阿麥尼)</v>
          </cell>
          <cell r="B311" t="str">
            <v>自有店</v>
          </cell>
          <cell r="C311" t="str">
            <v>C37990</v>
          </cell>
          <cell r="D311" t="str">
            <v>AMAINI(阿麥尼)</v>
          </cell>
          <cell r="E311">
            <v>0</v>
          </cell>
          <cell r="F311">
            <v>309</v>
          </cell>
        </row>
        <row r="312">
          <cell r="A312" t="str">
            <v>LA FETA</v>
          </cell>
          <cell r="B312" t="str">
            <v>自有店</v>
          </cell>
          <cell r="C312" t="str">
            <v>C38830</v>
          </cell>
          <cell r="D312" t="str">
            <v>LA FETA</v>
          </cell>
          <cell r="E312">
            <v>0</v>
          </cell>
          <cell r="F312">
            <v>310</v>
          </cell>
        </row>
        <row r="313">
          <cell r="A313" t="str">
            <v>OUVANO(歐梵諾)</v>
          </cell>
          <cell r="B313" t="str">
            <v>自有店</v>
          </cell>
          <cell r="C313" t="str">
            <v>C38790</v>
          </cell>
          <cell r="D313" t="str">
            <v>OUVANO(歐梵諾)</v>
          </cell>
          <cell r="E313">
            <v>0</v>
          </cell>
          <cell r="F313">
            <v>311</v>
          </cell>
        </row>
        <row r="314">
          <cell r="A314" t="str">
            <v>DAI S YU(戴絲玉)</v>
          </cell>
          <cell r="B314" t="str">
            <v>自有店</v>
          </cell>
          <cell r="C314" t="str">
            <v>C38960</v>
          </cell>
          <cell r="D314" t="str">
            <v>DAI S YU(戴絲玉)</v>
          </cell>
          <cell r="E314">
            <v>0</v>
          </cell>
          <cell r="F314">
            <v>312</v>
          </cell>
        </row>
        <row r="315">
          <cell r="A315" t="str">
            <v>MADEMOISELLE</v>
          </cell>
          <cell r="B315" t="str">
            <v>自有店</v>
          </cell>
          <cell r="C315" t="str">
            <v>C39000</v>
          </cell>
          <cell r="D315" t="str">
            <v>MADEMOISELLE</v>
          </cell>
          <cell r="E315">
            <v>0</v>
          </cell>
          <cell r="F315">
            <v>313</v>
          </cell>
        </row>
        <row r="316">
          <cell r="A316" t="str">
            <v>地</v>
          </cell>
          <cell r="B316" t="str">
            <v>自有店</v>
          </cell>
          <cell r="C316" t="str">
            <v>C37730</v>
          </cell>
          <cell r="D316" t="str">
            <v>地</v>
          </cell>
          <cell r="E316">
            <v>0</v>
          </cell>
          <cell r="F316">
            <v>314</v>
          </cell>
        </row>
        <row r="317">
          <cell r="A317" t="str">
            <v>LULUALWAYS</v>
          </cell>
          <cell r="B317" t="str">
            <v>自有店</v>
          </cell>
          <cell r="C317" t="str">
            <v>C37760</v>
          </cell>
          <cell r="D317" t="str">
            <v>LULUALWAYS</v>
          </cell>
          <cell r="E317">
            <v>0</v>
          </cell>
          <cell r="F317">
            <v>315</v>
          </cell>
        </row>
        <row r="318">
          <cell r="A318" t="str">
            <v>ASK</v>
          </cell>
          <cell r="B318" t="str">
            <v>自有店</v>
          </cell>
          <cell r="C318" t="str">
            <v>C38680</v>
          </cell>
          <cell r="D318" t="str">
            <v>ASK</v>
          </cell>
          <cell r="E318">
            <v>0</v>
          </cell>
          <cell r="F318">
            <v>316</v>
          </cell>
        </row>
        <row r="319">
          <cell r="A319" t="str">
            <v>SUN DIVINA(尚.德維娜)</v>
          </cell>
          <cell r="B319" t="str">
            <v>自有店</v>
          </cell>
          <cell r="C319" t="str">
            <v>C38710</v>
          </cell>
          <cell r="D319" t="str">
            <v>SUN DIVINA(尚.德維娜)</v>
          </cell>
          <cell r="E319">
            <v>0</v>
          </cell>
          <cell r="F319">
            <v>317</v>
          </cell>
        </row>
        <row r="320">
          <cell r="A320" t="str">
            <v>SINTONIA</v>
          </cell>
          <cell r="B320" t="str">
            <v>自有店</v>
          </cell>
          <cell r="C320" t="str">
            <v>C38740</v>
          </cell>
          <cell r="D320" t="str">
            <v>SINTONIA</v>
          </cell>
          <cell r="E320">
            <v>0</v>
          </cell>
          <cell r="F320">
            <v>318</v>
          </cell>
        </row>
        <row r="321">
          <cell r="A321" t="str">
            <v>JEXTINA(姬斯蒂娜)</v>
          </cell>
          <cell r="B321" t="str">
            <v>自有店</v>
          </cell>
          <cell r="C321" t="str">
            <v>C38950</v>
          </cell>
          <cell r="D321" t="str">
            <v>JEXTINA(姬斯蒂娜)</v>
          </cell>
          <cell r="E321">
            <v>0</v>
          </cell>
          <cell r="F321">
            <v>319</v>
          </cell>
        </row>
        <row r="322">
          <cell r="A322" t="str">
            <v>LIFE SHOW</v>
          </cell>
          <cell r="B322" t="str">
            <v>自有店</v>
          </cell>
          <cell r="C322" t="str">
            <v>C31110</v>
          </cell>
          <cell r="D322" t="str">
            <v>LIFE SHOW</v>
          </cell>
          <cell r="E322">
            <v>0</v>
          </cell>
          <cell r="F322">
            <v>320</v>
          </cell>
        </row>
        <row r="323">
          <cell r="A323" t="str">
            <v>NOBILITY(三卡寶)</v>
          </cell>
          <cell r="B323" t="str">
            <v>自有店</v>
          </cell>
          <cell r="C323" t="str">
            <v>C30550</v>
          </cell>
          <cell r="D323" t="str">
            <v>NOBILITY(三卡寶)</v>
          </cell>
          <cell r="E323">
            <v>0</v>
          </cell>
          <cell r="F323">
            <v>321</v>
          </cell>
        </row>
        <row r="324">
          <cell r="A324" t="str">
            <v>DOCARE(朵彩)</v>
          </cell>
          <cell r="B324" t="str">
            <v>自有店</v>
          </cell>
          <cell r="C324" t="str">
            <v>C30920</v>
          </cell>
          <cell r="D324" t="str">
            <v>DOCARE(朵彩)</v>
          </cell>
          <cell r="E324">
            <v>0</v>
          </cell>
          <cell r="F324">
            <v>322</v>
          </cell>
        </row>
        <row r="325">
          <cell r="A325" t="str">
            <v>VANSSI(蔚莎)</v>
          </cell>
          <cell r="B325" t="str">
            <v>自有店</v>
          </cell>
          <cell r="C325" t="str">
            <v>C16120</v>
          </cell>
          <cell r="D325" t="str">
            <v>VANSSI(蔚莎)</v>
          </cell>
          <cell r="E325">
            <v>0</v>
          </cell>
          <cell r="F325">
            <v>323</v>
          </cell>
        </row>
        <row r="326">
          <cell r="A326" t="str">
            <v>SEASON WIND(季候風)</v>
          </cell>
          <cell r="B326" t="str">
            <v>自有店</v>
          </cell>
          <cell r="C326" t="str">
            <v>C15800</v>
          </cell>
          <cell r="D326" t="str">
            <v>SEASON WIND(季候風)</v>
          </cell>
          <cell r="E326">
            <v>0</v>
          </cell>
          <cell r="F326">
            <v>324</v>
          </cell>
        </row>
        <row r="327">
          <cell r="A327" t="str">
            <v>B.K.LONG</v>
          </cell>
          <cell r="B327" t="str">
            <v>自有店</v>
          </cell>
          <cell r="C327" t="str">
            <v>C18550</v>
          </cell>
          <cell r="D327" t="str">
            <v>B.K.LONG</v>
          </cell>
          <cell r="E327">
            <v>0</v>
          </cell>
          <cell r="F327">
            <v>325</v>
          </cell>
        </row>
        <row r="328">
          <cell r="A328" t="str">
            <v>寶貝雙星</v>
          </cell>
          <cell r="B328" t="str">
            <v>自有店</v>
          </cell>
          <cell r="C328" t="str">
            <v>C18440</v>
          </cell>
          <cell r="D328" t="str">
            <v>寶貝雙星</v>
          </cell>
          <cell r="E328">
            <v>0</v>
          </cell>
          <cell r="F328">
            <v>326</v>
          </cell>
        </row>
        <row r="329">
          <cell r="A329" t="str">
            <v>EIN(言)</v>
          </cell>
          <cell r="B329" t="str">
            <v>自有店</v>
          </cell>
          <cell r="C329" t="str">
            <v>C17590</v>
          </cell>
          <cell r="D329" t="str">
            <v>EIN(言)</v>
          </cell>
          <cell r="E329">
            <v>0</v>
          </cell>
          <cell r="F329">
            <v>327</v>
          </cell>
        </row>
        <row r="330">
          <cell r="A330" t="str">
            <v>LEONARDO(利奧納多)</v>
          </cell>
          <cell r="B330" t="str">
            <v>自有店</v>
          </cell>
          <cell r="C330" t="str">
            <v>C17650</v>
          </cell>
          <cell r="D330" t="str">
            <v>LEONARDO(利奧納多)</v>
          </cell>
          <cell r="E330">
            <v>0</v>
          </cell>
          <cell r="F330">
            <v>328</v>
          </cell>
        </row>
        <row r="331">
          <cell r="A331" t="str">
            <v>AOKEN(奧肯)</v>
          </cell>
          <cell r="B331" t="str">
            <v>自有店</v>
          </cell>
          <cell r="C331" t="str">
            <v>C16070</v>
          </cell>
          <cell r="D331" t="str">
            <v>AOKEN(奧肯)</v>
          </cell>
          <cell r="E331">
            <v>0</v>
          </cell>
          <cell r="F331">
            <v>329</v>
          </cell>
        </row>
        <row r="332">
          <cell r="A332" t="str">
            <v>ESBACK(伊思君凱)</v>
          </cell>
          <cell r="B332" t="str">
            <v>自有店</v>
          </cell>
          <cell r="C332" t="str">
            <v>C17670</v>
          </cell>
          <cell r="D332" t="str">
            <v>ESBACK(伊思君凱)</v>
          </cell>
          <cell r="E332">
            <v>0</v>
          </cell>
          <cell r="F332">
            <v>330</v>
          </cell>
        </row>
        <row r="333">
          <cell r="A333" t="str">
            <v>聖克萊</v>
          </cell>
          <cell r="B333" t="str">
            <v>自有店</v>
          </cell>
          <cell r="C333" t="str">
            <v>C18580</v>
          </cell>
          <cell r="D333" t="str">
            <v>聖克萊</v>
          </cell>
          <cell r="E333">
            <v>0</v>
          </cell>
          <cell r="F333">
            <v>331</v>
          </cell>
        </row>
        <row r="334">
          <cell r="A334" t="str">
            <v>卡尼</v>
          </cell>
          <cell r="B334" t="str">
            <v>自有店</v>
          </cell>
          <cell r="C334" t="str">
            <v>C17760</v>
          </cell>
          <cell r="D334" t="str">
            <v>卡尼</v>
          </cell>
          <cell r="E334">
            <v>0</v>
          </cell>
          <cell r="F334">
            <v>332</v>
          </cell>
        </row>
        <row r="335">
          <cell r="A335" t="str">
            <v>CLAUDE BERNARD(歌貝納)</v>
          </cell>
          <cell r="B335" t="str">
            <v>自有店</v>
          </cell>
          <cell r="C335" t="str">
            <v>C17840</v>
          </cell>
          <cell r="D335" t="str">
            <v>CLAUDE BERNARD(歌貝納)</v>
          </cell>
          <cell r="E335">
            <v>0</v>
          </cell>
          <cell r="F335">
            <v>333</v>
          </cell>
        </row>
        <row r="336">
          <cell r="A336" t="str">
            <v>PROTONIC</v>
          </cell>
          <cell r="B336" t="str">
            <v>自有店</v>
          </cell>
          <cell r="C336" t="str">
            <v>C17920</v>
          </cell>
          <cell r="D336" t="str">
            <v>PROTONIC</v>
          </cell>
          <cell r="E336">
            <v>0</v>
          </cell>
          <cell r="F336">
            <v>334</v>
          </cell>
        </row>
        <row r="337">
          <cell r="A337" t="str">
            <v>螞蟻城</v>
          </cell>
          <cell r="B337" t="str">
            <v>自有店</v>
          </cell>
          <cell r="C337" t="str">
            <v>C18030</v>
          </cell>
          <cell r="D337" t="str">
            <v>螞蟻城</v>
          </cell>
          <cell r="E337">
            <v>0</v>
          </cell>
          <cell r="F337">
            <v>335</v>
          </cell>
        </row>
        <row r="338">
          <cell r="A338" t="str">
            <v>CITY SUNDAY(都市星期天)</v>
          </cell>
          <cell r="B338" t="str">
            <v>自有店</v>
          </cell>
          <cell r="C338" t="str">
            <v>C18040</v>
          </cell>
          <cell r="D338" t="str">
            <v>CITY SUNDAY(都市星期天)</v>
          </cell>
          <cell r="E338">
            <v>0</v>
          </cell>
          <cell r="F338">
            <v>336</v>
          </cell>
        </row>
        <row r="339">
          <cell r="A339" t="str">
            <v>MK KLEIN+</v>
          </cell>
          <cell r="B339" t="str">
            <v>自有店</v>
          </cell>
          <cell r="C339" t="str">
            <v>C17680</v>
          </cell>
          <cell r="D339" t="str">
            <v>MK KLEIN+</v>
          </cell>
          <cell r="E339">
            <v>0</v>
          </cell>
          <cell r="F339">
            <v>337</v>
          </cell>
        </row>
        <row r="340">
          <cell r="A340" t="str">
            <v>PANDORA'S BEAUTY BOX(潘朵拉的美妝盒)</v>
          </cell>
          <cell r="B340" t="str">
            <v>自有店</v>
          </cell>
          <cell r="C340" t="str">
            <v>C18050</v>
          </cell>
          <cell r="D340" t="str">
            <v>PANDORA'S BEAUTY BOX(潘朵拉的美妝盒)</v>
          </cell>
          <cell r="E340">
            <v>0</v>
          </cell>
          <cell r="F340">
            <v>338</v>
          </cell>
        </row>
        <row r="341">
          <cell r="A341" t="str">
            <v>DYRBERG/KERN</v>
          </cell>
          <cell r="B341" t="str">
            <v>自有店</v>
          </cell>
          <cell r="C341" t="str">
            <v>C16770</v>
          </cell>
          <cell r="D341" t="str">
            <v>DYRBERG/KERN</v>
          </cell>
          <cell r="E341">
            <v>0</v>
          </cell>
          <cell r="F341">
            <v>339</v>
          </cell>
        </row>
        <row r="342">
          <cell r="A342" t="str">
            <v>COCOON</v>
          </cell>
          <cell r="B342" t="str">
            <v>自有店</v>
          </cell>
          <cell r="C342" t="str">
            <v>C17260</v>
          </cell>
          <cell r="D342" t="str">
            <v>COCOON</v>
          </cell>
          <cell r="E342">
            <v>0</v>
          </cell>
          <cell r="F342">
            <v>340</v>
          </cell>
        </row>
        <row r="343">
          <cell r="A343" t="str">
            <v>L'AZZA</v>
          </cell>
          <cell r="B343" t="str">
            <v>自有店</v>
          </cell>
          <cell r="C343" t="str">
            <v>C17360</v>
          </cell>
          <cell r="D343" t="str">
            <v>L'AZZA</v>
          </cell>
          <cell r="E343">
            <v>0</v>
          </cell>
          <cell r="F343">
            <v>341</v>
          </cell>
        </row>
        <row r="344">
          <cell r="A344" t="str">
            <v>BOMY</v>
          </cell>
          <cell r="B344" t="str">
            <v>自有店</v>
          </cell>
          <cell r="C344" t="str">
            <v>C17340</v>
          </cell>
          <cell r="D344" t="str">
            <v>BOMY</v>
          </cell>
          <cell r="E344">
            <v>0</v>
          </cell>
          <cell r="F344">
            <v>342</v>
          </cell>
        </row>
        <row r="345">
          <cell r="A345" t="str">
            <v>G.MAINQQI</v>
          </cell>
          <cell r="B345" t="str">
            <v>自有店</v>
          </cell>
          <cell r="C345" t="str">
            <v>C40720</v>
          </cell>
          <cell r="D345" t="str">
            <v>G.MAINQQI</v>
          </cell>
          <cell r="E345">
            <v>0</v>
          </cell>
          <cell r="F345">
            <v>343</v>
          </cell>
        </row>
        <row r="346">
          <cell r="A346" t="str">
            <v>DEBORAH BEVERLY HILLS(岱.比華利)</v>
          </cell>
          <cell r="B346" t="str">
            <v>自有店</v>
          </cell>
          <cell r="C346" t="str">
            <v>C30680</v>
          </cell>
          <cell r="D346" t="str">
            <v>DEBORAH BEVERLY HILLS(岱.比華利)</v>
          </cell>
          <cell r="E346">
            <v>0</v>
          </cell>
          <cell r="F346">
            <v>344</v>
          </cell>
        </row>
        <row r="347">
          <cell r="A347" t="str">
            <v>SEEUOMO</v>
          </cell>
          <cell r="B347" t="str">
            <v>自有店</v>
          </cell>
          <cell r="C347" t="str">
            <v>C30640</v>
          </cell>
          <cell r="D347" t="str">
            <v>SEEUOMO</v>
          </cell>
          <cell r="E347">
            <v>0</v>
          </cell>
          <cell r="F347">
            <v>345</v>
          </cell>
        </row>
        <row r="348">
          <cell r="A348" t="str">
            <v>FAI-FAME(非)</v>
          </cell>
          <cell r="B348" t="str">
            <v>自有店</v>
          </cell>
          <cell r="C348" t="str">
            <v>C16560</v>
          </cell>
          <cell r="D348" t="str">
            <v>FAI-FAME(非)</v>
          </cell>
          <cell r="E348">
            <v>0</v>
          </cell>
          <cell r="F348">
            <v>346</v>
          </cell>
        </row>
        <row r="349">
          <cell r="A349" t="str">
            <v>MARIANO(馬亞諾)(作廢轉B75150)</v>
          </cell>
          <cell r="B349" t="str">
            <v>自有店</v>
          </cell>
          <cell r="C349" t="str">
            <v>C17280</v>
          </cell>
          <cell r="D349" t="str">
            <v>MARIANO(馬亞諾)(作廢轉B75150)</v>
          </cell>
          <cell r="E349">
            <v>0</v>
          </cell>
          <cell r="F349">
            <v>347</v>
          </cell>
        </row>
        <row r="350">
          <cell r="A350" t="str">
            <v>CARBANNI(卡邦尼)</v>
          </cell>
          <cell r="B350" t="str">
            <v>自有店</v>
          </cell>
          <cell r="C350" t="str">
            <v>C16610</v>
          </cell>
          <cell r="D350" t="str">
            <v>CARBANNI(卡邦尼)</v>
          </cell>
          <cell r="E350">
            <v>0</v>
          </cell>
          <cell r="F350">
            <v>348</v>
          </cell>
        </row>
        <row r="351">
          <cell r="A351" t="str">
            <v>POUR MOI</v>
          </cell>
          <cell r="B351" t="str">
            <v>自有店</v>
          </cell>
          <cell r="C351" t="str">
            <v>C17350</v>
          </cell>
          <cell r="D351" t="str">
            <v>POUR MOI</v>
          </cell>
          <cell r="E351">
            <v>0</v>
          </cell>
          <cell r="F351">
            <v>349</v>
          </cell>
        </row>
        <row r="352">
          <cell r="A352" t="str">
            <v>SUMMER DEUN(聖瑪.丹奴)</v>
          </cell>
          <cell r="B352" t="str">
            <v>自有店</v>
          </cell>
          <cell r="C352" t="str">
            <v>C16690</v>
          </cell>
          <cell r="D352" t="str">
            <v>SUMMER DEUN(聖瑪.丹奴)</v>
          </cell>
          <cell r="E352">
            <v>0</v>
          </cell>
          <cell r="F352">
            <v>350</v>
          </cell>
        </row>
        <row r="353">
          <cell r="A353" t="str">
            <v>T.JANE</v>
          </cell>
          <cell r="B353" t="str">
            <v>自有店</v>
          </cell>
          <cell r="C353" t="str">
            <v>C16870</v>
          </cell>
          <cell r="D353" t="str">
            <v>T.JANE</v>
          </cell>
          <cell r="E353">
            <v>0</v>
          </cell>
          <cell r="F353">
            <v>351</v>
          </cell>
        </row>
        <row r="354">
          <cell r="A354" t="str">
            <v>PRESENTWORKS</v>
          </cell>
          <cell r="B354" t="str">
            <v>自有店</v>
          </cell>
          <cell r="C354" t="str">
            <v>C16460</v>
          </cell>
          <cell r="D354" t="str">
            <v>PRESENTWORKS</v>
          </cell>
          <cell r="E354">
            <v>0</v>
          </cell>
          <cell r="F354">
            <v>352</v>
          </cell>
        </row>
        <row r="355">
          <cell r="A355" t="str">
            <v>OMMENCHE(傲慢季節)</v>
          </cell>
          <cell r="B355" t="str">
            <v>自有店</v>
          </cell>
          <cell r="C355" t="str">
            <v>C16980</v>
          </cell>
          <cell r="D355" t="str">
            <v>OMMENCHE(傲慢季節)</v>
          </cell>
          <cell r="E355">
            <v>0</v>
          </cell>
          <cell r="F355">
            <v>353</v>
          </cell>
        </row>
        <row r="356">
          <cell r="A356" t="str">
            <v>CALLAWAY GOLF</v>
          </cell>
          <cell r="B356" t="str">
            <v>自有店</v>
          </cell>
          <cell r="C356" t="str">
            <v>C17240</v>
          </cell>
          <cell r="D356" t="str">
            <v>CALLAWAY GOLF</v>
          </cell>
          <cell r="E356">
            <v>0</v>
          </cell>
          <cell r="F356">
            <v>354</v>
          </cell>
        </row>
        <row r="357">
          <cell r="A357" t="str">
            <v>B*9JOJO(碧茜玖)</v>
          </cell>
          <cell r="B357" t="str">
            <v>自有店</v>
          </cell>
          <cell r="C357" t="str">
            <v>C16650</v>
          </cell>
          <cell r="D357" t="str">
            <v>B*9JOJO(碧茜玖)</v>
          </cell>
          <cell r="E357">
            <v>0</v>
          </cell>
          <cell r="F357">
            <v>355</v>
          </cell>
        </row>
        <row r="358">
          <cell r="A358" t="str">
            <v>世家</v>
          </cell>
          <cell r="B358" t="str">
            <v>自有店</v>
          </cell>
          <cell r="C358" t="str">
            <v>C15920</v>
          </cell>
          <cell r="D358" t="str">
            <v>世家</v>
          </cell>
          <cell r="E358">
            <v>0</v>
          </cell>
          <cell r="F358">
            <v>356</v>
          </cell>
        </row>
        <row r="359">
          <cell r="A359" t="str">
            <v>HOUSHI BOSS(侯氏老板)</v>
          </cell>
          <cell r="B359" t="str">
            <v>自有店</v>
          </cell>
          <cell r="C359" t="str">
            <v>C18160</v>
          </cell>
          <cell r="D359" t="str">
            <v>HOUSHI BOSS(侯氏老板)</v>
          </cell>
          <cell r="E359">
            <v>0</v>
          </cell>
          <cell r="F359">
            <v>357</v>
          </cell>
        </row>
        <row r="360">
          <cell r="A360" t="str">
            <v>BULLUCCI(波熙)</v>
          </cell>
          <cell r="B360" t="str">
            <v>自有店</v>
          </cell>
          <cell r="C360" t="str">
            <v>C19400</v>
          </cell>
          <cell r="D360" t="str">
            <v>BULLUCCI(波熙)</v>
          </cell>
          <cell r="E360">
            <v>0</v>
          </cell>
          <cell r="F360">
            <v>358</v>
          </cell>
        </row>
        <row r="361">
          <cell r="A361" t="str">
            <v>TELETUBBIES</v>
          </cell>
          <cell r="B361" t="str">
            <v>自有店</v>
          </cell>
          <cell r="C361" t="str">
            <v>C37740</v>
          </cell>
          <cell r="D361" t="str">
            <v>TELETUBBIES</v>
          </cell>
          <cell r="E361">
            <v>0</v>
          </cell>
          <cell r="F361">
            <v>359</v>
          </cell>
        </row>
        <row r="362">
          <cell r="A362" t="str">
            <v>MASFER.SU</v>
          </cell>
          <cell r="B362" t="str">
            <v>自有店</v>
          </cell>
          <cell r="C362" t="str">
            <v>C13390</v>
          </cell>
          <cell r="D362" t="str">
            <v>MASFER.SU</v>
          </cell>
          <cell r="E362">
            <v>0</v>
          </cell>
          <cell r="F362">
            <v>360</v>
          </cell>
        </row>
        <row r="363">
          <cell r="A363" t="str">
            <v>歌帝(作廢轉B95640)</v>
          </cell>
          <cell r="B363" t="str">
            <v>自有店</v>
          </cell>
          <cell r="C363" t="str">
            <v>C13420</v>
          </cell>
          <cell r="D363" t="str">
            <v>歌帝(作廢轉B95640)</v>
          </cell>
          <cell r="E363">
            <v>0</v>
          </cell>
          <cell r="F363">
            <v>361</v>
          </cell>
        </row>
        <row r="364">
          <cell r="A364" t="str">
            <v>阿瑟斯</v>
          </cell>
          <cell r="B364" t="str">
            <v>自有店</v>
          </cell>
          <cell r="C364" t="str">
            <v>C21160</v>
          </cell>
          <cell r="D364" t="str">
            <v>阿瑟斯</v>
          </cell>
          <cell r="E364">
            <v>0</v>
          </cell>
          <cell r="F364">
            <v>362</v>
          </cell>
        </row>
        <row r="365">
          <cell r="A365" t="str">
            <v>JCL</v>
          </cell>
          <cell r="B365" t="str">
            <v>自有店</v>
          </cell>
          <cell r="C365" t="str">
            <v>C20990</v>
          </cell>
          <cell r="D365" t="str">
            <v>JCL</v>
          </cell>
          <cell r="E365">
            <v>0</v>
          </cell>
          <cell r="F365">
            <v>363</v>
          </cell>
        </row>
        <row r="366">
          <cell r="A366" t="str">
            <v>VICHY(薇姿)</v>
          </cell>
          <cell r="B366" t="str">
            <v>自有店</v>
          </cell>
          <cell r="C366" t="str">
            <v>C20520</v>
          </cell>
          <cell r="D366" t="str">
            <v>VICHY(薇姿)</v>
          </cell>
          <cell r="E366">
            <v>0</v>
          </cell>
          <cell r="F366">
            <v>364</v>
          </cell>
        </row>
        <row r="367">
          <cell r="A367" t="str">
            <v>TEENIE WEENIE</v>
          </cell>
          <cell r="B367" t="str">
            <v>自有店</v>
          </cell>
          <cell r="C367" t="str">
            <v>C18350</v>
          </cell>
          <cell r="D367" t="str">
            <v>TEENIE WEENIE</v>
          </cell>
          <cell r="E367">
            <v>0</v>
          </cell>
          <cell r="F367">
            <v>365</v>
          </cell>
        </row>
        <row r="368">
          <cell r="A368" t="str">
            <v>XUEGE(雪歌)</v>
          </cell>
          <cell r="B368" t="str">
            <v>自有店</v>
          </cell>
          <cell r="C368" t="str">
            <v>C20510</v>
          </cell>
          <cell r="D368" t="str">
            <v>XUEGE(雪歌)</v>
          </cell>
          <cell r="E368">
            <v>0</v>
          </cell>
          <cell r="F368">
            <v>366</v>
          </cell>
        </row>
        <row r="369">
          <cell r="A369" t="str">
            <v>棉花共和國(作廢轉C04820)</v>
          </cell>
          <cell r="B369" t="str">
            <v>自有店</v>
          </cell>
          <cell r="C369" t="str">
            <v>C19820</v>
          </cell>
          <cell r="D369" t="str">
            <v>棉花共和國(作廢轉C04820)</v>
          </cell>
          <cell r="E369">
            <v>0</v>
          </cell>
          <cell r="F369">
            <v>367</v>
          </cell>
        </row>
        <row r="370">
          <cell r="A370" t="str">
            <v>UCLA</v>
          </cell>
          <cell r="B370" t="str">
            <v>自有店</v>
          </cell>
          <cell r="C370" t="str">
            <v>C21060</v>
          </cell>
          <cell r="D370" t="str">
            <v>UCLA</v>
          </cell>
          <cell r="E370">
            <v>0</v>
          </cell>
          <cell r="F370">
            <v>368</v>
          </cell>
        </row>
        <row r="371">
          <cell r="A371" t="str">
            <v>VITO RUFOLO</v>
          </cell>
          <cell r="B371" t="str">
            <v>自有店</v>
          </cell>
          <cell r="C371" t="str">
            <v>C19890</v>
          </cell>
          <cell r="D371" t="str">
            <v>VITO RUFOLO</v>
          </cell>
          <cell r="E371">
            <v>0</v>
          </cell>
          <cell r="F371">
            <v>369</v>
          </cell>
        </row>
        <row r="372">
          <cell r="A372" t="str">
            <v>TISSOT</v>
          </cell>
          <cell r="B372" t="str">
            <v>自有店</v>
          </cell>
          <cell r="C372" t="str">
            <v>C19930</v>
          </cell>
          <cell r="D372" t="str">
            <v>TISSOT</v>
          </cell>
          <cell r="E372">
            <v>0</v>
          </cell>
          <cell r="F372">
            <v>370</v>
          </cell>
        </row>
        <row r="373">
          <cell r="A373" t="str">
            <v>LONGINES(浪琴)</v>
          </cell>
          <cell r="B373" t="str">
            <v>自有店</v>
          </cell>
          <cell r="C373" t="str">
            <v>C19940</v>
          </cell>
          <cell r="D373" t="str">
            <v>LONGINES(浪琴)</v>
          </cell>
          <cell r="E373">
            <v>0</v>
          </cell>
          <cell r="F373">
            <v>371</v>
          </cell>
        </row>
        <row r="374">
          <cell r="A374" t="str">
            <v>CAROLINE</v>
          </cell>
          <cell r="B374" t="str">
            <v>自有店</v>
          </cell>
          <cell r="C374" t="str">
            <v>C19980</v>
          </cell>
          <cell r="D374" t="str">
            <v>CAROLINE</v>
          </cell>
          <cell r="E374">
            <v>0</v>
          </cell>
          <cell r="F374">
            <v>372</v>
          </cell>
        </row>
        <row r="375">
          <cell r="A375" t="str">
            <v>EEE</v>
          </cell>
          <cell r="B375" t="str">
            <v>自有店</v>
          </cell>
          <cell r="C375" t="str">
            <v>C20450</v>
          </cell>
          <cell r="D375" t="str">
            <v>EEE</v>
          </cell>
          <cell r="E375">
            <v>0</v>
          </cell>
          <cell r="F375">
            <v>373</v>
          </cell>
        </row>
        <row r="376">
          <cell r="A376" t="str">
            <v>MK</v>
          </cell>
          <cell r="B376" t="str">
            <v>自有店</v>
          </cell>
          <cell r="C376" t="str">
            <v>C17820</v>
          </cell>
          <cell r="D376" t="str">
            <v>MK</v>
          </cell>
          <cell r="E376">
            <v>0</v>
          </cell>
          <cell r="F376">
            <v>374</v>
          </cell>
        </row>
        <row r="377">
          <cell r="A377" t="str">
            <v>FORBIDDEN</v>
          </cell>
          <cell r="B377" t="str">
            <v>自有店</v>
          </cell>
          <cell r="C377" t="str">
            <v>C19500</v>
          </cell>
          <cell r="D377" t="str">
            <v>FORBIDDEN</v>
          </cell>
          <cell r="E377">
            <v>0</v>
          </cell>
          <cell r="F377">
            <v>375</v>
          </cell>
        </row>
        <row r="378">
          <cell r="A378" t="str">
            <v>INDIOS(英迪龍)</v>
          </cell>
          <cell r="B378" t="str">
            <v>自有店</v>
          </cell>
          <cell r="C378" t="str">
            <v>C19480</v>
          </cell>
          <cell r="D378" t="str">
            <v>INDIOS(英迪龍)</v>
          </cell>
          <cell r="E378">
            <v>0</v>
          </cell>
          <cell r="F378">
            <v>376</v>
          </cell>
        </row>
        <row r="379">
          <cell r="A379" t="str">
            <v>PARDINO(柏甸諾)</v>
          </cell>
          <cell r="B379" t="str">
            <v>自有店</v>
          </cell>
          <cell r="C379" t="str">
            <v>C19540</v>
          </cell>
          <cell r="D379" t="str">
            <v>PARDINO(柏甸諾)</v>
          </cell>
          <cell r="E379">
            <v>0</v>
          </cell>
          <cell r="F379">
            <v>377</v>
          </cell>
        </row>
        <row r="380">
          <cell r="A380" t="str">
            <v>BRUNO BANANI(布魯.百納尼)</v>
          </cell>
          <cell r="B380" t="str">
            <v>自有店</v>
          </cell>
          <cell r="C380" t="str">
            <v>C19510</v>
          </cell>
          <cell r="D380" t="str">
            <v>BRUNO BANANI(布魯.百納尼)</v>
          </cell>
          <cell r="E380">
            <v>0</v>
          </cell>
          <cell r="F380">
            <v>378</v>
          </cell>
        </row>
        <row r="381">
          <cell r="A381" t="str">
            <v>PIDKALU</v>
          </cell>
          <cell r="B381" t="str">
            <v>自有店</v>
          </cell>
          <cell r="C381" t="str">
            <v>C17450</v>
          </cell>
          <cell r="D381" t="str">
            <v>PIDKALU</v>
          </cell>
          <cell r="E381">
            <v>0</v>
          </cell>
          <cell r="F381">
            <v>379</v>
          </cell>
        </row>
        <row r="382">
          <cell r="A382" t="str">
            <v>RUPSAPSA(璐帕莎)</v>
          </cell>
          <cell r="B382" t="str">
            <v>自有店</v>
          </cell>
          <cell r="C382" t="str">
            <v>C17500</v>
          </cell>
          <cell r="D382" t="str">
            <v>RUPSAPSA(璐帕莎)</v>
          </cell>
          <cell r="E382">
            <v>0</v>
          </cell>
          <cell r="F382">
            <v>380</v>
          </cell>
        </row>
        <row r="383">
          <cell r="A383" t="str">
            <v>3D-GOLD(金至尊)</v>
          </cell>
          <cell r="B383" t="str">
            <v>自有店</v>
          </cell>
          <cell r="C383" t="str">
            <v>C17580</v>
          </cell>
          <cell r="D383" t="str">
            <v>3D-GOLD(金至尊)</v>
          </cell>
          <cell r="E383">
            <v>0</v>
          </cell>
          <cell r="F383">
            <v>381</v>
          </cell>
        </row>
        <row r="384">
          <cell r="A384" t="str">
            <v>EBLIN</v>
          </cell>
          <cell r="B384" t="str">
            <v>自有店</v>
          </cell>
          <cell r="C384" t="str">
            <v>C18790</v>
          </cell>
          <cell r="D384" t="str">
            <v>EBLIN</v>
          </cell>
          <cell r="E384">
            <v>0</v>
          </cell>
          <cell r="F384">
            <v>382</v>
          </cell>
        </row>
        <row r="385">
          <cell r="A385" t="str">
            <v>DUNBAADO</v>
          </cell>
          <cell r="B385" t="str">
            <v>自有店</v>
          </cell>
          <cell r="C385" t="str">
            <v>C19490</v>
          </cell>
          <cell r="D385" t="str">
            <v>DUNBAADO</v>
          </cell>
          <cell r="E385">
            <v>0</v>
          </cell>
          <cell r="F385">
            <v>383</v>
          </cell>
        </row>
        <row r="386">
          <cell r="A386" t="str">
            <v>PIERRE AMOUR(彼爾達姆)</v>
          </cell>
          <cell r="B386" t="str">
            <v>自有店</v>
          </cell>
          <cell r="C386" t="str">
            <v>C18800</v>
          </cell>
          <cell r="D386" t="str">
            <v>PIERRE AMOUR(彼爾達姆)</v>
          </cell>
          <cell r="E386">
            <v>0</v>
          </cell>
          <cell r="F386">
            <v>384</v>
          </cell>
        </row>
        <row r="387">
          <cell r="A387" t="str">
            <v>X--MOOM</v>
          </cell>
          <cell r="B387" t="str">
            <v>自有店</v>
          </cell>
          <cell r="C387" t="str">
            <v>C18960</v>
          </cell>
          <cell r="D387" t="str">
            <v>X--MOOM</v>
          </cell>
          <cell r="E387">
            <v>0</v>
          </cell>
          <cell r="F387">
            <v>385</v>
          </cell>
        </row>
        <row r="388">
          <cell r="A388" t="str">
            <v>PHILIPPI(斐利比)</v>
          </cell>
          <cell r="B388" t="str">
            <v>自有店</v>
          </cell>
          <cell r="C388" t="str">
            <v>C18980</v>
          </cell>
          <cell r="D388" t="str">
            <v>PHILIPPI(斐利比)</v>
          </cell>
          <cell r="E388">
            <v>0</v>
          </cell>
          <cell r="F388">
            <v>386</v>
          </cell>
        </row>
        <row r="389">
          <cell r="A389" t="str">
            <v>LABANNA</v>
          </cell>
          <cell r="B389" t="str">
            <v>自有店</v>
          </cell>
          <cell r="C389" t="str">
            <v>C19040</v>
          </cell>
          <cell r="D389" t="str">
            <v>LABANNA</v>
          </cell>
          <cell r="E389">
            <v>0</v>
          </cell>
          <cell r="F389">
            <v>387</v>
          </cell>
        </row>
        <row r="390">
          <cell r="A390" t="str">
            <v>DLF</v>
          </cell>
          <cell r="B390" t="str">
            <v>自有店</v>
          </cell>
          <cell r="C390" t="str">
            <v>C18590</v>
          </cell>
          <cell r="D390" t="str">
            <v>DLF</v>
          </cell>
          <cell r="E390">
            <v>0</v>
          </cell>
          <cell r="F390">
            <v>388</v>
          </cell>
        </row>
        <row r="391">
          <cell r="A391" t="str">
            <v>PIMO BETTI(帕摩百迪)</v>
          </cell>
          <cell r="B391" t="str">
            <v>自有店</v>
          </cell>
          <cell r="C391" t="str">
            <v>C19210</v>
          </cell>
          <cell r="D391" t="str">
            <v>PIMO BETTI(帕摩百迪)</v>
          </cell>
          <cell r="E391">
            <v>0</v>
          </cell>
          <cell r="F391">
            <v>389</v>
          </cell>
        </row>
        <row r="392">
          <cell r="A392" t="str">
            <v>ETERNAL(古今來)</v>
          </cell>
          <cell r="B392" t="str">
            <v>自有店</v>
          </cell>
          <cell r="C392" t="str">
            <v>C19450</v>
          </cell>
          <cell r="D392" t="str">
            <v>ETERNAL(古今來)</v>
          </cell>
          <cell r="E392">
            <v>0</v>
          </cell>
          <cell r="F392">
            <v>390</v>
          </cell>
        </row>
        <row r="393">
          <cell r="A393" t="str">
            <v>AQUASCU MARA(劍魚)</v>
          </cell>
          <cell r="B393" t="str">
            <v>自有店</v>
          </cell>
          <cell r="C393" t="str">
            <v>C18910</v>
          </cell>
          <cell r="D393" t="str">
            <v>AQUASCU MARA(劍魚)</v>
          </cell>
          <cell r="E393">
            <v>0</v>
          </cell>
          <cell r="F393">
            <v>391</v>
          </cell>
        </row>
        <row r="394">
          <cell r="A394" t="str">
            <v>BASIC HOUSE(百家好事)</v>
          </cell>
          <cell r="B394" t="str">
            <v>自有店</v>
          </cell>
          <cell r="C394" t="str">
            <v>C20010</v>
          </cell>
          <cell r="D394" t="str">
            <v>BASIC HOUSE(百家好事)</v>
          </cell>
          <cell r="E394">
            <v>0</v>
          </cell>
          <cell r="F394">
            <v>392</v>
          </cell>
        </row>
        <row r="395">
          <cell r="A395" t="str">
            <v>MIHANA</v>
          </cell>
          <cell r="B395" t="str">
            <v>自有店</v>
          </cell>
          <cell r="C395" t="str">
            <v>C15570</v>
          </cell>
          <cell r="D395" t="str">
            <v>MIHANA</v>
          </cell>
          <cell r="E395">
            <v>0</v>
          </cell>
          <cell r="F395">
            <v>393</v>
          </cell>
        </row>
        <row r="396">
          <cell r="A396" t="str">
            <v>JINCANG(金倉)</v>
          </cell>
          <cell r="B396" t="str">
            <v>自有店</v>
          </cell>
          <cell r="C396" t="str">
            <v>C15820</v>
          </cell>
          <cell r="D396" t="str">
            <v>JINCANG(金倉)</v>
          </cell>
          <cell r="E396">
            <v>0</v>
          </cell>
          <cell r="F396">
            <v>394</v>
          </cell>
        </row>
        <row r="397">
          <cell r="A397" t="str">
            <v>LAFUMA(樂飛葉)</v>
          </cell>
          <cell r="B397" t="str">
            <v>自有店</v>
          </cell>
          <cell r="C397" t="str">
            <v>C10260</v>
          </cell>
          <cell r="D397" t="str">
            <v>LAFUMA(樂飛葉)</v>
          </cell>
          <cell r="E397">
            <v>0</v>
          </cell>
          <cell r="F397">
            <v>395</v>
          </cell>
        </row>
        <row r="398">
          <cell r="A398" t="str">
            <v>BIJOLI</v>
          </cell>
          <cell r="B398" t="str">
            <v>自有店</v>
          </cell>
          <cell r="C398" t="str">
            <v>C13700</v>
          </cell>
          <cell r="D398" t="str">
            <v>BIJOLI</v>
          </cell>
          <cell r="E398">
            <v>0</v>
          </cell>
          <cell r="F398">
            <v>396</v>
          </cell>
        </row>
        <row r="399">
          <cell r="A399" t="str">
            <v>SERAPH(思瑞孚)</v>
          </cell>
          <cell r="B399" t="str">
            <v>自有店</v>
          </cell>
          <cell r="C399" t="str">
            <v>C13680</v>
          </cell>
          <cell r="D399" t="str">
            <v>SERAPH(思瑞孚)</v>
          </cell>
          <cell r="E399">
            <v>0</v>
          </cell>
          <cell r="F399">
            <v>397</v>
          </cell>
        </row>
        <row r="400">
          <cell r="A400" t="str">
            <v>VJC</v>
          </cell>
          <cell r="B400" t="str">
            <v>自有店</v>
          </cell>
          <cell r="C400" t="str">
            <v>C13520</v>
          </cell>
          <cell r="D400" t="str">
            <v>VJC</v>
          </cell>
          <cell r="E400">
            <v>0</v>
          </cell>
          <cell r="F400">
            <v>398</v>
          </cell>
        </row>
        <row r="401">
          <cell r="A401" t="str">
            <v>ECACA</v>
          </cell>
          <cell r="B401" t="str">
            <v>自有店</v>
          </cell>
          <cell r="C401" t="str">
            <v>C12300</v>
          </cell>
          <cell r="D401" t="str">
            <v>ECACA</v>
          </cell>
          <cell r="E401">
            <v>0</v>
          </cell>
          <cell r="F401">
            <v>399</v>
          </cell>
        </row>
        <row r="402">
          <cell r="A402" t="str">
            <v>THURSDAY ISLAND</v>
          </cell>
          <cell r="B402" t="str">
            <v>自有店</v>
          </cell>
          <cell r="C402" t="str">
            <v>C12410</v>
          </cell>
          <cell r="D402" t="str">
            <v>THURSDAY ISLAND</v>
          </cell>
          <cell r="E402">
            <v>0</v>
          </cell>
          <cell r="F402">
            <v>400</v>
          </cell>
        </row>
        <row r="403">
          <cell r="A403" t="str">
            <v>FISSLER(菲仕樂)</v>
          </cell>
          <cell r="B403" t="str">
            <v>自有店</v>
          </cell>
          <cell r="C403" t="str">
            <v>C10250</v>
          </cell>
          <cell r="D403" t="str">
            <v>FISSLER(菲仕樂)</v>
          </cell>
          <cell r="E403">
            <v>0</v>
          </cell>
          <cell r="F403">
            <v>401</v>
          </cell>
        </row>
        <row r="404">
          <cell r="A404" t="str">
            <v>ROSSME(路氏)</v>
          </cell>
          <cell r="B404" t="str">
            <v>自有店</v>
          </cell>
          <cell r="C404" t="str">
            <v>C12580</v>
          </cell>
          <cell r="D404" t="str">
            <v>ROSSME(路氏)</v>
          </cell>
          <cell r="E404">
            <v>0</v>
          </cell>
          <cell r="F404">
            <v>402</v>
          </cell>
        </row>
        <row r="405">
          <cell r="A405" t="str">
            <v>KAI  T Z(開拓者)</v>
          </cell>
          <cell r="B405" t="str">
            <v>自有店</v>
          </cell>
          <cell r="C405" t="str">
            <v>C12670</v>
          </cell>
          <cell r="D405" t="str">
            <v>KAI  T Z(開拓者)</v>
          </cell>
          <cell r="E405">
            <v>0</v>
          </cell>
          <cell r="F405">
            <v>403</v>
          </cell>
        </row>
        <row r="406">
          <cell r="A406" t="str">
            <v>NATURAL ELEMENT(自然元素)</v>
          </cell>
          <cell r="B406" t="str">
            <v>自有店</v>
          </cell>
          <cell r="C406" t="str">
            <v>C12850</v>
          </cell>
          <cell r="D406" t="str">
            <v>NATURAL ELEMENT(自然元素)</v>
          </cell>
          <cell r="E406">
            <v>0</v>
          </cell>
          <cell r="F406">
            <v>404</v>
          </cell>
        </row>
        <row r="407">
          <cell r="A407" t="str">
            <v>Z&amp;A</v>
          </cell>
          <cell r="B407" t="str">
            <v>自有店</v>
          </cell>
          <cell r="C407" t="str">
            <v>C12870</v>
          </cell>
          <cell r="D407" t="str">
            <v>Z&amp;A</v>
          </cell>
          <cell r="E407">
            <v>0</v>
          </cell>
          <cell r="F407">
            <v>405</v>
          </cell>
        </row>
        <row r="408">
          <cell r="A408" t="str">
            <v>CASABLANK(卡莎布蘭卡)</v>
          </cell>
          <cell r="B408" t="str">
            <v>自有店</v>
          </cell>
          <cell r="C408" t="str">
            <v>C12880</v>
          </cell>
          <cell r="D408" t="str">
            <v>CASABLANK(卡莎布蘭卡)</v>
          </cell>
          <cell r="E408">
            <v>0</v>
          </cell>
          <cell r="F408">
            <v>406</v>
          </cell>
        </row>
        <row r="409">
          <cell r="A409" t="str">
            <v>ROCACE(露賽絲)</v>
          </cell>
          <cell r="B409" t="str">
            <v>自有店</v>
          </cell>
          <cell r="C409" t="str">
            <v>C12900</v>
          </cell>
          <cell r="D409" t="str">
            <v>ROCACE(露賽絲)</v>
          </cell>
          <cell r="E409">
            <v>0</v>
          </cell>
          <cell r="F409">
            <v>407</v>
          </cell>
        </row>
        <row r="410">
          <cell r="A410" t="str">
            <v>漢宮玉瓏</v>
          </cell>
          <cell r="B410" t="str">
            <v>自有店</v>
          </cell>
          <cell r="C410" t="str">
            <v>C12920</v>
          </cell>
          <cell r="D410" t="str">
            <v>漢宮玉瓏</v>
          </cell>
          <cell r="E410">
            <v>0</v>
          </cell>
          <cell r="F410">
            <v>408</v>
          </cell>
        </row>
        <row r="411">
          <cell r="A411" t="str">
            <v>AEEIKO</v>
          </cell>
          <cell r="B411" t="str">
            <v>自有店</v>
          </cell>
          <cell r="C411" t="str">
            <v>C14280</v>
          </cell>
          <cell r="D411" t="str">
            <v>AEEIKO</v>
          </cell>
          <cell r="E411">
            <v>0</v>
          </cell>
          <cell r="F411">
            <v>409</v>
          </cell>
        </row>
        <row r="412">
          <cell r="A412" t="str">
            <v>SIGG</v>
          </cell>
          <cell r="B412" t="str">
            <v>自有店</v>
          </cell>
          <cell r="C412" t="str">
            <v>C13100</v>
          </cell>
          <cell r="D412" t="str">
            <v>SIGG</v>
          </cell>
          <cell r="E412">
            <v>0</v>
          </cell>
          <cell r="F412">
            <v>410</v>
          </cell>
        </row>
        <row r="413">
          <cell r="A413" t="str">
            <v>AEE(愛意)</v>
          </cell>
          <cell r="B413" t="str">
            <v>自有店</v>
          </cell>
          <cell r="C413" t="str">
            <v>C10130</v>
          </cell>
          <cell r="D413" t="str">
            <v>AEE(愛意)</v>
          </cell>
          <cell r="E413">
            <v>0</v>
          </cell>
          <cell r="F413">
            <v>411</v>
          </cell>
        </row>
        <row r="414">
          <cell r="A414" t="str">
            <v>BAYKAL(貝加爾)</v>
          </cell>
          <cell r="B414" t="str">
            <v>自有店</v>
          </cell>
          <cell r="C414" t="str">
            <v>C11490</v>
          </cell>
          <cell r="D414" t="str">
            <v>BAYKAL(貝加爾)</v>
          </cell>
          <cell r="E414">
            <v>0</v>
          </cell>
          <cell r="F414">
            <v>412</v>
          </cell>
        </row>
        <row r="415">
          <cell r="A415" t="str">
            <v>PEKI(佩琪)</v>
          </cell>
          <cell r="B415" t="str">
            <v>自有店</v>
          </cell>
          <cell r="C415" t="str">
            <v>C11500</v>
          </cell>
          <cell r="D415" t="str">
            <v>PEKI(佩琪)</v>
          </cell>
          <cell r="E415">
            <v>0</v>
          </cell>
          <cell r="F415">
            <v>413</v>
          </cell>
        </row>
        <row r="416">
          <cell r="A416" t="str">
            <v>鐵達時</v>
          </cell>
          <cell r="B416" t="str">
            <v>自有店</v>
          </cell>
          <cell r="C416" t="str">
            <v>C14850</v>
          </cell>
          <cell r="D416" t="str">
            <v>鐵達時</v>
          </cell>
          <cell r="E416">
            <v>0</v>
          </cell>
          <cell r="F416">
            <v>414</v>
          </cell>
        </row>
        <row r="417">
          <cell r="A417" t="str">
            <v>派莉</v>
          </cell>
          <cell r="B417" t="str">
            <v>自有店</v>
          </cell>
          <cell r="C417" t="str">
            <v>C14810</v>
          </cell>
          <cell r="D417" t="str">
            <v>派莉</v>
          </cell>
          <cell r="E417">
            <v>0</v>
          </cell>
          <cell r="F417">
            <v>415</v>
          </cell>
        </row>
        <row r="418">
          <cell r="A418" t="str">
            <v>FILLE CLAIR(妃格萊兒)</v>
          </cell>
          <cell r="B418" t="str">
            <v>自有店</v>
          </cell>
          <cell r="C418" t="str">
            <v>C14740</v>
          </cell>
          <cell r="D418" t="str">
            <v>FILLE CLAIR(妃格萊兒)</v>
          </cell>
          <cell r="E418">
            <v>0</v>
          </cell>
          <cell r="F418">
            <v>416</v>
          </cell>
        </row>
        <row r="419">
          <cell r="A419" t="str">
            <v>VARMOS(威摩士)</v>
          </cell>
          <cell r="B419" t="str">
            <v>自有店</v>
          </cell>
          <cell r="C419" t="str">
            <v>C10640</v>
          </cell>
          <cell r="D419" t="str">
            <v>VARMOS(威摩士)</v>
          </cell>
          <cell r="E419">
            <v>0</v>
          </cell>
          <cell r="F419">
            <v>417</v>
          </cell>
        </row>
        <row r="420">
          <cell r="A420" t="str">
            <v>CABBEEN(卡賓)</v>
          </cell>
          <cell r="B420" t="str">
            <v>自有店</v>
          </cell>
          <cell r="C420" t="str">
            <v>C10660</v>
          </cell>
          <cell r="D420" t="str">
            <v>CABBEEN(卡賓)</v>
          </cell>
          <cell r="E420">
            <v>0</v>
          </cell>
          <cell r="F420">
            <v>418</v>
          </cell>
        </row>
        <row r="421">
          <cell r="A421" t="str">
            <v>UNX BY UNISEX</v>
          </cell>
          <cell r="B421" t="str">
            <v>自有店</v>
          </cell>
          <cell r="C421" t="str">
            <v>C11020</v>
          </cell>
          <cell r="D421" t="str">
            <v>UNX BY UNISEX</v>
          </cell>
          <cell r="E421">
            <v>0</v>
          </cell>
          <cell r="F421">
            <v>419</v>
          </cell>
        </row>
        <row r="422">
          <cell r="A422" t="str">
            <v>ILC IN SATIN</v>
          </cell>
          <cell r="B422" t="str">
            <v>自有店</v>
          </cell>
          <cell r="C422" t="str">
            <v>C10860</v>
          </cell>
          <cell r="D422" t="str">
            <v>ILC IN SATIN</v>
          </cell>
          <cell r="E422">
            <v>0</v>
          </cell>
          <cell r="F422">
            <v>420</v>
          </cell>
        </row>
        <row r="423">
          <cell r="A423" t="str">
            <v>REX&amp;CO</v>
          </cell>
          <cell r="B423" t="str">
            <v>自有店</v>
          </cell>
          <cell r="C423" t="str">
            <v>C10890</v>
          </cell>
          <cell r="D423" t="str">
            <v>REX&amp;CO</v>
          </cell>
          <cell r="E423">
            <v>0</v>
          </cell>
          <cell r="F423">
            <v>421</v>
          </cell>
        </row>
        <row r="424">
          <cell r="A424" t="str">
            <v>流行美</v>
          </cell>
          <cell r="B424" t="str">
            <v>自有店</v>
          </cell>
          <cell r="C424" t="str">
            <v>C11130</v>
          </cell>
          <cell r="D424" t="str">
            <v>流行美</v>
          </cell>
          <cell r="E424">
            <v>0</v>
          </cell>
          <cell r="F424">
            <v>422</v>
          </cell>
        </row>
        <row r="425">
          <cell r="A425" t="str">
            <v>悅仙子</v>
          </cell>
          <cell r="B425" t="str">
            <v>自有店</v>
          </cell>
          <cell r="C425" t="str">
            <v>C10620</v>
          </cell>
          <cell r="D425" t="str">
            <v>悅仙子</v>
          </cell>
          <cell r="E425">
            <v>0</v>
          </cell>
          <cell r="F425">
            <v>423</v>
          </cell>
        </row>
        <row r="426">
          <cell r="A426" t="str">
            <v>TSAI MONG-HSIA</v>
          </cell>
          <cell r="B426" t="str">
            <v>自有店</v>
          </cell>
          <cell r="C426" t="str">
            <v>C11190</v>
          </cell>
          <cell r="D426" t="str">
            <v>TSAI MONG-HSIA</v>
          </cell>
          <cell r="E426">
            <v>0</v>
          </cell>
          <cell r="F426">
            <v>424</v>
          </cell>
        </row>
        <row r="427">
          <cell r="A427" t="str">
            <v>EXCELENTE(艾詩蘭克)</v>
          </cell>
          <cell r="B427" t="str">
            <v>自有店</v>
          </cell>
          <cell r="C427" t="str">
            <v>C11400</v>
          </cell>
          <cell r="D427" t="str">
            <v>EXCELENTE(艾詩蘭克)</v>
          </cell>
          <cell r="E427">
            <v>0</v>
          </cell>
          <cell r="F427">
            <v>425</v>
          </cell>
        </row>
        <row r="428">
          <cell r="A428" t="str">
            <v>秀丹名物</v>
          </cell>
          <cell r="B428" t="str">
            <v>自有店</v>
          </cell>
          <cell r="C428" t="str">
            <v>C11480</v>
          </cell>
          <cell r="D428" t="str">
            <v>秀丹名物</v>
          </cell>
          <cell r="E428">
            <v>0</v>
          </cell>
          <cell r="F428">
            <v>426</v>
          </cell>
        </row>
        <row r="429">
          <cell r="A429" t="str">
            <v>BALHARBOR(保羅哈博)</v>
          </cell>
          <cell r="B429" t="str">
            <v>自有店</v>
          </cell>
          <cell r="C429" t="str">
            <v>C11940</v>
          </cell>
          <cell r="D429" t="str">
            <v>BALHARBOR(保羅哈博)</v>
          </cell>
          <cell r="E429">
            <v>0</v>
          </cell>
          <cell r="F429">
            <v>427</v>
          </cell>
        </row>
        <row r="430">
          <cell r="A430" t="str">
            <v>P.A.COLLECTION BY NEW ANGEL</v>
          </cell>
          <cell r="B430" t="str">
            <v>自有店</v>
          </cell>
          <cell r="C430" t="str">
            <v>C15870</v>
          </cell>
          <cell r="D430" t="str">
            <v>P.A.COLLECTION BY NEW ANGEL</v>
          </cell>
          <cell r="E430">
            <v>0</v>
          </cell>
          <cell r="F430">
            <v>428</v>
          </cell>
        </row>
        <row r="431">
          <cell r="A431" t="str">
            <v>DELL'GA</v>
          </cell>
          <cell r="B431" t="str">
            <v>自有店</v>
          </cell>
          <cell r="C431" t="str">
            <v>C12690</v>
          </cell>
          <cell r="D431" t="str">
            <v>DELL'GA</v>
          </cell>
          <cell r="E431">
            <v>0</v>
          </cell>
          <cell r="F431">
            <v>429</v>
          </cell>
        </row>
        <row r="432">
          <cell r="A432" t="str">
            <v>EAWDO(艾唯都)</v>
          </cell>
          <cell r="B432" t="str">
            <v>自有店</v>
          </cell>
          <cell r="C432" t="str">
            <v>C14540</v>
          </cell>
          <cell r="D432" t="str">
            <v>EAWDO(艾唯都)</v>
          </cell>
          <cell r="E432">
            <v>0</v>
          </cell>
          <cell r="F432">
            <v>430</v>
          </cell>
        </row>
        <row r="433">
          <cell r="A433" t="str">
            <v>TASIDAN(緹絲丹)</v>
          </cell>
          <cell r="B433" t="str">
            <v>自有店</v>
          </cell>
          <cell r="C433" t="str">
            <v>C18360</v>
          </cell>
          <cell r="D433" t="str">
            <v>TASIDAN(緹絲丹)</v>
          </cell>
          <cell r="E433">
            <v>0</v>
          </cell>
          <cell r="F433">
            <v>431</v>
          </cell>
        </row>
        <row r="434">
          <cell r="A434" t="str">
            <v>MARYVILLA(瑪利維拉)</v>
          </cell>
          <cell r="B434" t="str">
            <v>自有店</v>
          </cell>
          <cell r="C434" t="str">
            <v>C18290</v>
          </cell>
          <cell r="D434" t="str">
            <v>MARYVILLA(瑪利維拉)</v>
          </cell>
          <cell r="E434">
            <v>0</v>
          </cell>
          <cell r="F434">
            <v>432</v>
          </cell>
        </row>
        <row r="435">
          <cell r="A435" t="str">
            <v>LASARO(拉莎諾)</v>
          </cell>
          <cell r="B435" t="str">
            <v>自有店</v>
          </cell>
          <cell r="C435" t="str">
            <v>C17380</v>
          </cell>
          <cell r="D435" t="str">
            <v>LASARO(拉莎諾)</v>
          </cell>
          <cell r="E435">
            <v>0</v>
          </cell>
          <cell r="F435">
            <v>433</v>
          </cell>
        </row>
        <row r="436">
          <cell r="A436" t="str">
            <v>SAXON</v>
          </cell>
          <cell r="B436" t="str">
            <v>自有店</v>
          </cell>
          <cell r="C436" t="str">
            <v>C16410</v>
          </cell>
          <cell r="D436" t="str">
            <v>SAXON</v>
          </cell>
          <cell r="E436">
            <v>0</v>
          </cell>
          <cell r="F436">
            <v>434</v>
          </cell>
        </row>
        <row r="437">
          <cell r="A437" t="str">
            <v>JAGUAR(美洲豹)</v>
          </cell>
          <cell r="B437" t="str">
            <v>自有店</v>
          </cell>
          <cell r="C437" t="str">
            <v>C16270</v>
          </cell>
          <cell r="D437" t="str">
            <v>JAGUAR(美洲豹)</v>
          </cell>
          <cell r="E437">
            <v>0</v>
          </cell>
          <cell r="F437">
            <v>435</v>
          </cell>
        </row>
        <row r="438">
          <cell r="A438" t="str">
            <v>叮噹貓</v>
          </cell>
          <cell r="B438" t="str">
            <v>自有店</v>
          </cell>
          <cell r="C438" t="str">
            <v>C14940</v>
          </cell>
          <cell r="D438" t="str">
            <v>叮噹貓</v>
          </cell>
          <cell r="E438">
            <v>0</v>
          </cell>
          <cell r="F438">
            <v>436</v>
          </cell>
        </row>
        <row r="439">
          <cell r="A439" t="str">
            <v>MACKLON(麥克龍)</v>
          </cell>
          <cell r="B439" t="str">
            <v>自有店</v>
          </cell>
          <cell r="C439" t="str">
            <v>C13360</v>
          </cell>
          <cell r="D439" t="str">
            <v>MACKLON(麥克龍)</v>
          </cell>
          <cell r="E439">
            <v>0</v>
          </cell>
          <cell r="F439">
            <v>437</v>
          </cell>
        </row>
        <row r="440">
          <cell r="A440" t="str">
            <v>CARSLAN(卡姿蘭)</v>
          </cell>
          <cell r="B440" t="str">
            <v>自有店</v>
          </cell>
          <cell r="C440" t="str">
            <v>C14950</v>
          </cell>
          <cell r="D440" t="str">
            <v>CARSLAN(卡姿蘭)</v>
          </cell>
          <cell r="E440">
            <v>0</v>
          </cell>
          <cell r="F440">
            <v>438</v>
          </cell>
        </row>
        <row r="441">
          <cell r="A441" t="str">
            <v>DS.GOLF(迪森高爾夫)</v>
          </cell>
          <cell r="B441" t="str">
            <v>自有店</v>
          </cell>
          <cell r="C441" t="str">
            <v>C16990</v>
          </cell>
          <cell r="D441" t="str">
            <v>DS.GOLF(迪森高爾夫)</v>
          </cell>
          <cell r="E441">
            <v>0</v>
          </cell>
          <cell r="F441">
            <v>439</v>
          </cell>
        </row>
        <row r="442">
          <cell r="A442" t="str">
            <v>GIMO RENZI(吉諾裡玆)</v>
          </cell>
          <cell r="B442" t="str">
            <v>自有店</v>
          </cell>
          <cell r="C442" t="str">
            <v>C15250</v>
          </cell>
          <cell r="D442" t="str">
            <v>GIMO RENZI(吉諾裡玆)</v>
          </cell>
          <cell r="E442">
            <v>0</v>
          </cell>
          <cell r="F442">
            <v>440</v>
          </cell>
        </row>
        <row r="443">
          <cell r="A443" t="str">
            <v>PEACE ANGEL(和平天使)</v>
          </cell>
          <cell r="B443" t="str">
            <v>自有店</v>
          </cell>
          <cell r="C443" t="str">
            <v>C15590</v>
          </cell>
          <cell r="D443" t="str">
            <v>PEACE ANGEL(和平天使)</v>
          </cell>
          <cell r="E443">
            <v>0</v>
          </cell>
          <cell r="F443">
            <v>441</v>
          </cell>
        </row>
        <row r="444">
          <cell r="A444" t="str">
            <v>ANNALEO</v>
          </cell>
          <cell r="B444" t="str">
            <v>自有店</v>
          </cell>
          <cell r="C444" t="str">
            <v>C16390</v>
          </cell>
          <cell r="D444" t="str">
            <v>ANNALEO</v>
          </cell>
          <cell r="E444">
            <v>0</v>
          </cell>
          <cell r="F444">
            <v>442</v>
          </cell>
        </row>
        <row r="445">
          <cell r="A445" t="str">
            <v>ZOLLE</v>
          </cell>
          <cell r="B445" t="str">
            <v>自有店</v>
          </cell>
          <cell r="C445" t="str">
            <v>C15680</v>
          </cell>
          <cell r="D445" t="str">
            <v>ZOLLE</v>
          </cell>
          <cell r="E445">
            <v>0</v>
          </cell>
          <cell r="F445">
            <v>443</v>
          </cell>
        </row>
        <row r="446">
          <cell r="A446" t="str">
            <v>KIN DON(金盾)</v>
          </cell>
          <cell r="B446" t="str">
            <v>自有店</v>
          </cell>
          <cell r="C446" t="str">
            <v>C15810</v>
          </cell>
          <cell r="D446" t="str">
            <v>KIN DON(金盾)</v>
          </cell>
          <cell r="E446">
            <v>0</v>
          </cell>
          <cell r="F446">
            <v>444</v>
          </cell>
        </row>
        <row r="447">
          <cell r="A447" t="str">
            <v>AVIA</v>
          </cell>
          <cell r="B447" t="str">
            <v>自有店</v>
          </cell>
          <cell r="C447" t="str">
            <v>C14970</v>
          </cell>
          <cell r="D447" t="str">
            <v>AVIA</v>
          </cell>
          <cell r="E447">
            <v>0</v>
          </cell>
          <cell r="F447">
            <v>445</v>
          </cell>
        </row>
        <row r="448">
          <cell r="A448" t="str">
            <v>MOBADO</v>
          </cell>
          <cell r="B448" t="str">
            <v>自有店</v>
          </cell>
          <cell r="C448" t="str">
            <v>C14670</v>
          </cell>
          <cell r="D448" t="str">
            <v>MOBADO</v>
          </cell>
          <cell r="E448">
            <v>0</v>
          </cell>
          <cell r="F448">
            <v>446</v>
          </cell>
        </row>
        <row r="449">
          <cell r="A449" t="str">
            <v>RAIDY BOER(雷迪波爾)</v>
          </cell>
          <cell r="B449" t="str">
            <v>自有店</v>
          </cell>
          <cell r="C449" t="str">
            <v>C14930</v>
          </cell>
          <cell r="D449" t="str">
            <v>RAIDY BOER(雷迪波爾)</v>
          </cell>
          <cell r="E449">
            <v>0</v>
          </cell>
          <cell r="F449">
            <v>447</v>
          </cell>
        </row>
        <row r="450">
          <cell r="A450" t="str">
            <v>AUSKIN(澳世家)</v>
          </cell>
          <cell r="B450" t="str">
            <v>自有店</v>
          </cell>
          <cell r="C450" t="str">
            <v>C14450</v>
          </cell>
          <cell r="D450" t="str">
            <v>AUSKIN(澳世家)</v>
          </cell>
          <cell r="E450">
            <v>0</v>
          </cell>
          <cell r="F450">
            <v>448</v>
          </cell>
        </row>
        <row r="451">
          <cell r="A451" t="str">
            <v>OSINEN(猛世隆)</v>
          </cell>
          <cell r="B451" t="str">
            <v>自有店</v>
          </cell>
          <cell r="C451" t="str">
            <v>C14470</v>
          </cell>
          <cell r="D451" t="str">
            <v>OSINEN(猛世隆)</v>
          </cell>
          <cell r="E451">
            <v>0</v>
          </cell>
          <cell r="F451">
            <v>449</v>
          </cell>
        </row>
        <row r="452">
          <cell r="A452" t="str">
            <v>伊梵</v>
          </cell>
          <cell r="B452" t="str">
            <v>自有店</v>
          </cell>
          <cell r="C452" t="str">
            <v>C12110</v>
          </cell>
          <cell r="D452" t="str">
            <v>伊梵</v>
          </cell>
          <cell r="E452">
            <v>0</v>
          </cell>
          <cell r="F452">
            <v>450</v>
          </cell>
        </row>
        <row r="453">
          <cell r="A453" t="str">
            <v>KOOKIN</v>
          </cell>
          <cell r="B453" t="str">
            <v>自有店</v>
          </cell>
          <cell r="C453" t="str">
            <v>C19640</v>
          </cell>
          <cell r="D453" t="str">
            <v>KOOKIN</v>
          </cell>
          <cell r="E453">
            <v>0</v>
          </cell>
          <cell r="F453">
            <v>451</v>
          </cell>
        </row>
        <row r="454">
          <cell r="A454" t="str">
            <v>LESSIS MORE</v>
          </cell>
          <cell r="B454" t="str">
            <v>自有店</v>
          </cell>
          <cell r="C454" t="str">
            <v>C12190</v>
          </cell>
          <cell r="D454" t="str">
            <v>LESSIS MORE</v>
          </cell>
          <cell r="E454">
            <v>0</v>
          </cell>
          <cell r="F454">
            <v>452</v>
          </cell>
        </row>
        <row r="455">
          <cell r="A455" t="str">
            <v>QIANNV(倩女)</v>
          </cell>
          <cell r="B455" t="str">
            <v>自有店</v>
          </cell>
          <cell r="C455" t="str">
            <v>C12240</v>
          </cell>
          <cell r="D455" t="str">
            <v>QIANNV(倩女)</v>
          </cell>
          <cell r="E455">
            <v>0</v>
          </cell>
          <cell r="F455">
            <v>453</v>
          </cell>
        </row>
        <row r="456">
          <cell r="A456" t="str">
            <v>DADIDA(嗒嘀嗒)</v>
          </cell>
          <cell r="B456" t="str">
            <v>自有店</v>
          </cell>
          <cell r="C456" t="str">
            <v>C13920</v>
          </cell>
          <cell r="D456" t="str">
            <v>DADIDA(嗒嘀嗒)</v>
          </cell>
          <cell r="E456">
            <v>0</v>
          </cell>
          <cell r="F456">
            <v>454</v>
          </cell>
        </row>
        <row r="457">
          <cell r="A457" t="str">
            <v>RBCA</v>
          </cell>
          <cell r="B457" t="str">
            <v>自有店</v>
          </cell>
          <cell r="C457" t="str">
            <v>C14460</v>
          </cell>
          <cell r="D457" t="str">
            <v>RBCA</v>
          </cell>
          <cell r="E457">
            <v>0</v>
          </cell>
          <cell r="F457">
            <v>455</v>
          </cell>
        </row>
        <row r="458">
          <cell r="A458" t="str">
            <v>STAVA(斯得雅)</v>
          </cell>
          <cell r="B458" t="str">
            <v>自有店</v>
          </cell>
          <cell r="C458" t="str">
            <v>C14030</v>
          </cell>
          <cell r="D458" t="str">
            <v>STAVA(斯得雅)</v>
          </cell>
          <cell r="E458">
            <v>0</v>
          </cell>
          <cell r="F458">
            <v>456</v>
          </cell>
        </row>
        <row r="459">
          <cell r="A459" t="str">
            <v>CALTON</v>
          </cell>
          <cell r="B459" t="str">
            <v>自有店</v>
          </cell>
          <cell r="C459" t="str">
            <v>C14120</v>
          </cell>
          <cell r="D459" t="str">
            <v>CALTON</v>
          </cell>
          <cell r="E459">
            <v>0</v>
          </cell>
          <cell r="F459">
            <v>457</v>
          </cell>
        </row>
        <row r="460">
          <cell r="A460" t="str">
            <v>COMVITA</v>
          </cell>
          <cell r="B460" t="str">
            <v>自有店</v>
          </cell>
          <cell r="C460" t="str">
            <v>C14150</v>
          </cell>
          <cell r="D460" t="str">
            <v>COMVITA</v>
          </cell>
          <cell r="E460">
            <v>0</v>
          </cell>
          <cell r="F460">
            <v>458</v>
          </cell>
        </row>
        <row r="461">
          <cell r="A461" t="str">
            <v>MILLENNIUM STAR(千禧之星)</v>
          </cell>
          <cell r="B461" t="str">
            <v>自有店</v>
          </cell>
          <cell r="C461" t="str">
            <v>C14240</v>
          </cell>
          <cell r="D461" t="str">
            <v>MILLENNIUM STAR(千禧之星)</v>
          </cell>
          <cell r="E461">
            <v>0</v>
          </cell>
          <cell r="F461">
            <v>459</v>
          </cell>
        </row>
        <row r="462">
          <cell r="A462" t="str">
            <v>NORTHLAND(諾詩蘭)</v>
          </cell>
          <cell r="B462" t="str">
            <v>自有店</v>
          </cell>
          <cell r="C462" t="str">
            <v>C13780</v>
          </cell>
          <cell r="D462" t="str">
            <v>NORTHLAND(諾詩蘭)</v>
          </cell>
          <cell r="E462">
            <v>0</v>
          </cell>
          <cell r="F462">
            <v>460</v>
          </cell>
        </row>
        <row r="463">
          <cell r="A463" t="str">
            <v>HERE.BE</v>
          </cell>
          <cell r="B463" t="str">
            <v>自有店</v>
          </cell>
          <cell r="C463" t="str">
            <v>C14250</v>
          </cell>
          <cell r="D463" t="str">
            <v>HERE.BE</v>
          </cell>
          <cell r="E463">
            <v>0</v>
          </cell>
          <cell r="F463">
            <v>461</v>
          </cell>
        </row>
        <row r="464">
          <cell r="A464" t="str">
            <v>K.MAYA(凱迪.米拉)</v>
          </cell>
          <cell r="B464" t="str">
            <v>自有店</v>
          </cell>
          <cell r="C464" t="str">
            <v>C14360</v>
          </cell>
          <cell r="D464" t="str">
            <v>K.MAYA(凱迪.米拉)</v>
          </cell>
          <cell r="E464">
            <v>0</v>
          </cell>
          <cell r="F464">
            <v>462</v>
          </cell>
        </row>
        <row r="465">
          <cell r="A465" t="str">
            <v>JC COLLEZIONE</v>
          </cell>
          <cell r="B465" t="str">
            <v>自有店</v>
          </cell>
          <cell r="C465" t="str">
            <v>C14110</v>
          </cell>
          <cell r="D465" t="str">
            <v>JC COLLEZIONE</v>
          </cell>
          <cell r="E465">
            <v>0</v>
          </cell>
          <cell r="F465">
            <v>463</v>
          </cell>
        </row>
        <row r="466">
          <cell r="A466" t="str">
            <v>BULANTING(布蘭婷)</v>
          </cell>
          <cell r="B466" t="str">
            <v>自有店</v>
          </cell>
          <cell r="C466" t="str">
            <v>C31080</v>
          </cell>
          <cell r="D466" t="str">
            <v>BULANTING(布蘭婷)</v>
          </cell>
          <cell r="E466">
            <v>0</v>
          </cell>
          <cell r="F466">
            <v>464</v>
          </cell>
        </row>
        <row r="467">
          <cell r="A467" t="str">
            <v>DME(德.瑪納)</v>
          </cell>
          <cell r="B467" t="str">
            <v>自有店</v>
          </cell>
          <cell r="C467" t="str">
            <v>C20020</v>
          </cell>
          <cell r="D467" t="str">
            <v>DME(德.瑪納)</v>
          </cell>
          <cell r="E467">
            <v>0</v>
          </cell>
          <cell r="F467">
            <v>465</v>
          </cell>
        </row>
        <row r="468">
          <cell r="A468" t="str">
            <v>JIN WEI SHI JIA(金威世家)</v>
          </cell>
          <cell r="B468" t="str">
            <v>自有店</v>
          </cell>
          <cell r="C468" t="str">
            <v>C19920</v>
          </cell>
          <cell r="D468" t="str">
            <v>JIN WEI SHI JIA(金威世家)</v>
          </cell>
          <cell r="E468">
            <v>0</v>
          </cell>
          <cell r="F468">
            <v>466</v>
          </cell>
        </row>
        <row r="469">
          <cell r="A469" t="str">
            <v>JEVONI(傑凡尼)</v>
          </cell>
          <cell r="B469" t="str">
            <v>自有店</v>
          </cell>
          <cell r="C469" t="str">
            <v>C29270</v>
          </cell>
          <cell r="D469" t="str">
            <v>JEVONI(傑凡尼)</v>
          </cell>
          <cell r="E469">
            <v>0</v>
          </cell>
          <cell r="F469">
            <v>467</v>
          </cell>
        </row>
        <row r="470">
          <cell r="A470" t="str">
            <v>DILIGENCELUCKY(德雷薩絲來客)</v>
          </cell>
          <cell r="B470" t="str">
            <v>自有店</v>
          </cell>
          <cell r="C470" t="str">
            <v>C28390</v>
          </cell>
          <cell r="D470" t="str">
            <v>DILIGENCELUCKY(德雷薩絲來客)</v>
          </cell>
          <cell r="E470">
            <v>0</v>
          </cell>
          <cell r="F470">
            <v>468</v>
          </cell>
        </row>
        <row r="471">
          <cell r="A471" t="str">
            <v>JUDY BROWN</v>
          </cell>
          <cell r="B471" t="str">
            <v>自有店</v>
          </cell>
          <cell r="C471" t="str">
            <v>C28420</v>
          </cell>
          <cell r="D471" t="str">
            <v>JUDY BROWN</v>
          </cell>
          <cell r="E471">
            <v>0</v>
          </cell>
          <cell r="F471">
            <v>469</v>
          </cell>
        </row>
        <row r="472">
          <cell r="A472" t="str">
            <v>IMI'S(愛美麗)</v>
          </cell>
          <cell r="B472" t="str">
            <v>自有店</v>
          </cell>
          <cell r="C472" t="str">
            <v>C28800</v>
          </cell>
          <cell r="D472" t="str">
            <v>IMI'S(愛美麗)</v>
          </cell>
          <cell r="E472">
            <v>0</v>
          </cell>
          <cell r="F472">
            <v>470</v>
          </cell>
        </row>
        <row r="473">
          <cell r="A473" t="str">
            <v>CHARMING LADY(色彩地帶)</v>
          </cell>
          <cell r="B473" t="str">
            <v>自有店</v>
          </cell>
          <cell r="C473" t="str">
            <v>C30510</v>
          </cell>
          <cell r="D473" t="str">
            <v>CHARMING LADY(色彩地帶)</v>
          </cell>
          <cell r="E473">
            <v>0</v>
          </cell>
          <cell r="F473">
            <v>471</v>
          </cell>
        </row>
        <row r="474">
          <cell r="A474" t="str">
            <v>心適貝貝</v>
          </cell>
          <cell r="B474" t="str">
            <v>自有店</v>
          </cell>
          <cell r="C474" t="str">
            <v>C30240</v>
          </cell>
          <cell r="D474" t="str">
            <v>心適貝貝</v>
          </cell>
          <cell r="E474">
            <v>0</v>
          </cell>
          <cell r="F474">
            <v>472</v>
          </cell>
        </row>
        <row r="475">
          <cell r="A475" t="str">
            <v>COTTON ELEMENT(棉元素)</v>
          </cell>
          <cell r="B475" t="str">
            <v>自有店</v>
          </cell>
          <cell r="C475" t="str">
            <v>C29410</v>
          </cell>
          <cell r="D475" t="str">
            <v>COTTON ELEMENT(棉元素)</v>
          </cell>
          <cell r="E475">
            <v>0</v>
          </cell>
          <cell r="F475">
            <v>473</v>
          </cell>
        </row>
        <row r="476">
          <cell r="A476" t="str">
            <v>盧金匠</v>
          </cell>
          <cell r="B476" t="str">
            <v>自有店</v>
          </cell>
          <cell r="C476" t="str">
            <v>C30180</v>
          </cell>
          <cell r="D476" t="str">
            <v>盧金匠</v>
          </cell>
          <cell r="E476">
            <v>0</v>
          </cell>
          <cell r="F476">
            <v>474</v>
          </cell>
        </row>
        <row r="477">
          <cell r="A477" t="str">
            <v>CARUSO(卡魯索)</v>
          </cell>
          <cell r="B477" t="str">
            <v>自有店</v>
          </cell>
          <cell r="C477" t="str">
            <v>C29880</v>
          </cell>
          <cell r="D477" t="str">
            <v>CARUSO(卡魯索)</v>
          </cell>
          <cell r="E477">
            <v>0</v>
          </cell>
          <cell r="F477">
            <v>475</v>
          </cell>
        </row>
        <row r="478">
          <cell r="A478" t="str">
            <v>DIART(德侖)</v>
          </cell>
          <cell r="B478" t="str">
            <v>自有店</v>
          </cell>
          <cell r="C478" t="str">
            <v>C29890</v>
          </cell>
          <cell r="D478" t="str">
            <v>DIART(德侖)</v>
          </cell>
          <cell r="E478">
            <v>0</v>
          </cell>
          <cell r="F478">
            <v>476</v>
          </cell>
        </row>
        <row r="479">
          <cell r="A479" t="str">
            <v>VEKEN(維科)</v>
          </cell>
          <cell r="B479" t="str">
            <v>自有店</v>
          </cell>
          <cell r="C479" t="str">
            <v>C30620</v>
          </cell>
          <cell r="D479" t="str">
            <v>VEKEN(維科)</v>
          </cell>
          <cell r="E479">
            <v>0</v>
          </cell>
          <cell r="F479">
            <v>477</v>
          </cell>
        </row>
        <row r="480">
          <cell r="A480" t="str">
            <v>JOV&amp;PEACE(作廢轉A52500)</v>
          </cell>
          <cell r="B480" t="str">
            <v>自有店</v>
          </cell>
          <cell r="C480" t="str">
            <v>C29910</v>
          </cell>
          <cell r="D480" t="str">
            <v>JOV&amp;PEACE(作廢轉A52500)</v>
          </cell>
          <cell r="E480">
            <v>0</v>
          </cell>
          <cell r="F480">
            <v>478</v>
          </cell>
        </row>
        <row r="481">
          <cell r="A481" t="str">
            <v>SIDAN(斯丹)</v>
          </cell>
          <cell r="B481" t="str">
            <v>自有店</v>
          </cell>
          <cell r="C481" t="str">
            <v>C29960</v>
          </cell>
          <cell r="D481" t="str">
            <v>SIDAN(斯丹)</v>
          </cell>
          <cell r="E481">
            <v>0</v>
          </cell>
          <cell r="F481">
            <v>479</v>
          </cell>
        </row>
        <row r="482">
          <cell r="A482" t="str">
            <v>BOSE BULLET(作廢轉C32340)</v>
          </cell>
          <cell r="B482" t="str">
            <v>自有店</v>
          </cell>
          <cell r="C482" t="str">
            <v>C29970</v>
          </cell>
          <cell r="D482" t="str">
            <v>BOSE BULLET(作廢轉C32340)</v>
          </cell>
          <cell r="E482">
            <v>0</v>
          </cell>
          <cell r="F482">
            <v>480</v>
          </cell>
        </row>
        <row r="483">
          <cell r="A483" t="str">
            <v>DEMI(黛美)</v>
          </cell>
          <cell r="B483" t="str">
            <v>自有店</v>
          </cell>
          <cell r="C483" t="str">
            <v>C30170</v>
          </cell>
          <cell r="D483" t="str">
            <v>DEMI(黛美)</v>
          </cell>
          <cell r="E483">
            <v>0</v>
          </cell>
          <cell r="F483">
            <v>481</v>
          </cell>
        </row>
        <row r="484">
          <cell r="A484" t="str">
            <v>MORAVA(摩納婭)</v>
          </cell>
          <cell r="B484" t="str">
            <v>自有店</v>
          </cell>
          <cell r="C484" t="str">
            <v>C29990</v>
          </cell>
          <cell r="D484" t="str">
            <v>MORAVA(摩納婭)</v>
          </cell>
          <cell r="E484">
            <v>0</v>
          </cell>
          <cell r="F484">
            <v>482</v>
          </cell>
        </row>
        <row r="485">
          <cell r="A485" t="str">
            <v>CIOSI</v>
          </cell>
          <cell r="B485" t="str">
            <v>自有店</v>
          </cell>
          <cell r="C485" t="str">
            <v>C29400</v>
          </cell>
          <cell r="D485" t="str">
            <v>CIOSI</v>
          </cell>
          <cell r="E485">
            <v>0</v>
          </cell>
          <cell r="F485">
            <v>483</v>
          </cell>
        </row>
        <row r="486">
          <cell r="A486" t="str">
            <v>CAI XUAN(采軒)</v>
          </cell>
          <cell r="B486" t="str">
            <v>自有店</v>
          </cell>
          <cell r="C486" t="str">
            <v>C29010</v>
          </cell>
          <cell r="D486" t="str">
            <v>CAI XUAN(采軒)</v>
          </cell>
          <cell r="E486">
            <v>0</v>
          </cell>
          <cell r="F486">
            <v>484</v>
          </cell>
        </row>
        <row r="487">
          <cell r="A487" t="str">
            <v>AAA</v>
          </cell>
          <cell r="B487" t="str">
            <v>自有店</v>
          </cell>
          <cell r="C487" t="str">
            <v>C27850</v>
          </cell>
          <cell r="D487" t="str">
            <v>AAA</v>
          </cell>
          <cell r="E487">
            <v>0</v>
          </cell>
          <cell r="F487">
            <v>485</v>
          </cell>
        </row>
        <row r="488">
          <cell r="A488" t="str">
            <v>KEBI(科比)</v>
          </cell>
          <cell r="B488" t="str">
            <v>自有店</v>
          </cell>
          <cell r="C488" t="str">
            <v>C28300</v>
          </cell>
          <cell r="D488" t="str">
            <v>KEBI(科比)</v>
          </cell>
          <cell r="E488">
            <v>0</v>
          </cell>
          <cell r="F488">
            <v>486</v>
          </cell>
        </row>
        <row r="489">
          <cell r="A489" t="str">
            <v>OWNWEAL</v>
          </cell>
          <cell r="B489" t="str">
            <v>自有店</v>
          </cell>
          <cell r="C489" t="str">
            <v>C29770</v>
          </cell>
          <cell r="D489" t="str">
            <v>OWNWEAL</v>
          </cell>
          <cell r="E489">
            <v>0</v>
          </cell>
          <cell r="F489">
            <v>487</v>
          </cell>
        </row>
        <row r="490">
          <cell r="A490" t="str">
            <v>上品堂</v>
          </cell>
          <cell r="B490" t="str">
            <v>自有店</v>
          </cell>
          <cell r="C490" t="str">
            <v>C29450</v>
          </cell>
          <cell r="D490" t="str">
            <v>上品堂</v>
          </cell>
          <cell r="E490">
            <v>0</v>
          </cell>
          <cell r="F490">
            <v>488</v>
          </cell>
        </row>
        <row r="491">
          <cell r="A491" t="str">
            <v>TGGC(台繡)</v>
          </cell>
          <cell r="B491" t="str">
            <v>自有店</v>
          </cell>
          <cell r="C491" t="str">
            <v>C12200</v>
          </cell>
          <cell r="D491" t="str">
            <v>TGGC(台繡)</v>
          </cell>
          <cell r="E491">
            <v>0</v>
          </cell>
          <cell r="F491">
            <v>489</v>
          </cell>
        </row>
        <row r="492">
          <cell r="A492" t="str">
            <v>MEIERMEI(玫.而.美)</v>
          </cell>
          <cell r="B492" t="str">
            <v>自有店</v>
          </cell>
          <cell r="C492" t="str">
            <v>C19660</v>
          </cell>
          <cell r="D492" t="str">
            <v>MEIERMEI(玫.而.美)</v>
          </cell>
          <cell r="E492">
            <v>0</v>
          </cell>
          <cell r="F492">
            <v>490</v>
          </cell>
        </row>
        <row r="493">
          <cell r="A493" t="str">
            <v>比茵</v>
          </cell>
          <cell r="B493" t="str">
            <v>自有店</v>
          </cell>
          <cell r="C493" t="str">
            <v>C29330</v>
          </cell>
          <cell r="D493" t="str">
            <v>比茵</v>
          </cell>
          <cell r="E493">
            <v>0</v>
          </cell>
          <cell r="F493">
            <v>491</v>
          </cell>
        </row>
        <row r="494">
          <cell r="A494" t="str">
            <v>LOCK&amp;LOCK(樂扣、樂扣)</v>
          </cell>
          <cell r="B494" t="str">
            <v>自有店</v>
          </cell>
          <cell r="C494" t="str">
            <v>C19690</v>
          </cell>
          <cell r="D494" t="str">
            <v>LOCK&amp;LOCK(樂扣、樂扣)</v>
          </cell>
          <cell r="E494">
            <v>0</v>
          </cell>
          <cell r="F494">
            <v>492</v>
          </cell>
        </row>
        <row r="495">
          <cell r="A495" t="str">
            <v>MICKEY'S CORNER</v>
          </cell>
          <cell r="B495" t="str">
            <v>自有店</v>
          </cell>
          <cell r="C495" t="str">
            <v>C29040</v>
          </cell>
          <cell r="D495" t="str">
            <v>MICKEY'S CORNER</v>
          </cell>
          <cell r="E495">
            <v>0</v>
          </cell>
          <cell r="F495">
            <v>493</v>
          </cell>
        </row>
        <row r="496">
          <cell r="A496" t="str">
            <v>RUBII(璐比)</v>
          </cell>
          <cell r="B496" t="str">
            <v>自有店</v>
          </cell>
          <cell r="C496" t="str">
            <v>C29050</v>
          </cell>
          <cell r="D496" t="str">
            <v>RUBII(璐比)</v>
          </cell>
          <cell r="E496">
            <v>0</v>
          </cell>
          <cell r="F496">
            <v>494</v>
          </cell>
        </row>
        <row r="497">
          <cell r="A497" t="str">
            <v>GONG NIU JU REN(公牛巨人)</v>
          </cell>
          <cell r="B497" t="str">
            <v>自有店</v>
          </cell>
          <cell r="C497" t="str">
            <v>C29650</v>
          </cell>
          <cell r="D497" t="str">
            <v>GONG NIU JU REN(公牛巨人)</v>
          </cell>
          <cell r="E497">
            <v>0</v>
          </cell>
          <cell r="F497">
            <v>495</v>
          </cell>
        </row>
        <row r="498">
          <cell r="A498" t="str">
            <v>維氏(作廢轉B37680)</v>
          </cell>
          <cell r="B498" t="str">
            <v>自有店</v>
          </cell>
          <cell r="C498" t="str">
            <v>C29090</v>
          </cell>
          <cell r="D498" t="str">
            <v>維氏(作廢轉B37680)</v>
          </cell>
          <cell r="E498">
            <v>0</v>
          </cell>
          <cell r="F498">
            <v>496</v>
          </cell>
        </row>
        <row r="499">
          <cell r="A499" t="str">
            <v>AI.DI(艾帝)</v>
          </cell>
          <cell r="B499" t="str">
            <v>自有店</v>
          </cell>
          <cell r="C499" t="str">
            <v>C29290</v>
          </cell>
          <cell r="D499" t="str">
            <v>AI.DI(艾帝)</v>
          </cell>
          <cell r="E499">
            <v>0</v>
          </cell>
          <cell r="F499">
            <v>497</v>
          </cell>
        </row>
        <row r="500">
          <cell r="A500" t="str">
            <v>KALUNBEIDI(卡倫貝蒂)</v>
          </cell>
          <cell r="B500" t="str">
            <v>自有店</v>
          </cell>
          <cell r="C500" t="str">
            <v>C29300</v>
          </cell>
          <cell r="D500" t="str">
            <v>KALUNBEIDI(卡倫貝蒂)</v>
          </cell>
          <cell r="E500">
            <v>0</v>
          </cell>
          <cell r="F500">
            <v>498</v>
          </cell>
        </row>
        <row r="501">
          <cell r="A501" t="str">
            <v>T.TRIBE(圓領部落)</v>
          </cell>
          <cell r="B501" t="str">
            <v>自有店</v>
          </cell>
          <cell r="C501" t="str">
            <v>C19770</v>
          </cell>
          <cell r="D501" t="str">
            <v>T.TRIBE(圓領部落)</v>
          </cell>
          <cell r="E501">
            <v>0</v>
          </cell>
          <cell r="F501">
            <v>499</v>
          </cell>
        </row>
        <row r="502">
          <cell r="A502" t="str">
            <v>SEFON(臣楓)</v>
          </cell>
          <cell r="B502" t="str">
            <v>自有店</v>
          </cell>
          <cell r="C502" t="str">
            <v>C28280</v>
          </cell>
          <cell r="D502" t="str">
            <v>SEFON(臣楓)</v>
          </cell>
          <cell r="E502">
            <v>0</v>
          </cell>
          <cell r="F502">
            <v>500</v>
          </cell>
        </row>
        <row r="503">
          <cell r="A503" t="str">
            <v>MARC ROZIER(馬克羅茜)</v>
          </cell>
          <cell r="B503" t="str">
            <v>自有店</v>
          </cell>
          <cell r="C503" t="str">
            <v>C30000</v>
          </cell>
          <cell r="D503" t="str">
            <v>MARC ROZIER(馬克羅茜)</v>
          </cell>
          <cell r="E503">
            <v>0</v>
          </cell>
          <cell r="F503">
            <v>501</v>
          </cell>
        </row>
        <row r="504">
          <cell r="A504" t="str">
            <v>DREAM KIDS(童夢)</v>
          </cell>
          <cell r="B504" t="str">
            <v>自有店</v>
          </cell>
          <cell r="C504" t="str">
            <v>C30020</v>
          </cell>
          <cell r="D504" t="str">
            <v>DREAM KIDS(童夢)</v>
          </cell>
          <cell r="E504">
            <v>0</v>
          </cell>
          <cell r="F504">
            <v>502</v>
          </cell>
        </row>
        <row r="505">
          <cell r="A505" t="str">
            <v>SHETON(舒丹妮)</v>
          </cell>
          <cell r="B505" t="str">
            <v>自有店</v>
          </cell>
          <cell r="C505" t="str">
            <v>C41520</v>
          </cell>
          <cell r="D505" t="str">
            <v>SHETON(舒丹妮)</v>
          </cell>
          <cell r="E505">
            <v>0</v>
          </cell>
          <cell r="F505">
            <v>503</v>
          </cell>
        </row>
        <row r="506">
          <cell r="A506" t="str">
            <v>三條珍珠</v>
          </cell>
          <cell r="B506" t="str">
            <v>自有店</v>
          </cell>
          <cell r="C506" t="str">
            <v>C30060</v>
          </cell>
          <cell r="D506" t="str">
            <v>三條珍珠</v>
          </cell>
          <cell r="E506">
            <v>0</v>
          </cell>
          <cell r="F506">
            <v>504</v>
          </cell>
        </row>
        <row r="507">
          <cell r="A507" t="str">
            <v>SHUAIMA(帥馬)</v>
          </cell>
          <cell r="B507" t="str">
            <v>自有店</v>
          </cell>
          <cell r="C507" t="str">
            <v>C23960</v>
          </cell>
          <cell r="D507" t="str">
            <v>SHUAIMA(帥馬)</v>
          </cell>
          <cell r="E507">
            <v>0</v>
          </cell>
          <cell r="F507">
            <v>505</v>
          </cell>
        </row>
        <row r="508">
          <cell r="A508" t="str">
            <v>GIANT(捷安特)</v>
          </cell>
          <cell r="B508" t="str">
            <v>自有店</v>
          </cell>
          <cell r="C508" t="str">
            <v>C38320</v>
          </cell>
          <cell r="D508" t="str">
            <v>GIANT(捷安特)</v>
          </cell>
          <cell r="E508">
            <v>0</v>
          </cell>
          <cell r="F508">
            <v>506</v>
          </cell>
        </row>
        <row r="509">
          <cell r="A509" t="str">
            <v>JULY'S LOVER(七月戀人)</v>
          </cell>
          <cell r="B509" t="str">
            <v>自有店</v>
          </cell>
          <cell r="C509" t="str">
            <v>C38260</v>
          </cell>
          <cell r="D509" t="str">
            <v>JULY'S LOVER(七月戀人)</v>
          </cell>
          <cell r="E509">
            <v>0</v>
          </cell>
          <cell r="F509">
            <v>507</v>
          </cell>
        </row>
        <row r="510">
          <cell r="A510" t="str">
            <v>DBNI(黛貝妮)</v>
          </cell>
          <cell r="B510" t="str">
            <v>自有店</v>
          </cell>
          <cell r="C510" t="str">
            <v>C30710</v>
          </cell>
          <cell r="D510" t="str">
            <v>DBNI(黛貝妮)</v>
          </cell>
          <cell r="E510">
            <v>0</v>
          </cell>
          <cell r="F510">
            <v>508</v>
          </cell>
        </row>
        <row r="511">
          <cell r="A511" t="str">
            <v>LANKAFF(蘭閨坊)</v>
          </cell>
          <cell r="B511" t="str">
            <v>自有店</v>
          </cell>
          <cell r="C511" t="str">
            <v>C30540</v>
          </cell>
          <cell r="D511" t="str">
            <v>LANKAFF(蘭閨坊)</v>
          </cell>
          <cell r="E511">
            <v>0</v>
          </cell>
          <cell r="F511">
            <v>509</v>
          </cell>
        </row>
        <row r="512">
          <cell r="A512" t="str">
            <v>ZARVA</v>
          </cell>
          <cell r="B512" t="str">
            <v>自有店</v>
          </cell>
          <cell r="C512" t="str">
            <v>C30740</v>
          </cell>
          <cell r="D512" t="str">
            <v>ZARVA</v>
          </cell>
          <cell r="E512">
            <v>0</v>
          </cell>
          <cell r="F512">
            <v>510</v>
          </cell>
        </row>
        <row r="513">
          <cell r="A513" t="str">
            <v>DAHEISHA(大黑鯊)</v>
          </cell>
          <cell r="B513" t="str">
            <v>自有店</v>
          </cell>
          <cell r="C513" t="str">
            <v>C30810</v>
          </cell>
          <cell r="D513" t="str">
            <v>DAHEISHA(大黑鯊)</v>
          </cell>
          <cell r="E513">
            <v>0</v>
          </cell>
          <cell r="F513">
            <v>511</v>
          </cell>
        </row>
        <row r="514">
          <cell r="A514" t="str">
            <v>KEVIN KELLY(凱文凱利)</v>
          </cell>
          <cell r="B514" t="str">
            <v>自有店</v>
          </cell>
          <cell r="C514" t="str">
            <v>C30830</v>
          </cell>
          <cell r="D514" t="str">
            <v>KEVIN KELLY(凱文凱利)</v>
          </cell>
          <cell r="E514">
            <v>0</v>
          </cell>
          <cell r="F514">
            <v>512</v>
          </cell>
        </row>
        <row r="515">
          <cell r="A515" t="str">
            <v>BEIDINA(貝迪娜)</v>
          </cell>
          <cell r="B515" t="str">
            <v>自有店</v>
          </cell>
          <cell r="C515" t="str">
            <v>C30850</v>
          </cell>
          <cell r="D515" t="str">
            <v>BEIDINA(貝迪娜)</v>
          </cell>
          <cell r="E515">
            <v>0</v>
          </cell>
          <cell r="F515">
            <v>513</v>
          </cell>
        </row>
        <row r="516">
          <cell r="A516" t="str">
            <v>MAINSAIL(邁賽爾)</v>
          </cell>
          <cell r="B516" t="str">
            <v>自有店</v>
          </cell>
          <cell r="C516" t="str">
            <v>C31330</v>
          </cell>
          <cell r="D516" t="str">
            <v>MAINSAIL(邁賽爾)</v>
          </cell>
          <cell r="E516">
            <v>0</v>
          </cell>
          <cell r="F516">
            <v>514</v>
          </cell>
        </row>
        <row r="517">
          <cell r="A517" t="str">
            <v>ICE DOLL(冰娃娃)</v>
          </cell>
          <cell r="B517" t="str">
            <v>自有店</v>
          </cell>
          <cell r="C517" t="str">
            <v>C30860</v>
          </cell>
          <cell r="D517" t="str">
            <v>ICE DOLL(冰娃娃)</v>
          </cell>
          <cell r="E517">
            <v>0</v>
          </cell>
          <cell r="F517">
            <v>515</v>
          </cell>
        </row>
        <row r="518">
          <cell r="A518" t="str">
            <v>FEIMANI(菲瑪尼)</v>
          </cell>
          <cell r="B518" t="str">
            <v>自有店</v>
          </cell>
          <cell r="C518" t="str">
            <v>C30890</v>
          </cell>
          <cell r="D518" t="str">
            <v>FEIMANI(菲瑪尼)</v>
          </cell>
          <cell r="E518">
            <v>0</v>
          </cell>
          <cell r="F518">
            <v>516</v>
          </cell>
        </row>
        <row r="519">
          <cell r="A519" t="str">
            <v>D.ANUO(狄亞諾)</v>
          </cell>
          <cell r="B519" t="str">
            <v>自有店</v>
          </cell>
          <cell r="C519" t="str">
            <v>C30800</v>
          </cell>
          <cell r="D519" t="str">
            <v>D.ANUO(狄亞諾)</v>
          </cell>
          <cell r="E519">
            <v>0</v>
          </cell>
          <cell r="F519">
            <v>517</v>
          </cell>
        </row>
        <row r="520">
          <cell r="A520" t="str">
            <v>NEW YORKER(紐約克)女裝</v>
          </cell>
          <cell r="B520" t="str">
            <v>自有店</v>
          </cell>
          <cell r="C520" t="str">
            <v>C30010</v>
          </cell>
          <cell r="D520" t="str">
            <v>NEW YORKER(紐約克)女裝</v>
          </cell>
          <cell r="E520">
            <v>0</v>
          </cell>
          <cell r="F520">
            <v>518</v>
          </cell>
        </row>
        <row r="521">
          <cell r="A521" t="str">
            <v>BALC0</v>
          </cell>
          <cell r="B521" t="str">
            <v>自有店</v>
          </cell>
          <cell r="C521" t="str">
            <v>C30500</v>
          </cell>
          <cell r="D521" t="str">
            <v>BALC0</v>
          </cell>
          <cell r="E521">
            <v>0</v>
          </cell>
          <cell r="F521">
            <v>519</v>
          </cell>
        </row>
        <row r="522">
          <cell r="A522" t="str">
            <v>CABLE&amp;CO(凱堡)</v>
          </cell>
          <cell r="B522" t="str">
            <v>自有店</v>
          </cell>
          <cell r="C522" t="str">
            <v>C30450</v>
          </cell>
          <cell r="D522" t="str">
            <v>CABLE&amp;CO(凱堡)</v>
          </cell>
          <cell r="E522">
            <v>0</v>
          </cell>
          <cell r="F522">
            <v>520</v>
          </cell>
        </row>
        <row r="523">
          <cell r="A523" t="str">
            <v>GIVH SHYH/ANMANI(巨式國際/恩曼琳)</v>
          </cell>
          <cell r="B523" t="str">
            <v>自有店</v>
          </cell>
          <cell r="C523" t="str">
            <v>C29920</v>
          </cell>
          <cell r="D523" t="str">
            <v>GIVH SHYH/ANMANI(巨式國際/恩曼琳)</v>
          </cell>
          <cell r="E523">
            <v>0</v>
          </cell>
          <cell r="F523">
            <v>521</v>
          </cell>
        </row>
        <row r="524">
          <cell r="A524" t="str">
            <v>REAPER</v>
          </cell>
          <cell r="B524" t="str">
            <v>自有店</v>
          </cell>
          <cell r="C524" t="str">
            <v>C30600</v>
          </cell>
          <cell r="D524" t="str">
            <v>REAPER</v>
          </cell>
          <cell r="E524">
            <v>0</v>
          </cell>
          <cell r="F524">
            <v>522</v>
          </cell>
        </row>
        <row r="525">
          <cell r="A525" t="str">
            <v>OZEERO</v>
          </cell>
          <cell r="B525" t="str">
            <v>自有店</v>
          </cell>
          <cell r="C525" t="str">
            <v>C30580</v>
          </cell>
          <cell r="D525" t="str">
            <v>OZEERO</v>
          </cell>
          <cell r="E525">
            <v>0</v>
          </cell>
          <cell r="F525">
            <v>523</v>
          </cell>
        </row>
        <row r="526">
          <cell r="A526" t="str">
            <v>J.B. JEWELRY</v>
          </cell>
          <cell r="B526" t="str">
            <v>自有店</v>
          </cell>
          <cell r="C526" t="str">
            <v>C30570</v>
          </cell>
          <cell r="D526" t="str">
            <v>J.B. JEWELRY</v>
          </cell>
          <cell r="E526">
            <v>0</v>
          </cell>
          <cell r="F526">
            <v>524</v>
          </cell>
        </row>
        <row r="527">
          <cell r="A527" t="str">
            <v>18區</v>
          </cell>
          <cell r="B527" t="str">
            <v>自有店</v>
          </cell>
          <cell r="C527" t="str">
            <v>C28820</v>
          </cell>
          <cell r="D527" t="str">
            <v>18區</v>
          </cell>
          <cell r="E527">
            <v>0</v>
          </cell>
          <cell r="F527">
            <v>525</v>
          </cell>
        </row>
        <row r="528">
          <cell r="A528" t="str">
            <v>美體考究</v>
          </cell>
          <cell r="B528" t="str">
            <v>自有店</v>
          </cell>
          <cell r="C528" t="str">
            <v>C29800</v>
          </cell>
          <cell r="D528" t="str">
            <v>美體考究</v>
          </cell>
          <cell r="E528">
            <v>0</v>
          </cell>
          <cell r="F528">
            <v>526</v>
          </cell>
        </row>
        <row r="529">
          <cell r="A529" t="str">
            <v>F&amp;F</v>
          </cell>
          <cell r="B529" t="str">
            <v>自有店</v>
          </cell>
          <cell r="C529" t="str">
            <v>C30250</v>
          </cell>
          <cell r="D529" t="str">
            <v>F&amp;F</v>
          </cell>
          <cell r="E529">
            <v>0</v>
          </cell>
          <cell r="F529">
            <v>527</v>
          </cell>
        </row>
        <row r="530">
          <cell r="A530" t="str">
            <v>LEE SUERY(連蕭.玉麗)</v>
          </cell>
          <cell r="B530" t="str">
            <v>自有店</v>
          </cell>
          <cell r="C530" t="str">
            <v>C27570</v>
          </cell>
          <cell r="D530" t="str">
            <v>LEE SUERY(連蕭.玉麗)</v>
          </cell>
          <cell r="E530">
            <v>0</v>
          </cell>
          <cell r="F530">
            <v>528</v>
          </cell>
        </row>
        <row r="531">
          <cell r="A531" t="str">
            <v>OBQ</v>
          </cell>
          <cell r="B531" t="str">
            <v>自有店</v>
          </cell>
          <cell r="C531" t="str">
            <v>C29870</v>
          </cell>
          <cell r="D531" t="str">
            <v>OBQ</v>
          </cell>
          <cell r="E531">
            <v>0</v>
          </cell>
          <cell r="F531">
            <v>529</v>
          </cell>
        </row>
        <row r="532">
          <cell r="A532" t="str">
            <v>MS(MONICA STUDIO)</v>
          </cell>
          <cell r="B532" t="str">
            <v>自有店</v>
          </cell>
          <cell r="C532" t="str">
            <v>C30280</v>
          </cell>
          <cell r="D532" t="str">
            <v>MS(MONICA STUDIO)</v>
          </cell>
          <cell r="E532">
            <v>0</v>
          </cell>
          <cell r="F532">
            <v>530</v>
          </cell>
        </row>
        <row r="533">
          <cell r="A533" t="str">
            <v>LOTUS(采蓮)</v>
          </cell>
          <cell r="B533" t="str">
            <v>自有店</v>
          </cell>
          <cell r="C533" t="str">
            <v>C30300</v>
          </cell>
          <cell r="D533" t="str">
            <v>LOTUS(采蓮)</v>
          </cell>
          <cell r="E533">
            <v>0</v>
          </cell>
          <cell r="F533">
            <v>531</v>
          </cell>
        </row>
        <row r="534">
          <cell r="A534" t="str">
            <v>博雅思</v>
          </cell>
          <cell r="B534" t="str">
            <v>自有店</v>
          </cell>
          <cell r="C534" t="str">
            <v>C30380</v>
          </cell>
          <cell r="D534" t="str">
            <v>博雅思</v>
          </cell>
          <cell r="E534">
            <v>0</v>
          </cell>
          <cell r="F534">
            <v>532</v>
          </cell>
        </row>
        <row r="535">
          <cell r="A535" t="str">
            <v>RI CK</v>
          </cell>
          <cell r="B535" t="str">
            <v>自有店</v>
          </cell>
          <cell r="C535" t="str">
            <v>C30420</v>
          </cell>
          <cell r="D535" t="str">
            <v>RI CK</v>
          </cell>
          <cell r="E535">
            <v>0</v>
          </cell>
          <cell r="F535">
            <v>533</v>
          </cell>
        </row>
        <row r="536">
          <cell r="A536" t="str">
            <v>古風紫裳</v>
          </cell>
          <cell r="B536" t="str">
            <v>自有店</v>
          </cell>
          <cell r="C536" t="str">
            <v>C30440</v>
          </cell>
          <cell r="D536" t="str">
            <v>古風紫裳</v>
          </cell>
          <cell r="E536">
            <v>0</v>
          </cell>
          <cell r="F536">
            <v>534</v>
          </cell>
        </row>
        <row r="537">
          <cell r="A537" t="str">
            <v>BELLVILLES(貝拉維拉)</v>
          </cell>
          <cell r="B537" t="str">
            <v>自有店</v>
          </cell>
          <cell r="C537" t="str">
            <v>C29820</v>
          </cell>
          <cell r="D537" t="str">
            <v>BELLVILLES(貝拉維拉)</v>
          </cell>
          <cell r="E537">
            <v>0</v>
          </cell>
          <cell r="F537">
            <v>535</v>
          </cell>
        </row>
        <row r="538">
          <cell r="A538" t="str">
            <v>播</v>
          </cell>
          <cell r="B538" t="str">
            <v>自有店</v>
          </cell>
          <cell r="C538" t="str">
            <v>C20080</v>
          </cell>
          <cell r="D538" t="str">
            <v>播</v>
          </cell>
          <cell r="E538">
            <v>0</v>
          </cell>
          <cell r="F538">
            <v>536</v>
          </cell>
        </row>
        <row r="539">
          <cell r="A539" t="str">
            <v>JOY STUDIO(禧坊)</v>
          </cell>
          <cell r="B539" t="str">
            <v>自有店</v>
          </cell>
          <cell r="C539" t="str">
            <v>C28260</v>
          </cell>
          <cell r="D539" t="str">
            <v>JOY STUDIO(禧坊)</v>
          </cell>
          <cell r="E539">
            <v>0</v>
          </cell>
          <cell r="F539">
            <v>537</v>
          </cell>
        </row>
        <row r="540">
          <cell r="A540" t="str">
            <v>MOTHERGOOSE</v>
          </cell>
          <cell r="B540" t="str">
            <v>自有店</v>
          </cell>
          <cell r="C540" t="str">
            <v>C28160</v>
          </cell>
          <cell r="D540" t="str">
            <v>MOTHERGOOSE</v>
          </cell>
          <cell r="E540">
            <v>0</v>
          </cell>
          <cell r="F540">
            <v>538</v>
          </cell>
        </row>
        <row r="541">
          <cell r="A541" t="str">
            <v>RENOMA</v>
          </cell>
          <cell r="B541" t="str">
            <v>自有店</v>
          </cell>
          <cell r="C541" t="str">
            <v>C20260</v>
          </cell>
          <cell r="D541" t="str">
            <v>RENOMA</v>
          </cell>
          <cell r="E541">
            <v>0</v>
          </cell>
          <cell r="F541">
            <v>539</v>
          </cell>
        </row>
        <row r="542">
          <cell r="A542" t="str">
            <v>SOXWORLD</v>
          </cell>
          <cell r="B542" t="str">
            <v>自有店</v>
          </cell>
          <cell r="C542" t="str">
            <v>C20330</v>
          </cell>
          <cell r="D542" t="str">
            <v>SOXWORLD</v>
          </cell>
          <cell r="E542">
            <v>0</v>
          </cell>
          <cell r="F542">
            <v>540</v>
          </cell>
        </row>
        <row r="543">
          <cell r="A543" t="str">
            <v>TONY</v>
          </cell>
          <cell r="B543" t="str">
            <v>自有店</v>
          </cell>
          <cell r="C543" t="str">
            <v>C20340</v>
          </cell>
          <cell r="D543" t="str">
            <v>TONY</v>
          </cell>
          <cell r="E543">
            <v>0</v>
          </cell>
          <cell r="F543">
            <v>541</v>
          </cell>
        </row>
        <row r="544">
          <cell r="A544" t="str">
            <v>萬祺凱易</v>
          </cell>
          <cell r="B544" t="str">
            <v>自有店</v>
          </cell>
          <cell r="C544" t="str">
            <v>C27430</v>
          </cell>
          <cell r="D544" t="str">
            <v>萬祺凱易</v>
          </cell>
          <cell r="E544">
            <v>0</v>
          </cell>
          <cell r="F544">
            <v>542</v>
          </cell>
        </row>
        <row r="545">
          <cell r="A545" t="str">
            <v>PEDDER RED</v>
          </cell>
          <cell r="B545" t="str">
            <v>自有店</v>
          </cell>
          <cell r="C545" t="str">
            <v>C26250</v>
          </cell>
          <cell r="D545" t="str">
            <v>PEDDER RED</v>
          </cell>
          <cell r="E545">
            <v>0</v>
          </cell>
          <cell r="F545">
            <v>543</v>
          </cell>
        </row>
        <row r="546">
          <cell r="A546" t="str">
            <v>BULLUCCI(重碼轉C19400）</v>
          </cell>
          <cell r="B546" t="str">
            <v>自有店</v>
          </cell>
          <cell r="C546" t="str">
            <v>C24990</v>
          </cell>
          <cell r="D546" t="str">
            <v>BULLUCCI(重碼轉C19400）</v>
          </cell>
          <cell r="E546">
            <v>0</v>
          </cell>
          <cell r="F546">
            <v>544</v>
          </cell>
        </row>
        <row r="547">
          <cell r="A547" t="str">
            <v>日壯家飾</v>
          </cell>
          <cell r="B547" t="str">
            <v>自有店</v>
          </cell>
          <cell r="C547" t="str">
            <v>C20620</v>
          </cell>
          <cell r="D547" t="str">
            <v>日壯家飾</v>
          </cell>
          <cell r="E547">
            <v>0</v>
          </cell>
          <cell r="F547">
            <v>545</v>
          </cell>
        </row>
        <row r="548">
          <cell r="A548" t="str">
            <v>REGATTA</v>
          </cell>
          <cell r="B548" t="str">
            <v>自有店</v>
          </cell>
          <cell r="C548" t="str">
            <v>C24900</v>
          </cell>
          <cell r="D548" t="str">
            <v>REGATTA</v>
          </cell>
          <cell r="E548">
            <v>0</v>
          </cell>
          <cell r="F548">
            <v>546</v>
          </cell>
        </row>
        <row r="549">
          <cell r="A549" t="str">
            <v>CERRUTI(卓諾迪)</v>
          </cell>
          <cell r="B549" t="str">
            <v>自有店</v>
          </cell>
          <cell r="C549" t="str">
            <v>C21600</v>
          </cell>
          <cell r="D549" t="str">
            <v>CERRUTI(卓諾迪)</v>
          </cell>
          <cell r="E549">
            <v>0</v>
          </cell>
          <cell r="F549">
            <v>547</v>
          </cell>
        </row>
        <row r="550">
          <cell r="A550" t="str">
            <v>人立</v>
          </cell>
          <cell r="B550" t="str">
            <v>自有店</v>
          </cell>
          <cell r="C550" t="str">
            <v>C47350</v>
          </cell>
          <cell r="D550" t="str">
            <v>人立</v>
          </cell>
          <cell r="E550">
            <v>0</v>
          </cell>
          <cell r="F550">
            <v>548</v>
          </cell>
        </row>
        <row r="551">
          <cell r="A551" t="str">
            <v>FUMI(富米)</v>
          </cell>
          <cell r="B551" t="str">
            <v>自有店</v>
          </cell>
          <cell r="C551" t="str">
            <v>C21620</v>
          </cell>
          <cell r="D551" t="str">
            <v>FUMI(富米)</v>
          </cell>
          <cell r="E551">
            <v>0</v>
          </cell>
          <cell r="F551">
            <v>549</v>
          </cell>
        </row>
        <row r="552">
          <cell r="A552" t="str">
            <v>JIGA</v>
          </cell>
          <cell r="B552" t="str">
            <v>自有店</v>
          </cell>
          <cell r="C552" t="str">
            <v>C21740</v>
          </cell>
          <cell r="D552" t="str">
            <v>JIGA</v>
          </cell>
          <cell r="E552">
            <v>0</v>
          </cell>
          <cell r="F552">
            <v>550</v>
          </cell>
        </row>
        <row r="553">
          <cell r="A553" t="str">
            <v>緹亞</v>
          </cell>
          <cell r="B553" t="str">
            <v>自有店</v>
          </cell>
          <cell r="C553" t="str">
            <v>C21750</v>
          </cell>
          <cell r="D553" t="str">
            <v>緹亞</v>
          </cell>
          <cell r="E553">
            <v>0</v>
          </cell>
          <cell r="F553">
            <v>551</v>
          </cell>
        </row>
        <row r="554">
          <cell r="A554" t="str">
            <v>CARDYDONY(凱迪東尼)</v>
          </cell>
          <cell r="B554" t="str">
            <v>自有店</v>
          </cell>
          <cell r="C554" t="str">
            <v>C21950</v>
          </cell>
          <cell r="D554" t="str">
            <v>CARDYDONY(凱迪東尼)</v>
          </cell>
          <cell r="E554">
            <v>0</v>
          </cell>
          <cell r="F554">
            <v>552</v>
          </cell>
        </row>
        <row r="555">
          <cell r="A555" t="str">
            <v>銳洋</v>
          </cell>
          <cell r="B555" t="str">
            <v>自有店</v>
          </cell>
          <cell r="C555" t="str">
            <v>C24710</v>
          </cell>
          <cell r="D555" t="str">
            <v>銳洋</v>
          </cell>
          <cell r="E555">
            <v>0</v>
          </cell>
          <cell r="F555">
            <v>553</v>
          </cell>
        </row>
        <row r="556">
          <cell r="A556" t="str">
            <v>MALIYISI(作廢轉B18770)</v>
          </cell>
          <cell r="B556" t="str">
            <v>自有店</v>
          </cell>
          <cell r="C556" t="str">
            <v>C22050</v>
          </cell>
          <cell r="D556" t="str">
            <v>MALIYISI(作廢轉B18770)</v>
          </cell>
          <cell r="E556">
            <v>0</v>
          </cell>
          <cell r="F556">
            <v>554</v>
          </cell>
        </row>
        <row r="557">
          <cell r="A557" t="str">
            <v>HAMSON(瀚明欣)</v>
          </cell>
          <cell r="B557" t="str">
            <v>自有店</v>
          </cell>
          <cell r="C557" t="str">
            <v>C21000</v>
          </cell>
          <cell r="D557" t="str">
            <v>HAMSON(瀚明欣)</v>
          </cell>
          <cell r="E557">
            <v>0</v>
          </cell>
          <cell r="F557">
            <v>555</v>
          </cell>
        </row>
        <row r="558">
          <cell r="A558" t="str">
            <v>APHRODITE(阿弗羅蒂)</v>
          </cell>
          <cell r="B558" t="str">
            <v>自有店</v>
          </cell>
          <cell r="C558" t="str">
            <v>C20550</v>
          </cell>
          <cell r="D558" t="str">
            <v>APHRODITE(阿弗羅蒂)</v>
          </cell>
          <cell r="E558">
            <v>0</v>
          </cell>
          <cell r="F558">
            <v>556</v>
          </cell>
        </row>
        <row r="559">
          <cell r="A559" t="str">
            <v>花靈</v>
          </cell>
          <cell r="B559" t="str">
            <v>自有店</v>
          </cell>
          <cell r="C559" t="str">
            <v>C20240</v>
          </cell>
          <cell r="D559" t="str">
            <v>花靈</v>
          </cell>
          <cell r="E559">
            <v>0</v>
          </cell>
          <cell r="F559">
            <v>557</v>
          </cell>
        </row>
        <row r="560">
          <cell r="A560" t="str">
            <v>GARDEUR(戛蒂爾)</v>
          </cell>
          <cell r="B560" t="str">
            <v>自有店</v>
          </cell>
          <cell r="C560" t="str">
            <v>C21050</v>
          </cell>
          <cell r="D560" t="str">
            <v>GARDEUR(戛蒂爾)</v>
          </cell>
          <cell r="E560">
            <v>0</v>
          </cell>
          <cell r="F560">
            <v>558</v>
          </cell>
        </row>
        <row r="561">
          <cell r="A561" t="str">
            <v>DAIDOH BY NEWYORKER</v>
          </cell>
          <cell r="B561" t="str">
            <v>自有店</v>
          </cell>
          <cell r="C561" t="str">
            <v>C21010</v>
          </cell>
          <cell r="D561" t="str">
            <v>DAIDOH BY NEWYORKER</v>
          </cell>
          <cell r="E561">
            <v>0</v>
          </cell>
          <cell r="F561">
            <v>559</v>
          </cell>
        </row>
        <row r="562">
          <cell r="A562" t="str">
            <v>PADOVA(柏多華)</v>
          </cell>
          <cell r="B562" t="str">
            <v>自有店</v>
          </cell>
          <cell r="C562" t="str">
            <v>C30120</v>
          </cell>
          <cell r="D562" t="str">
            <v>PADOVA(柏多華)</v>
          </cell>
          <cell r="E562">
            <v>0</v>
          </cell>
          <cell r="F562">
            <v>560</v>
          </cell>
        </row>
        <row r="563">
          <cell r="A563" t="str">
            <v>IMPETUS</v>
          </cell>
          <cell r="B563" t="str">
            <v>自有店</v>
          </cell>
          <cell r="C563" t="str">
            <v>C29850</v>
          </cell>
          <cell r="D563" t="str">
            <v>IMPETUS</v>
          </cell>
          <cell r="E563">
            <v>0</v>
          </cell>
          <cell r="F563">
            <v>561</v>
          </cell>
        </row>
        <row r="564">
          <cell r="A564" t="str">
            <v>GIUSEPPE(喬治白)</v>
          </cell>
          <cell r="B564" t="str">
            <v>自有店</v>
          </cell>
          <cell r="C564" t="str">
            <v>C30650</v>
          </cell>
          <cell r="D564" t="str">
            <v>GIUSEPPE(喬治白)</v>
          </cell>
          <cell r="E564">
            <v>0</v>
          </cell>
          <cell r="F564">
            <v>562</v>
          </cell>
        </row>
        <row r="565">
          <cell r="A565" t="str">
            <v>SHEKNOWS(夏克露絲)</v>
          </cell>
          <cell r="B565" t="str">
            <v>自有店</v>
          </cell>
          <cell r="C565" t="str">
            <v>C20860</v>
          </cell>
          <cell r="D565" t="str">
            <v>SHEKNOWS(夏克露絲)</v>
          </cell>
          <cell r="E565">
            <v>0</v>
          </cell>
          <cell r="F565">
            <v>563</v>
          </cell>
        </row>
        <row r="566">
          <cell r="A566" t="str">
            <v>ENTICE</v>
          </cell>
          <cell r="B566" t="str">
            <v>自有店</v>
          </cell>
          <cell r="C566" t="str">
            <v>C27560</v>
          </cell>
          <cell r="D566" t="str">
            <v>ENTICE</v>
          </cell>
          <cell r="E566">
            <v>0</v>
          </cell>
          <cell r="F566">
            <v>564</v>
          </cell>
        </row>
        <row r="567">
          <cell r="A567" t="str">
            <v>WILDING CARE(維爾汀)</v>
          </cell>
          <cell r="B567" t="str">
            <v>自有店</v>
          </cell>
          <cell r="C567" t="str">
            <v>C20560</v>
          </cell>
          <cell r="D567" t="str">
            <v>WILDING CARE(維爾汀)</v>
          </cell>
          <cell r="E567">
            <v>0</v>
          </cell>
          <cell r="F567">
            <v>565</v>
          </cell>
        </row>
        <row r="568">
          <cell r="A568" t="str">
            <v>OCCUR</v>
          </cell>
          <cell r="B568" t="str">
            <v>自有店</v>
          </cell>
          <cell r="C568" t="str">
            <v>C21020</v>
          </cell>
          <cell r="D568" t="str">
            <v>OCCUR</v>
          </cell>
          <cell r="E568">
            <v>0</v>
          </cell>
          <cell r="F568">
            <v>566</v>
          </cell>
        </row>
        <row r="569">
          <cell r="A569" t="str">
            <v>嘉華</v>
          </cell>
          <cell r="B569" t="str">
            <v>自有店</v>
          </cell>
          <cell r="C569" t="str">
            <v>C20580</v>
          </cell>
          <cell r="D569" t="str">
            <v>嘉華</v>
          </cell>
          <cell r="E569">
            <v>0</v>
          </cell>
          <cell r="F569">
            <v>567</v>
          </cell>
        </row>
        <row r="570">
          <cell r="A570" t="str">
            <v>MARCCAIN</v>
          </cell>
          <cell r="B570" t="str">
            <v>自有店</v>
          </cell>
          <cell r="C570" t="str">
            <v>C20700</v>
          </cell>
          <cell r="D570" t="str">
            <v>MARCCAIN</v>
          </cell>
          <cell r="E570">
            <v>0</v>
          </cell>
          <cell r="F570">
            <v>568</v>
          </cell>
        </row>
        <row r="571">
          <cell r="A571" t="str">
            <v>CARADISPOSITION</v>
          </cell>
          <cell r="B571" t="str">
            <v>自有店</v>
          </cell>
          <cell r="C571" t="str">
            <v>C20710</v>
          </cell>
          <cell r="D571" t="str">
            <v>CARADISPOSITION</v>
          </cell>
          <cell r="E571">
            <v>0</v>
          </cell>
          <cell r="F571">
            <v>569</v>
          </cell>
        </row>
        <row r="572">
          <cell r="A572" t="str">
            <v>JETEZO</v>
          </cell>
          <cell r="B572" t="str">
            <v>自有店</v>
          </cell>
          <cell r="C572" t="str">
            <v>C20720</v>
          </cell>
          <cell r="D572" t="str">
            <v>JETEZO</v>
          </cell>
          <cell r="E572">
            <v>0</v>
          </cell>
          <cell r="F572">
            <v>570</v>
          </cell>
        </row>
        <row r="573">
          <cell r="A573" t="str">
            <v>TIEDAN(鐵丹)</v>
          </cell>
          <cell r="B573" t="str">
            <v>自有店</v>
          </cell>
          <cell r="C573" t="str">
            <v>C27440</v>
          </cell>
          <cell r="D573" t="str">
            <v>TIEDAN(鐵丹)</v>
          </cell>
          <cell r="E573">
            <v>0</v>
          </cell>
          <cell r="F573">
            <v>571</v>
          </cell>
        </row>
        <row r="574">
          <cell r="A574" t="str">
            <v>A/E</v>
          </cell>
          <cell r="B574" t="str">
            <v>自有店</v>
          </cell>
          <cell r="C574" t="str">
            <v>C28210</v>
          </cell>
          <cell r="D574" t="str">
            <v>A/E</v>
          </cell>
          <cell r="E574">
            <v>0</v>
          </cell>
          <cell r="F574">
            <v>572</v>
          </cell>
        </row>
        <row r="575">
          <cell r="A575" t="str">
            <v>家家樂</v>
          </cell>
          <cell r="B575" t="str">
            <v>自有店</v>
          </cell>
          <cell r="C575" t="str">
            <v>C23160</v>
          </cell>
          <cell r="D575" t="str">
            <v>家家樂</v>
          </cell>
          <cell r="E575">
            <v>0</v>
          </cell>
          <cell r="F575">
            <v>573</v>
          </cell>
        </row>
        <row r="576">
          <cell r="A576" t="str">
            <v>RYAN-1899</v>
          </cell>
          <cell r="B576" t="str">
            <v>自有店</v>
          </cell>
          <cell r="C576" t="str">
            <v>C21680</v>
          </cell>
          <cell r="D576" t="str">
            <v>RYAN-1899</v>
          </cell>
          <cell r="E576">
            <v>0</v>
          </cell>
          <cell r="F576">
            <v>574</v>
          </cell>
        </row>
        <row r="577">
          <cell r="A577" t="str">
            <v>ITOMEN’S</v>
          </cell>
          <cell r="B577" t="str">
            <v>自有店</v>
          </cell>
          <cell r="C577" t="str">
            <v>C30090</v>
          </cell>
          <cell r="D577" t="str">
            <v>ITOMEN’S</v>
          </cell>
          <cell r="E577">
            <v>0</v>
          </cell>
          <cell r="F577">
            <v>575</v>
          </cell>
        </row>
        <row r="578">
          <cell r="A578" t="str">
            <v>FANAL(法.奈爾)</v>
          </cell>
          <cell r="B578" t="str">
            <v>自有店</v>
          </cell>
          <cell r="C578" t="str">
            <v>C13400</v>
          </cell>
          <cell r="D578" t="str">
            <v>FANAL(法.奈爾)</v>
          </cell>
          <cell r="E578">
            <v>0</v>
          </cell>
          <cell r="F578">
            <v>576</v>
          </cell>
        </row>
        <row r="579">
          <cell r="A579" t="str">
            <v>LET'S GO</v>
          </cell>
          <cell r="B579" t="str">
            <v>自有店</v>
          </cell>
          <cell r="C579" t="str">
            <v>C30070</v>
          </cell>
          <cell r="D579" t="str">
            <v>LET'S GO</v>
          </cell>
          <cell r="E579">
            <v>0</v>
          </cell>
          <cell r="F579">
            <v>577</v>
          </cell>
        </row>
        <row r="580">
          <cell r="A580" t="str">
            <v>SARCHI(作廢轉A02440)</v>
          </cell>
          <cell r="B580" t="str">
            <v>自有店</v>
          </cell>
          <cell r="C580" t="str">
            <v>C30030</v>
          </cell>
          <cell r="D580" t="str">
            <v>SARCHI(作廢轉A02440)</v>
          </cell>
          <cell r="E580">
            <v>0</v>
          </cell>
          <cell r="F580">
            <v>578</v>
          </cell>
        </row>
        <row r="581">
          <cell r="A581" t="str">
            <v>LOVE&amp;LOVE(愛與被愛)</v>
          </cell>
          <cell r="B581" t="str">
            <v>自有店</v>
          </cell>
          <cell r="C581" t="str">
            <v>C29390</v>
          </cell>
          <cell r="D581" t="str">
            <v>LOVE&amp;LOVE(愛與被愛)</v>
          </cell>
          <cell r="E581">
            <v>0</v>
          </cell>
          <cell r="F581">
            <v>579</v>
          </cell>
        </row>
        <row r="582">
          <cell r="A582" t="str">
            <v>SHU-GIA(束氏)</v>
          </cell>
          <cell r="B582" t="str">
            <v>自有店</v>
          </cell>
          <cell r="C582" t="str">
            <v>C28940</v>
          </cell>
          <cell r="D582" t="str">
            <v>SHU-GIA(束氏)</v>
          </cell>
          <cell r="E582">
            <v>0</v>
          </cell>
          <cell r="F582">
            <v>580</v>
          </cell>
        </row>
        <row r="583">
          <cell r="A583" t="str">
            <v>NOYALO</v>
          </cell>
          <cell r="B583" t="str">
            <v>自有店</v>
          </cell>
          <cell r="C583" t="str">
            <v>C26470</v>
          </cell>
          <cell r="D583" t="str">
            <v>NOYALO</v>
          </cell>
          <cell r="E583">
            <v>0</v>
          </cell>
          <cell r="F583">
            <v>581</v>
          </cell>
        </row>
        <row r="584">
          <cell r="A584" t="str">
            <v>LESELE(萊思麗)</v>
          </cell>
          <cell r="B584" t="str">
            <v>自有店</v>
          </cell>
          <cell r="C584" t="str">
            <v>C28920</v>
          </cell>
          <cell r="D584" t="str">
            <v>LESELE(萊思麗)</v>
          </cell>
          <cell r="E584">
            <v>0</v>
          </cell>
          <cell r="F584">
            <v>582</v>
          </cell>
        </row>
        <row r="585">
          <cell r="A585" t="str">
            <v>FAY-FAYEE(費依)</v>
          </cell>
          <cell r="B585" t="str">
            <v>自有店</v>
          </cell>
          <cell r="C585" t="str">
            <v>C27590</v>
          </cell>
          <cell r="D585" t="str">
            <v>FAY-FAYEE(費依)</v>
          </cell>
          <cell r="E585">
            <v>0</v>
          </cell>
          <cell r="F585">
            <v>583</v>
          </cell>
        </row>
        <row r="586">
          <cell r="A586" t="str">
            <v>OSHKOSH BGOSH</v>
          </cell>
          <cell r="B586" t="str">
            <v>自有店</v>
          </cell>
          <cell r="C586" t="str">
            <v>C27690</v>
          </cell>
          <cell r="D586" t="str">
            <v>OSHKOSH BGOSH</v>
          </cell>
          <cell r="E586">
            <v>0</v>
          </cell>
          <cell r="F586">
            <v>584</v>
          </cell>
        </row>
        <row r="587">
          <cell r="A587" t="str">
            <v>貝.特麗詩</v>
          </cell>
          <cell r="B587" t="str">
            <v>自有店</v>
          </cell>
          <cell r="C587" t="str">
            <v>C29790</v>
          </cell>
          <cell r="D587" t="str">
            <v>貝.特麗詩</v>
          </cell>
          <cell r="E587">
            <v>0</v>
          </cell>
          <cell r="F587">
            <v>585</v>
          </cell>
        </row>
        <row r="588">
          <cell r="A588" t="str">
            <v>MYRIADGLADJACKS(傑克斯)</v>
          </cell>
          <cell r="B588" t="str">
            <v>自有店</v>
          </cell>
          <cell r="C588" t="str">
            <v>C27800</v>
          </cell>
          <cell r="D588" t="str">
            <v>MYRIADGLADJACKS(傑克斯)</v>
          </cell>
          <cell r="E588">
            <v>0</v>
          </cell>
          <cell r="F588">
            <v>586</v>
          </cell>
        </row>
        <row r="589">
          <cell r="A589" t="str">
            <v>NEVER</v>
          </cell>
          <cell r="B589" t="str">
            <v>自有店</v>
          </cell>
          <cell r="C589" t="str">
            <v>C28100</v>
          </cell>
          <cell r="D589" t="str">
            <v>NEVER</v>
          </cell>
          <cell r="E589">
            <v>0</v>
          </cell>
          <cell r="F589">
            <v>587</v>
          </cell>
        </row>
        <row r="590">
          <cell r="A590" t="str">
            <v>簡一</v>
          </cell>
          <cell r="B590" t="str">
            <v>自有店</v>
          </cell>
          <cell r="C590" t="str">
            <v>C28140</v>
          </cell>
          <cell r="D590" t="str">
            <v>簡一</v>
          </cell>
          <cell r="E590">
            <v>0</v>
          </cell>
          <cell r="F590">
            <v>588</v>
          </cell>
        </row>
        <row r="591">
          <cell r="A591" t="str">
            <v>ACHETTE(作廢轉B78900)</v>
          </cell>
          <cell r="B591" t="str">
            <v>自有店</v>
          </cell>
          <cell r="C591" t="str">
            <v>C28840</v>
          </cell>
          <cell r="D591" t="str">
            <v>ACHETTE(作廢轉B78900)</v>
          </cell>
          <cell r="E591">
            <v>0</v>
          </cell>
          <cell r="F591">
            <v>589</v>
          </cell>
        </row>
        <row r="592">
          <cell r="A592" t="str">
            <v>芭比(作廢轉A04400)</v>
          </cell>
          <cell r="B592" t="str">
            <v>自有店</v>
          </cell>
          <cell r="C592" t="str">
            <v>C23780</v>
          </cell>
          <cell r="D592" t="str">
            <v>芭比(作廢轉A04400)</v>
          </cell>
          <cell r="E592">
            <v>0</v>
          </cell>
          <cell r="F592">
            <v>590</v>
          </cell>
        </row>
        <row r="593">
          <cell r="A593" t="str">
            <v>LIFT</v>
          </cell>
          <cell r="B593" t="str">
            <v>自有店</v>
          </cell>
          <cell r="C593" t="str">
            <v>C26240</v>
          </cell>
          <cell r="D593" t="str">
            <v>LIFT</v>
          </cell>
          <cell r="E593">
            <v>0</v>
          </cell>
          <cell r="F593">
            <v>591</v>
          </cell>
        </row>
        <row r="594">
          <cell r="A594" t="str">
            <v>IDEM</v>
          </cell>
          <cell r="B594" t="str">
            <v>自有店</v>
          </cell>
          <cell r="C594" t="str">
            <v>C26210</v>
          </cell>
          <cell r="D594" t="str">
            <v>IDEM</v>
          </cell>
          <cell r="E594">
            <v>0</v>
          </cell>
          <cell r="F594">
            <v>592</v>
          </cell>
        </row>
        <row r="595">
          <cell r="A595" t="str">
            <v>CLEMENCEAU(克萊蒙梭)</v>
          </cell>
          <cell r="B595" t="str">
            <v>自有店</v>
          </cell>
          <cell r="C595" t="str">
            <v>C27270</v>
          </cell>
          <cell r="D595" t="str">
            <v>CLEMENCEAU(克萊蒙梭)</v>
          </cell>
          <cell r="E595">
            <v>0</v>
          </cell>
          <cell r="F595">
            <v>593</v>
          </cell>
        </row>
        <row r="596">
          <cell r="A596" t="str">
            <v>BECECR</v>
          </cell>
          <cell r="B596" t="str">
            <v>自有店</v>
          </cell>
          <cell r="C596" t="str">
            <v>C27260</v>
          </cell>
          <cell r="D596" t="str">
            <v>BECECR</v>
          </cell>
          <cell r="E596">
            <v>0</v>
          </cell>
          <cell r="F596">
            <v>594</v>
          </cell>
        </row>
        <row r="597">
          <cell r="A597" t="str">
            <v>E-LAND KIDS</v>
          </cell>
          <cell r="B597" t="str">
            <v>自有店</v>
          </cell>
          <cell r="C597" t="str">
            <v>C26480</v>
          </cell>
          <cell r="D597" t="str">
            <v>E-LAND KIDS</v>
          </cell>
          <cell r="E597">
            <v>0</v>
          </cell>
          <cell r="F597">
            <v>595</v>
          </cell>
        </row>
        <row r="598">
          <cell r="A598" t="str">
            <v>OCCITOWN(歐詩頓)</v>
          </cell>
          <cell r="B598" t="str">
            <v>自有店</v>
          </cell>
          <cell r="C598" t="str">
            <v>C20380</v>
          </cell>
          <cell r="D598" t="str">
            <v>OCCITOWN(歐詩頓)</v>
          </cell>
          <cell r="E598">
            <v>0</v>
          </cell>
          <cell r="F598">
            <v>596</v>
          </cell>
        </row>
        <row r="599">
          <cell r="A599" t="str">
            <v>BUOU BUOU</v>
          </cell>
          <cell r="B599" t="str">
            <v>自有店</v>
          </cell>
          <cell r="C599" t="str">
            <v>C20430</v>
          </cell>
          <cell r="D599" t="str">
            <v>BUOU BUOU</v>
          </cell>
          <cell r="E599">
            <v>0</v>
          </cell>
          <cell r="F599">
            <v>597</v>
          </cell>
        </row>
        <row r="600">
          <cell r="A600" t="str">
            <v>L'ORFEO(奧菲歐)</v>
          </cell>
          <cell r="B600" t="str">
            <v>自有店</v>
          </cell>
          <cell r="C600" t="str">
            <v>C21250</v>
          </cell>
          <cell r="D600" t="str">
            <v>L'ORFEO(奧菲歐)</v>
          </cell>
          <cell r="E600">
            <v>0</v>
          </cell>
          <cell r="F600">
            <v>598</v>
          </cell>
        </row>
        <row r="601">
          <cell r="A601" t="str">
            <v>PIOMBO(皮翁博)</v>
          </cell>
          <cell r="B601" t="str">
            <v>自有店</v>
          </cell>
          <cell r="C601" t="str">
            <v>C25070</v>
          </cell>
          <cell r="D601" t="str">
            <v>PIOMBO(皮翁博)</v>
          </cell>
          <cell r="E601">
            <v>0</v>
          </cell>
          <cell r="F601">
            <v>599</v>
          </cell>
        </row>
        <row r="602">
          <cell r="A602" t="str">
            <v>CHARMPLEX CREATIVE CORPORATION(真適時)</v>
          </cell>
          <cell r="B602" t="str">
            <v>自有店</v>
          </cell>
          <cell r="C602" t="str">
            <v>C27470</v>
          </cell>
          <cell r="D602" t="str">
            <v>CHARMPLEX CREATIVE CORPORATION(真適時)</v>
          </cell>
          <cell r="E602">
            <v>0</v>
          </cell>
          <cell r="F602">
            <v>600</v>
          </cell>
        </row>
        <row r="603">
          <cell r="A603" t="str">
            <v>華鐘</v>
          </cell>
          <cell r="B603" t="str">
            <v>自有店</v>
          </cell>
          <cell r="C603" t="str">
            <v>C21550</v>
          </cell>
          <cell r="D603" t="str">
            <v>華鐘</v>
          </cell>
          <cell r="E603">
            <v>0</v>
          </cell>
          <cell r="F603">
            <v>601</v>
          </cell>
        </row>
        <row r="604">
          <cell r="A604" t="str">
            <v>TREE LANG.(樹語)</v>
          </cell>
          <cell r="B604" t="str">
            <v>自有店</v>
          </cell>
          <cell r="C604" t="str">
            <v>C25100</v>
          </cell>
          <cell r="D604" t="str">
            <v>TREE LANG.(樹語)</v>
          </cell>
          <cell r="E604">
            <v>0</v>
          </cell>
          <cell r="F604">
            <v>602</v>
          </cell>
        </row>
        <row r="605">
          <cell r="A605" t="str">
            <v>APPLES MAN</v>
          </cell>
          <cell r="B605" t="str">
            <v>自有店</v>
          </cell>
          <cell r="C605" t="str">
            <v>C25110</v>
          </cell>
          <cell r="D605" t="str">
            <v>APPLES MAN</v>
          </cell>
          <cell r="E605">
            <v>0</v>
          </cell>
          <cell r="F605">
            <v>603</v>
          </cell>
        </row>
        <row r="606">
          <cell r="A606" t="str">
            <v>HS 1930</v>
          </cell>
          <cell r="B606" t="str">
            <v>自有店</v>
          </cell>
          <cell r="C606" t="str">
            <v>C25240</v>
          </cell>
          <cell r="D606" t="str">
            <v>HS 1930</v>
          </cell>
          <cell r="E606">
            <v>0</v>
          </cell>
          <cell r="F606">
            <v>604</v>
          </cell>
        </row>
        <row r="607">
          <cell r="A607" t="str">
            <v>A&amp;N(ANTON&amp;NEAL)(作廢轉A80940)</v>
          </cell>
          <cell r="B607" t="str">
            <v>自有店</v>
          </cell>
          <cell r="C607" t="str">
            <v>C26180</v>
          </cell>
          <cell r="D607" t="str">
            <v>A&amp;N(ANTON&amp;NEAL)(作廢轉A80940)</v>
          </cell>
          <cell r="E607">
            <v>0</v>
          </cell>
          <cell r="F607">
            <v>605</v>
          </cell>
        </row>
        <row r="608">
          <cell r="A608" t="str">
            <v>托尼諾.蘭博吉尼</v>
          </cell>
          <cell r="B608" t="str">
            <v>自有店</v>
          </cell>
          <cell r="C608" t="str">
            <v>C26190</v>
          </cell>
          <cell r="D608" t="str">
            <v>托尼諾.蘭博吉尼</v>
          </cell>
          <cell r="E608">
            <v>0</v>
          </cell>
          <cell r="F608">
            <v>606</v>
          </cell>
        </row>
        <row r="609">
          <cell r="A609" t="str">
            <v>LUISVIGIN(路易韋根)</v>
          </cell>
          <cell r="B609" t="str">
            <v>自有店</v>
          </cell>
          <cell r="C609" t="str">
            <v>C21280</v>
          </cell>
          <cell r="D609" t="str">
            <v>LUISVIGIN(路易韋根)</v>
          </cell>
          <cell r="E609">
            <v>0</v>
          </cell>
          <cell r="F609">
            <v>607</v>
          </cell>
        </row>
        <row r="610">
          <cell r="A610" t="str">
            <v>MILANNO(米蘭米藍)</v>
          </cell>
          <cell r="B610" t="str">
            <v>自有店</v>
          </cell>
          <cell r="C610" t="str">
            <v>C41530</v>
          </cell>
          <cell r="D610" t="str">
            <v>MILANNO(米蘭米藍)</v>
          </cell>
          <cell r="E610">
            <v>0</v>
          </cell>
          <cell r="F610">
            <v>608</v>
          </cell>
        </row>
        <row r="611">
          <cell r="A611" t="str">
            <v>GREENERY&amp;LANDLED</v>
          </cell>
          <cell r="B611" t="str">
            <v>自有店</v>
          </cell>
          <cell r="C611" t="str">
            <v>C44390</v>
          </cell>
          <cell r="D611" t="str">
            <v>GREENERY&amp;LANDLED</v>
          </cell>
          <cell r="E611">
            <v>0</v>
          </cell>
          <cell r="F611">
            <v>609</v>
          </cell>
        </row>
        <row r="612">
          <cell r="A612" t="str">
            <v>LUXMAN(萊克斯蔓)(作廢轉A01690)</v>
          </cell>
          <cell r="B612" t="str">
            <v>自有店</v>
          </cell>
          <cell r="C612" t="str">
            <v>C41420</v>
          </cell>
          <cell r="D612" t="str">
            <v>LUXMAN(萊克斯蔓)(作廢轉A01690)</v>
          </cell>
          <cell r="E612">
            <v>0</v>
          </cell>
          <cell r="F612">
            <v>610</v>
          </cell>
        </row>
        <row r="613">
          <cell r="A613" t="str">
            <v>MINGWU(名屋)</v>
          </cell>
          <cell r="B613" t="str">
            <v>自有店</v>
          </cell>
          <cell r="C613" t="str">
            <v>C40750</v>
          </cell>
          <cell r="D613" t="str">
            <v>MINGWU(名屋)</v>
          </cell>
          <cell r="E613">
            <v>0</v>
          </cell>
          <cell r="F613">
            <v>611</v>
          </cell>
        </row>
        <row r="614">
          <cell r="A614" t="str">
            <v>JORYA WEEKEND(卓雅周末)</v>
          </cell>
          <cell r="B614" t="str">
            <v>自有店</v>
          </cell>
          <cell r="C614" t="str">
            <v>C40760</v>
          </cell>
          <cell r="D614" t="str">
            <v>JORYA WEEKEND(卓雅周末)</v>
          </cell>
          <cell r="E614">
            <v>0</v>
          </cell>
          <cell r="F614">
            <v>612</v>
          </cell>
        </row>
        <row r="615">
          <cell r="A615" t="str">
            <v>LABELLE-DE-NUIT</v>
          </cell>
          <cell r="B615" t="str">
            <v>自有店</v>
          </cell>
          <cell r="C615" t="str">
            <v>C56450</v>
          </cell>
          <cell r="D615" t="str">
            <v>LABELLE-DE-NUIT</v>
          </cell>
          <cell r="E615">
            <v>0</v>
          </cell>
          <cell r="F615">
            <v>613</v>
          </cell>
        </row>
        <row r="616">
          <cell r="A616" t="str">
            <v>SUIDA</v>
          </cell>
          <cell r="B616" t="str">
            <v>自有店</v>
          </cell>
          <cell r="C616" t="str">
            <v>C56320</v>
          </cell>
          <cell r="D616" t="str">
            <v>SUIDA</v>
          </cell>
          <cell r="E616">
            <v>0</v>
          </cell>
          <cell r="F616">
            <v>614</v>
          </cell>
        </row>
        <row r="617">
          <cell r="A617" t="str">
            <v>GIORDANO|MEN</v>
          </cell>
          <cell r="B617" t="str">
            <v>自有店</v>
          </cell>
          <cell r="C617" t="str">
            <v>C56340</v>
          </cell>
          <cell r="D617" t="str">
            <v>GIORDANO|MEN</v>
          </cell>
          <cell r="E617">
            <v>0</v>
          </cell>
          <cell r="F617">
            <v>615</v>
          </cell>
        </row>
        <row r="618">
          <cell r="A618" t="str">
            <v>KALAILIER</v>
          </cell>
          <cell r="B618" t="str">
            <v>自有店</v>
          </cell>
          <cell r="C618" t="str">
            <v>C56350</v>
          </cell>
          <cell r="D618" t="str">
            <v>KALAILIER</v>
          </cell>
          <cell r="E618">
            <v>0</v>
          </cell>
          <cell r="F618">
            <v>616</v>
          </cell>
        </row>
        <row r="619">
          <cell r="A619" t="str">
            <v>鷺藝軒</v>
          </cell>
          <cell r="B619" t="str">
            <v>自有店</v>
          </cell>
          <cell r="C619" t="str">
            <v>C40740</v>
          </cell>
          <cell r="D619" t="str">
            <v>鷺藝軒</v>
          </cell>
          <cell r="E619">
            <v>0</v>
          </cell>
          <cell r="F619">
            <v>617</v>
          </cell>
        </row>
        <row r="620">
          <cell r="A620" t="str">
            <v>MOOFFY</v>
          </cell>
          <cell r="B620" t="str">
            <v>自有店</v>
          </cell>
          <cell r="C620" t="str">
            <v>C56360</v>
          </cell>
          <cell r="D620" t="str">
            <v>MOOFFY</v>
          </cell>
          <cell r="E620">
            <v>0</v>
          </cell>
          <cell r="F620">
            <v>618</v>
          </cell>
        </row>
        <row r="621">
          <cell r="A621" t="str">
            <v>AUVEIS(歐維思)</v>
          </cell>
          <cell r="B621" t="str">
            <v>自有店</v>
          </cell>
          <cell r="C621" t="str">
            <v>C56300</v>
          </cell>
          <cell r="D621" t="str">
            <v>AUVEIS(歐維思)</v>
          </cell>
          <cell r="E621">
            <v>0</v>
          </cell>
          <cell r="F621">
            <v>619</v>
          </cell>
        </row>
        <row r="622">
          <cell r="A622" t="str">
            <v>LEAP FROG</v>
          </cell>
          <cell r="B622" t="str">
            <v>自有店</v>
          </cell>
          <cell r="C622" t="str">
            <v>C56380</v>
          </cell>
          <cell r="D622" t="str">
            <v>LEAP FROG</v>
          </cell>
          <cell r="E622">
            <v>0</v>
          </cell>
          <cell r="F622">
            <v>620</v>
          </cell>
        </row>
        <row r="623">
          <cell r="A623" t="str">
            <v>WATERPOLO(華特.保羅)</v>
          </cell>
          <cell r="B623" t="str">
            <v>自有店</v>
          </cell>
          <cell r="C623" t="str">
            <v>C56330</v>
          </cell>
          <cell r="D623" t="str">
            <v>WATERPOLO(華特.保羅)</v>
          </cell>
          <cell r="E623">
            <v>0</v>
          </cell>
          <cell r="F623">
            <v>621</v>
          </cell>
        </row>
        <row r="624">
          <cell r="A624" t="str">
            <v>BUOIIIN</v>
          </cell>
          <cell r="B624" t="str">
            <v>自有店</v>
          </cell>
          <cell r="C624" t="str">
            <v>C56120</v>
          </cell>
          <cell r="D624" t="str">
            <v>BUOIIIN</v>
          </cell>
          <cell r="E624">
            <v>0</v>
          </cell>
          <cell r="F624">
            <v>622</v>
          </cell>
        </row>
        <row r="625">
          <cell r="A625" t="str">
            <v>SDSY</v>
          </cell>
          <cell r="B625" t="str">
            <v>自有店</v>
          </cell>
          <cell r="C625" t="str">
            <v>C56140</v>
          </cell>
          <cell r="D625" t="str">
            <v>SDSY</v>
          </cell>
          <cell r="E625">
            <v>0</v>
          </cell>
          <cell r="F625">
            <v>623</v>
          </cell>
        </row>
        <row r="626">
          <cell r="A626" t="str">
            <v>PICA LELA</v>
          </cell>
          <cell r="B626" t="str">
            <v>自有店</v>
          </cell>
          <cell r="C626" t="str">
            <v>C56150</v>
          </cell>
          <cell r="D626" t="str">
            <v>PICA LELA</v>
          </cell>
          <cell r="E626">
            <v>0</v>
          </cell>
          <cell r="F626">
            <v>624</v>
          </cell>
        </row>
        <row r="627">
          <cell r="A627" t="str">
            <v>PARNICE((木百)妮斯)</v>
          </cell>
          <cell r="B627" t="str">
            <v>自有店</v>
          </cell>
          <cell r="C627" t="str">
            <v>C56370</v>
          </cell>
          <cell r="D627" t="str">
            <v>PARNICE((木百)妮斯)</v>
          </cell>
          <cell r="E627">
            <v>0</v>
          </cell>
          <cell r="F627">
            <v>625</v>
          </cell>
        </row>
        <row r="628">
          <cell r="A628" t="str">
            <v>MISS FOURTH</v>
          </cell>
          <cell r="B628" t="str">
            <v>自有店</v>
          </cell>
          <cell r="C628" t="str">
            <v>C57810</v>
          </cell>
          <cell r="D628" t="str">
            <v>MISS FOURTH</v>
          </cell>
          <cell r="E628">
            <v>0</v>
          </cell>
          <cell r="F628">
            <v>626</v>
          </cell>
        </row>
        <row r="629">
          <cell r="A629" t="str">
            <v>LA PETITE BODYLINE</v>
          </cell>
          <cell r="B629" t="str">
            <v>自有店</v>
          </cell>
          <cell r="C629" t="str">
            <v>C21510</v>
          </cell>
          <cell r="D629" t="str">
            <v>LA PETITE BODYLINE</v>
          </cell>
          <cell r="E629">
            <v>0</v>
          </cell>
          <cell r="F629">
            <v>627</v>
          </cell>
        </row>
        <row r="630">
          <cell r="A630" t="str">
            <v>延傑洋酒屋</v>
          </cell>
          <cell r="B630" t="str">
            <v>自有店</v>
          </cell>
          <cell r="C630" t="str">
            <v>C24670</v>
          </cell>
          <cell r="D630" t="str">
            <v>延傑洋酒屋</v>
          </cell>
          <cell r="E630">
            <v>0</v>
          </cell>
          <cell r="F630">
            <v>628</v>
          </cell>
        </row>
        <row r="631">
          <cell r="A631" t="str">
            <v>ESSIFY</v>
          </cell>
          <cell r="B631" t="str">
            <v>自有店</v>
          </cell>
          <cell r="C631" t="str">
            <v>C56290</v>
          </cell>
          <cell r="D631" t="str">
            <v>ESSIFY</v>
          </cell>
          <cell r="E631">
            <v>0</v>
          </cell>
          <cell r="F631">
            <v>629</v>
          </cell>
        </row>
        <row r="632">
          <cell r="A632" t="str">
            <v>URBANHOCK</v>
          </cell>
          <cell r="B632" t="str">
            <v>自有店</v>
          </cell>
          <cell r="C632" t="str">
            <v>C56190</v>
          </cell>
          <cell r="D632" t="str">
            <v>URBANHOCK</v>
          </cell>
          <cell r="E632">
            <v>0</v>
          </cell>
          <cell r="F632">
            <v>630</v>
          </cell>
        </row>
        <row r="633">
          <cell r="A633" t="str">
            <v>ACCEPTER</v>
          </cell>
          <cell r="B633" t="str">
            <v>自有店</v>
          </cell>
          <cell r="C633" t="str">
            <v>C56480</v>
          </cell>
          <cell r="D633" t="str">
            <v>ACCEPTER</v>
          </cell>
          <cell r="E633">
            <v>0</v>
          </cell>
          <cell r="F633">
            <v>631</v>
          </cell>
        </row>
        <row r="634">
          <cell r="A634" t="str">
            <v>MAUD FRIZON</v>
          </cell>
          <cell r="B634" t="str">
            <v>自有店</v>
          </cell>
          <cell r="C634" t="str">
            <v>C55790</v>
          </cell>
          <cell r="D634" t="str">
            <v>MAUD FRIZON</v>
          </cell>
          <cell r="E634">
            <v>0</v>
          </cell>
          <cell r="F634">
            <v>632</v>
          </cell>
        </row>
        <row r="635">
          <cell r="A635" t="str">
            <v>GAUTS(威邦德)</v>
          </cell>
          <cell r="B635" t="str">
            <v>自有店</v>
          </cell>
          <cell r="C635" t="str">
            <v>C55990</v>
          </cell>
          <cell r="D635" t="str">
            <v>GAUTS(威邦德)</v>
          </cell>
          <cell r="E635">
            <v>0</v>
          </cell>
          <cell r="F635">
            <v>633</v>
          </cell>
        </row>
        <row r="636">
          <cell r="A636" t="str">
            <v>LYLE&amp;SCOTT</v>
          </cell>
          <cell r="B636" t="str">
            <v>自有店</v>
          </cell>
          <cell r="C636" t="str">
            <v>C56010</v>
          </cell>
          <cell r="D636" t="str">
            <v>LYLE&amp;SCOTT</v>
          </cell>
          <cell r="E636">
            <v>0</v>
          </cell>
          <cell r="F636">
            <v>634</v>
          </cell>
        </row>
        <row r="637">
          <cell r="A637" t="str">
            <v>HOMICHEF(極速)</v>
          </cell>
          <cell r="B637" t="str">
            <v>自有店</v>
          </cell>
          <cell r="C637" t="str">
            <v>C24680</v>
          </cell>
          <cell r="D637" t="str">
            <v>HOMICHEF(極速)</v>
          </cell>
          <cell r="E637">
            <v>0</v>
          </cell>
          <cell r="F637">
            <v>635</v>
          </cell>
        </row>
        <row r="638">
          <cell r="A638" t="str">
            <v>MOTI(魔體)</v>
          </cell>
          <cell r="B638" t="str">
            <v>自有店</v>
          </cell>
          <cell r="C638" t="str">
            <v>C56020</v>
          </cell>
          <cell r="D638" t="str">
            <v>MOTI(魔體)</v>
          </cell>
          <cell r="E638">
            <v>0</v>
          </cell>
          <cell r="F638">
            <v>636</v>
          </cell>
        </row>
        <row r="639">
          <cell r="A639" t="str">
            <v>Q'GGLE</v>
          </cell>
          <cell r="B639" t="str">
            <v>自有店</v>
          </cell>
          <cell r="C639" t="str">
            <v>C56230</v>
          </cell>
          <cell r="D639" t="str">
            <v>Q'GGLE</v>
          </cell>
          <cell r="E639">
            <v>0</v>
          </cell>
          <cell r="F639">
            <v>637</v>
          </cell>
        </row>
        <row r="640">
          <cell r="A640" t="str">
            <v>501</v>
          </cell>
          <cell r="B640" t="str">
            <v>自有店</v>
          </cell>
          <cell r="C640" t="str">
            <v>C56080</v>
          </cell>
          <cell r="D640" t="str">
            <v>501</v>
          </cell>
          <cell r="E640">
            <v>0</v>
          </cell>
          <cell r="F640">
            <v>638</v>
          </cell>
        </row>
        <row r="641">
          <cell r="A641" t="str">
            <v>K組曲</v>
          </cell>
          <cell r="B641" t="str">
            <v>自有店</v>
          </cell>
          <cell r="C641" t="str">
            <v>C55930</v>
          </cell>
          <cell r="D641" t="str">
            <v>K組曲</v>
          </cell>
          <cell r="E641">
            <v>0</v>
          </cell>
          <cell r="F641">
            <v>639</v>
          </cell>
        </row>
        <row r="642">
          <cell r="A642" t="str">
            <v>尚16BY GUJIN</v>
          </cell>
          <cell r="B642" t="str">
            <v>自有店</v>
          </cell>
          <cell r="C642" t="str">
            <v>C56110</v>
          </cell>
          <cell r="D642" t="str">
            <v>尚16BY GUJIN</v>
          </cell>
          <cell r="E642">
            <v>0</v>
          </cell>
          <cell r="F642">
            <v>640</v>
          </cell>
        </row>
        <row r="643">
          <cell r="A643" t="str">
            <v>SSAMZIE</v>
          </cell>
          <cell r="B643" t="str">
            <v>自有店</v>
          </cell>
          <cell r="C643" t="str">
            <v>C56460</v>
          </cell>
          <cell r="D643" t="str">
            <v>SSAMZIE</v>
          </cell>
          <cell r="E643">
            <v>0</v>
          </cell>
          <cell r="F643">
            <v>641</v>
          </cell>
        </row>
        <row r="644">
          <cell r="A644" t="str">
            <v>FU LAN JIE(弗蘭傑)</v>
          </cell>
          <cell r="B644" t="str">
            <v>自有店</v>
          </cell>
          <cell r="C644" t="str">
            <v>C56440</v>
          </cell>
          <cell r="D644" t="str">
            <v>FU LAN JIE(弗蘭傑)</v>
          </cell>
          <cell r="E644">
            <v>0</v>
          </cell>
          <cell r="F644">
            <v>642</v>
          </cell>
        </row>
        <row r="645">
          <cell r="A645" t="str">
            <v>SOBASIC</v>
          </cell>
          <cell r="B645" t="str">
            <v>自有店</v>
          </cell>
          <cell r="C645" t="str">
            <v>C56040</v>
          </cell>
          <cell r="D645" t="str">
            <v>SOBASIC</v>
          </cell>
          <cell r="E645">
            <v>0</v>
          </cell>
          <cell r="F645">
            <v>643</v>
          </cell>
        </row>
        <row r="646">
          <cell r="A646" t="str">
            <v>YG(亞光)</v>
          </cell>
          <cell r="B646" t="str">
            <v>自有店</v>
          </cell>
          <cell r="C646" t="str">
            <v>C56570</v>
          </cell>
          <cell r="D646" t="str">
            <v>YG(亞光)</v>
          </cell>
          <cell r="E646">
            <v>0</v>
          </cell>
          <cell r="F646">
            <v>644</v>
          </cell>
        </row>
        <row r="647">
          <cell r="A647" t="str">
            <v>茉莉卡</v>
          </cell>
          <cell r="B647" t="str">
            <v>自有店</v>
          </cell>
          <cell r="C647" t="str">
            <v>C57550</v>
          </cell>
          <cell r="D647" t="str">
            <v>茉莉卡</v>
          </cell>
          <cell r="E647">
            <v>0</v>
          </cell>
          <cell r="F647">
            <v>645</v>
          </cell>
        </row>
        <row r="648">
          <cell r="A648" t="str">
            <v>MENGLONG(曼格尼)</v>
          </cell>
          <cell r="B648" t="str">
            <v>自有店</v>
          </cell>
          <cell r="C648" t="str">
            <v>C57190</v>
          </cell>
          <cell r="D648" t="str">
            <v>MENGLONG(曼格尼)</v>
          </cell>
          <cell r="E648">
            <v>0</v>
          </cell>
          <cell r="F648">
            <v>646</v>
          </cell>
        </row>
        <row r="649">
          <cell r="A649" t="str">
            <v>MISO.Y</v>
          </cell>
          <cell r="B649" t="str">
            <v>自有店</v>
          </cell>
          <cell r="C649" t="str">
            <v>C56620</v>
          </cell>
          <cell r="D649" t="str">
            <v>MISO.Y</v>
          </cell>
          <cell r="E649">
            <v>0</v>
          </cell>
          <cell r="F649">
            <v>647</v>
          </cell>
        </row>
        <row r="650">
          <cell r="A650" t="str">
            <v>摩凡陀</v>
          </cell>
          <cell r="B650" t="str">
            <v>自有店</v>
          </cell>
          <cell r="C650" t="str">
            <v>C56660</v>
          </cell>
          <cell r="D650" t="str">
            <v>摩凡陀</v>
          </cell>
          <cell r="E650">
            <v>0</v>
          </cell>
          <cell r="F650">
            <v>648</v>
          </cell>
        </row>
        <row r="651">
          <cell r="A651" t="str">
            <v>米蒂貝兒</v>
          </cell>
          <cell r="B651" t="str">
            <v>自有店</v>
          </cell>
          <cell r="C651" t="str">
            <v>C57280</v>
          </cell>
          <cell r="D651" t="str">
            <v>米蒂貝兒</v>
          </cell>
          <cell r="E651">
            <v>0</v>
          </cell>
          <cell r="F651">
            <v>649</v>
          </cell>
        </row>
        <row r="652">
          <cell r="A652" t="str">
            <v>GIRLAFFETTUOSO(少女情懷)</v>
          </cell>
          <cell r="B652" t="str">
            <v>自有店</v>
          </cell>
          <cell r="C652" t="str">
            <v>C57290</v>
          </cell>
          <cell r="D652" t="str">
            <v>GIRLAFFETTUOSO(少女情懷)</v>
          </cell>
          <cell r="E652">
            <v>0</v>
          </cell>
          <cell r="F652">
            <v>650</v>
          </cell>
        </row>
        <row r="653">
          <cell r="A653" t="str">
            <v>OUDIFU(歐蒂芙)</v>
          </cell>
          <cell r="B653" t="str">
            <v>自有店</v>
          </cell>
          <cell r="C653" t="str">
            <v>C57400</v>
          </cell>
          <cell r="D653" t="str">
            <v>OUDIFU(歐蒂芙)</v>
          </cell>
          <cell r="E653">
            <v>0</v>
          </cell>
          <cell r="F653">
            <v>651</v>
          </cell>
        </row>
        <row r="654">
          <cell r="A654" t="str">
            <v>LA VINNE</v>
          </cell>
          <cell r="B654" t="str">
            <v>自有店</v>
          </cell>
          <cell r="C654" t="str">
            <v>C57510</v>
          </cell>
          <cell r="D654" t="str">
            <v>LA VINNE</v>
          </cell>
          <cell r="E654">
            <v>0</v>
          </cell>
          <cell r="F654">
            <v>652</v>
          </cell>
        </row>
        <row r="655">
          <cell r="A655" t="str">
            <v>CAMEL CAVALIER(駱駝騎士)</v>
          </cell>
          <cell r="B655" t="str">
            <v>自有店</v>
          </cell>
          <cell r="C655" t="str">
            <v>C56580</v>
          </cell>
          <cell r="D655" t="str">
            <v>CAMEL CAVALIER(駱駝騎士)</v>
          </cell>
          <cell r="E655">
            <v>0</v>
          </cell>
          <cell r="F655">
            <v>653</v>
          </cell>
        </row>
        <row r="656">
          <cell r="A656" t="str">
            <v>TANKUS</v>
          </cell>
          <cell r="B656" t="str">
            <v>自有店</v>
          </cell>
          <cell r="C656" t="str">
            <v>C57520</v>
          </cell>
          <cell r="D656" t="str">
            <v>TANKUS</v>
          </cell>
          <cell r="E656">
            <v>0</v>
          </cell>
          <cell r="F656">
            <v>654</v>
          </cell>
        </row>
        <row r="657">
          <cell r="A657" t="str">
            <v>TALIKA(塔莉卡)</v>
          </cell>
          <cell r="B657" t="str">
            <v>自有店</v>
          </cell>
          <cell r="C657" t="str">
            <v>C57270</v>
          </cell>
          <cell r="D657" t="str">
            <v>TALIKA(塔莉卡)</v>
          </cell>
          <cell r="E657">
            <v>0</v>
          </cell>
          <cell r="F657">
            <v>655</v>
          </cell>
        </row>
        <row r="658">
          <cell r="A658" t="str">
            <v>CHARMINGLADY(嘉魅兒)</v>
          </cell>
          <cell r="B658" t="str">
            <v>自有店</v>
          </cell>
          <cell r="C658" t="str">
            <v>C57540</v>
          </cell>
          <cell r="D658" t="str">
            <v>CHARMINGLADY(嘉魅兒)</v>
          </cell>
          <cell r="E658">
            <v>0</v>
          </cell>
          <cell r="F658">
            <v>656</v>
          </cell>
        </row>
        <row r="659">
          <cell r="A659" t="str">
            <v>S100%=</v>
          </cell>
          <cell r="B659" t="str">
            <v>自有店</v>
          </cell>
          <cell r="C659" t="str">
            <v>C57560</v>
          </cell>
          <cell r="D659" t="str">
            <v>S100%=</v>
          </cell>
          <cell r="E659">
            <v>0</v>
          </cell>
          <cell r="F659">
            <v>657</v>
          </cell>
        </row>
        <row r="660">
          <cell r="A660" t="str">
            <v>ZASCLA(傑斯凱萊)</v>
          </cell>
          <cell r="B660" t="str">
            <v>自有店</v>
          </cell>
          <cell r="C660" t="str">
            <v>C57010</v>
          </cell>
          <cell r="D660" t="str">
            <v>ZASCLA(傑斯凱萊)</v>
          </cell>
          <cell r="E660">
            <v>0</v>
          </cell>
          <cell r="F660">
            <v>658</v>
          </cell>
        </row>
        <row r="661">
          <cell r="A661" t="str">
            <v>ANU.BIS(阿努比斯)</v>
          </cell>
          <cell r="B661" t="str">
            <v>自有店</v>
          </cell>
          <cell r="C661" t="str">
            <v>C55130</v>
          </cell>
          <cell r="D661" t="str">
            <v>ANU.BIS(阿努比斯)</v>
          </cell>
          <cell r="E661">
            <v>0</v>
          </cell>
          <cell r="F661">
            <v>659</v>
          </cell>
        </row>
        <row r="662">
          <cell r="A662" t="str">
            <v>D'S DEMOO</v>
          </cell>
          <cell r="B662" t="str">
            <v>自有店</v>
          </cell>
          <cell r="C662" t="str">
            <v>C55580</v>
          </cell>
          <cell r="D662" t="str">
            <v>D'S DEMOO</v>
          </cell>
          <cell r="E662">
            <v>0</v>
          </cell>
          <cell r="F662">
            <v>660</v>
          </cell>
        </row>
        <row r="663">
          <cell r="A663" t="str">
            <v>BLEUNUIT</v>
          </cell>
          <cell r="B663" t="str">
            <v>自有店</v>
          </cell>
          <cell r="C663" t="str">
            <v>C57530</v>
          </cell>
          <cell r="D663" t="str">
            <v>BLEUNUIT</v>
          </cell>
          <cell r="E663">
            <v>0</v>
          </cell>
          <cell r="F663">
            <v>661</v>
          </cell>
        </row>
        <row r="664">
          <cell r="A664" t="str">
            <v>JOSEPH</v>
          </cell>
          <cell r="B664" t="str">
            <v>自有店</v>
          </cell>
          <cell r="C664" t="str">
            <v>C57250</v>
          </cell>
          <cell r="D664" t="str">
            <v>JOSEPH</v>
          </cell>
          <cell r="E664">
            <v>0</v>
          </cell>
          <cell r="F664">
            <v>662</v>
          </cell>
        </row>
        <row r="665">
          <cell r="A665" t="str">
            <v>DANIEL ALBEHNI</v>
          </cell>
          <cell r="B665" t="str">
            <v>自有店</v>
          </cell>
          <cell r="C665" t="str">
            <v>C56100</v>
          </cell>
          <cell r="D665" t="str">
            <v>DANIEL ALBEHNI</v>
          </cell>
          <cell r="E665">
            <v>0</v>
          </cell>
          <cell r="F665">
            <v>663</v>
          </cell>
        </row>
        <row r="666">
          <cell r="A666" t="str">
            <v>MIIOW BY MAOREN</v>
          </cell>
          <cell r="B666" t="str">
            <v>自有店</v>
          </cell>
          <cell r="C666" t="str">
            <v>C56160</v>
          </cell>
          <cell r="D666" t="str">
            <v>MIIOW BY MAOREN</v>
          </cell>
          <cell r="E666">
            <v>0</v>
          </cell>
          <cell r="F666">
            <v>664</v>
          </cell>
        </row>
        <row r="667">
          <cell r="A667" t="str">
            <v>DAI ER SI(黛爾斯)</v>
          </cell>
          <cell r="B667" t="str">
            <v>自有店</v>
          </cell>
          <cell r="C667" t="str">
            <v>C57180</v>
          </cell>
          <cell r="D667" t="str">
            <v>DAI ER SI(黛爾斯)</v>
          </cell>
          <cell r="E667">
            <v>0</v>
          </cell>
          <cell r="F667">
            <v>665</v>
          </cell>
        </row>
        <row r="668">
          <cell r="A668" t="str">
            <v>SUGE(舜歌)</v>
          </cell>
          <cell r="B668" t="str">
            <v>自有店</v>
          </cell>
          <cell r="C668" t="str">
            <v>C56670</v>
          </cell>
          <cell r="D668" t="str">
            <v>SUGE(舜歌)</v>
          </cell>
          <cell r="E668">
            <v>0</v>
          </cell>
          <cell r="F668">
            <v>666</v>
          </cell>
        </row>
        <row r="669">
          <cell r="A669" t="str">
            <v>EIFAY(愛菲)</v>
          </cell>
          <cell r="B669" t="str">
            <v>自有店</v>
          </cell>
          <cell r="C669" t="str">
            <v>C57760</v>
          </cell>
          <cell r="D669" t="str">
            <v>EIFAY(愛菲)</v>
          </cell>
          <cell r="E669">
            <v>0</v>
          </cell>
          <cell r="F669">
            <v>667</v>
          </cell>
        </row>
        <row r="670">
          <cell r="A670" t="str">
            <v>FOUR DEGREE(4度)</v>
          </cell>
          <cell r="B670" t="str">
            <v>自有店</v>
          </cell>
          <cell r="C670" t="str">
            <v>C56700</v>
          </cell>
          <cell r="D670" t="str">
            <v>FOUR DEGREE(4度)</v>
          </cell>
          <cell r="E670">
            <v>0</v>
          </cell>
          <cell r="F670">
            <v>668</v>
          </cell>
        </row>
        <row r="671">
          <cell r="A671" t="str">
            <v>VISIONS</v>
          </cell>
          <cell r="B671" t="str">
            <v>自有店</v>
          </cell>
          <cell r="C671" t="str">
            <v>C56760</v>
          </cell>
          <cell r="D671" t="str">
            <v>VISIONS</v>
          </cell>
          <cell r="E671">
            <v>0</v>
          </cell>
          <cell r="F671">
            <v>669</v>
          </cell>
        </row>
        <row r="672">
          <cell r="A672" t="str">
            <v>ROSE STORY</v>
          </cell>
          <cell r="B672" t="str">
            <v>自有店</v>
          </cell>
          <cell r="C672" t="str">
            <v>C56770</v>
          </cell>
          <cell r="D672" t="str">
            <v>ROSE STORY</v>
          </cell>
          <cell r="E672">
            <v>0</v>
          </cell>
          <cell r="F672">
            <v>670</v>
          </cell>
        </row>
        <row r="673">
          <cell r="A673" t="str">
            <v>ZOPIN.W2</v>
          </cell>
          <cell r="B673" t="str">
            <v>自有店</v>
          </cell>
          <cell r="C673" t="str">
            <v>C56170</v>
          </cell>
          <cell r="D673" t="str">
            <v>ZOPIN.W2</v>
          </cell>
          <cell r="E673">
            <v>0</v>
          </cell>
          <cell r="F673">
            <v>671</v>
          </cell>
        </row>
        <row r="674">
          <cell r="A674" t="str">
            <v>MARTIN VEBER(韋樂)</v>
          </cell>
          <cell r="B674" t="str">
            <v>自有店</v>
          </cell>
          <cell r="C674" t="str">
            <v>C56900</v>
          </cell>
          <cell r="D674" t="str">
            <v>MARTIN VEBER(韋樂)</v>
          </cell>
          <cell r="E674">
            <v>0</v>
          </cell>
          <cell r="F674">
            <v>672</v>
          </cell>
        </row>
        <row r="675">
          <cell r="A675" t="str">
            <v>COVLA CDUUI(卡洛奇)</v>
          </cell>
          <cell r="B675" t="str">
            <v>自有店</v>
          </cell>
          <cell r="C675" t="str">
            <v>C56980</v>
          </cell>
          <cell r="D675" t="str">
            <v>COVLA CDUUI(卡洛奇)</v>
          </cell>
          <cell r="E675">
            <v>0</v>
          </cell>
          <cell r="F675">
            <v>673</v>
          </cell>
        </row>
        <row r="676">
          <cell r="A676" t="str">
            <v>步雲</v>
          </cell>
          <cell r="B676" t="str">
            <v>自有店</v>
          </cell>
          <cell r="C676" t="str">
            <v>C56990</v>
          </cell>
          <cell r="D676" t="str">
            <v>步雲</v>
          </cell>
          <cell r="E676">
            <v>0</v>
          </cell>
          <cell r="F676">
            <v>674</v>
          </cell>
        </row>
        <row r="677">
          <cell r="A677" t="str">
            <v>BNX</v>
          </cell>
          <cell r="B677" t="str">
            <v>自有店</v>
          </cell>
          <cell r="C677" t="str">
            <v>C56710</v>
          </cell>
          <cell r="D677" t="str">
            <v>BNX</v>
          </cell>
          <cell r="E677">
            <v>0</v>
          </cell>
          <cell r="F677">
            <v>675</v>
          </cell>
        </row>
        <row r="678">
          <cell r="A678" t="str">
            <v>MERLEAN PONTY</v>
          </cell>
          <cell r="B678" t="str">
            <v>自有店</v>
          </cell>
          <cell r="C678" t="str">
            <v>C57750</v>
          </cell>
          <cell r="D678" t="str">
            <v>MERLEAN PONTY</v>
          </cell>
          <cell r="E678">
            <v>0</v>
          </cell>
          <cell r="F678">
            <v>676</v>
          </cell>
        </row>
        <row r="679">
          <cell r="A679" t="str">
            <v>TERESIA</v>
          </cell>
          <cell r="B679" t="str">
            <v>自有店</v>
          </cell>
          <cell r="C679" t="str">
            <v>C57600</v>
          </cell>
          <cell r="D679" t="str">
            <v>TERESIA</v>
          </cell>
          <cell r="E679">
            <v>0</v>
          </cell>
          <cell r="F679">
            <v>677</v>
          </cell>
        </row>
        <row r="680">
          <cell r="A680" t="str">
            <v>逸陽</v>
          </cell>
          <cell r="B680" t="str">
            <v>自有店</v>
          </cell>
          <cell r="C680" t="str">
            <v>C57570</v>
          </cell>
          <cell r="D680" t="str">
            <v>逸陽</v>
          </cell>
          <cell r="E680">
            <v>0</v>
          </cell>
          <cell r="F680">
            <v>678</v>
          </cell>
        </row>
        <row r="681">
          <cell r="A681" t="str">
            <v>RD</v>
          </cell>
          <cell r="B681" t="str">
            <v>自有店</v>
          </cell>
          <cell r="C681" t="str">
            <v>C56940</v>
          </cell>
          <cell r="D681" t="str">
            <v>RD</v>
          </cell>
          <cell r="E681">
            <v>0</v>
          </cell>
          <cell r="F681">
            <v>679</v>
          </cell>
        </row>
        <row r="682">
          <cell r="A682" t="str">
            <v>豪中豪</v>
          </cell>
          <cell r="B682" t="str">
            <v>自有店</v>
          </cell>
          <cell r="C682" t="str">
            <v>C55190</v>
          </cell>
          <cell r="D682" t="str">
            <v>豪中豪</v>
          </cell>
          <cell r="E682">
            <v>0</v>
          </cell>
          <cell r="F682">
            <v>680</v>
          </cell>
        </row>
        <row r="683">
          <cell r="A683" t="str">
            <v>SHOWPLUS</v>
          </cell>
          <cell r="B683" t="str">
            <v>自有店</v>
          </cell>
          <cell r="C683" t="str">
            <v>C56400</v>
          </cell>
          <cell r="D683" t="str">
            <v>SHOWPLUS</v>
          </cell>
          <cell r="E683">
            <v>0</v>
          </cell>
          <cell r="F683">
            <v>681</v>
          </cell>
        </row>
        <row r="684">
          <cell r="A684" t="str">
            <v>SUPER LOVER</v>
          </cell>
          <cell r="B684" t="str">
            <v>自有店</v>
          </cell>
          <cell r="C684" t="str">
            <v>C56500</v>
          </cell>
          <cell r="D684" t="str">
            <v>SUPER LOVER</v>
          </cell>
          <cell r="E684">
            <v>0</v>
          </cell>
          <cell r="F684">
            <v>682</v>
          </cell>
        </row>
        <row r="685">
          <cell r="A685" t="str">
            <v>PARADISE IN BLUE</v>
          </cell>
          <cell r="B685" t="str">
            <v>自有店</v>
          </cell>
          <cell r="C685" t="str">
            <v>C55690</v>
          </cell>
          <cell r="D685" t="str">
            <v>PARADISE IN BLUE</v>
          </cell>
          <cell r="E685">
            <v>0</v>
          </cell>
          <cell r="F685">
            <v>683</v>
          </cell>
        </row>
        <row r="686">
          <cell r="A686" t="str">
            <v>FAERNODE(法爾諾德)</v>
          </cell>
          <cell r="B686" t="str">
            <v>自有店</v>
          </cell>
          <cell r="C686" t="str">
            <v>C54310</v>
          </cell>
          <cell r="D686" t="str">
            <v>FAERNODE(法爾諾德)</v>
          </cell>
          <cell r="E686">
            <v>0</v>
          </cell>
          <cell r="F686">
            <v>684</v>
          </cell>
        </row>
        <row r="687">
          <cell r="A687" t="str">
            <v>CARPE DIEM MULIER(卡帕蒂茵)</v>
          </cell>
          <cell r="B687" t="str">
            <v>自有店</v>
          </cell>
          <cell r="C687" t="str">
            <v>C53740</v>
          </cell>
          <cell r="D687" t="str">
            <v>CARPE DIEM MULIER(卡帕蒂茵)</v>
          </cell>
          <cell r="E687">
            <v>0</v>
          </cell>
          <cell r="F687">
            <v>685</v>
          </cell>
        </row>
        <row r="688">
          <cell r="A688" t="str">
            <v>QUILTS(北美貴姿家紡)</v>
          </cell>
          <cell r="B688" t="str">
            <v>自有店</v>
          </cell>
          <cell r="C688" t="str">
            <v>C53790</v>
          </cell>
          <cell r="D688" t="str">
            <v>QUILTS(北美貴姿家紡)</v>
          </cell>
          <cell r="E688">
            <v>0</v>
          </cell>
          <cell r="F688">
            <v>686</v>
          </cell>
        </row>
        <row r="689">
          <cell r="A689" t="str">
            <v>SLEEPING CAFE(夢空間)</v>
          </cell>
          <cell r="B689" t="str">
            <v>自有店</v>
          </cell>
          <cell r="C689" t="str">
            <v>C54050</v>
          </cell>
          <cell r="D689" t="str">
            <v>SLEEPING CAFE(夢空間)</v>
          </cell>
          <cell r="E689">
            <v>0</v>
          </cell>
          <cell r="F689">
            <v>687</v>
          </cell>
        </row>
        <row r="690">
          <cell r="A690" t="str">
            <v>OMERO</v>
          </cell>
          <cell r="B690" t="str">
            <v>自有店</v>
          </cell>
          <cell r="C690" t="str">
            <v>C54060</v>
          </cell>
          <cell r="D690" t="str">
            <v>OMERO</v>
          </cell>
          <cell r="E690">
            <v>0</v>
          </cell>
          <cell r="F690">
            <v>688</v>
          </cell>
        </row>
        <row r="691">
          <cell r="A691" t="str">
            <v>BRAX</v>
          </cell>
          <cell r="B691" t="str">
            <v>自有店</v>
          </cell>
          <cell r="C691" t="str">
            <v>C55700</v>
          </cell>
          <cell r="D691" t="str">
            <v>BRAX</v>
          </cell>
          <cell r="E691">
            <v>0</v>
          </cell>
          <cell r="F691">
            <v>689</v>
          </cell>
        </row>
        <row r="692">
          <cell r="A692" t="str">
            <v>BOLAIJITE(博萊吉特)</v>
          </cell>
          <cell r="B692" t="str">
            <v>自有店</v>
          </cell>
          <cell r="C692" t="str">
            <v>C54090</v>
          </cell>
          <cell r="D692" t="str">
            <v>BOLAIJITE(博萊吉特)</v>
          </cell>
          <cell r="E692">
            <v>0</v>
          </cell>
          <cell r="F692">
            <v>690</v>
          </cell>
        </row>
        <row r="693">
          <cell r="A693" t="str">
            <v>E'ER QIAO(希爾喬)</v>
          </cell>
          <cell r="B693" t="str">
            <v>自有店</v>
          </cell>
          <cell r="C693" t="str">
            <v>C54200</v>
          </cell>
          <cell r="D693" t="str">
            <v>E'ER QIAO(希爾喬)</v>
          </cell>
          <cell r="E693">
            <v>0</v>
          </cell>
          <cell r="F693">
            <v>691</v>
          </cell>
        </row>
        <row r="694">
          <cell r="A694" t="str">
            <v>AKUALANI</v>
          </cell>
          <cell r="B694" t="str">
            <v>自有店</v>
          </cell>
          <cell r="C694" t="str">
            <v>C53780</v>
          </cell>
          <cell r="D694" t="str">
            <v>AKUALANI</v>
          </cell>
          <cell r="E694">
            <v>0</v>
          </cell>
          <cell r="F694">
            <v>692</v>
          </cell>
        </row>
        <row r="695">
          <cell r="A695" t="str">
            <v>HIRST</v>
          </cell>
          <cell r="B695" t="str">
            <v>自有店</v>
          </cell>
          <cell r="C695" t="str">
            <v>C53280</v>
          </cell>
          <cell r="D695" t="str">
            <v>HIRST</v>
          </cell>
          <cell r="E695">
            <v>0</v>
          </cell>
          <cell r="F695">
            <v>693</v>
          </cell>
        </row>
        <row r="696">
          <cell r="A696" t="str">
            <v>LIME FLARE(萊茵福萊爾)</v>
          </cell>
          <cell r="B696" t="str">
            <v>自有店</v>
          </cell>
          <cell r="C696" t="str">
            <v>C53300</v>
          </cell>
          <cell r="D696" t="str">
            <v>LIME FLARE(萊茵福萊爾)</v>
          </cell>
          <cell r="E696">
            <v>0</v>
          </cell>
          <cell r="F696">
            <v>694</v>
          </cell>
        </row>
        <row r="697">
          <cell r="A697" t="str">
            <v>JALLA</v>
          </cell>
          <cell r="B697" t="str">
            <v>自有店</v>
          </cell>
          <cell r="C697" t="str">
            <v>C53410</v>
          </cell>
          <cell r="D697" t="str">
            <v>JALLA</v>
          </cell>
          <cell r="E697">
            <v>0</v>
          </cell>
          <cell r="F697">
            <v>695</v>
          </cell>
        </row>
        <row r="698">
          <cell r="A698" t="str">
            <v>西屋</v>
          </cell>
          <cell r="B698" t="str">
            <v>自有店</v>
          </cell>
          <cell r="C698" t="str">
            <v>C55660</v>
          </cell>
          <cell r="D698" t="str">
            <v>西屋</v>
          </cell>
          <cell r="E698">
            <v>0</v>
          </cell>
          <cell r="F698">
            <v>696</v>
          </cell>
        </row>
        <row r="699">
          <cell r="A699" t="str">
            <v>LZZ</v>
          </cell>
          <cell r="B699" t="str">
            <v>自有店</v>
          </cell>
          <cell r="C699" t="str">
            <v>C53720</v>
          </cell>
          <cell r="D699" t="str">
            <v>LZZ</v>
          </cell>
          <cell r="E699">
            <v>0</v>
          </cell>
          <cell r="F699">
            <v>697</v>
          </cell>
        </row>
        <row r="700">
          <cell r="A700" t="str">
            <v>KSTYLE</v>
          </cell>
          <cell r="B700" t="str">
            <v>自有店</v>
          </cell>
          <cell r="C700" t="str">
            <v>C55670</v>
          </cell>
          <cell r="D700" t="str">
            <v>KSTYLE</v>
          </cell>
          <cell r="E700">
            <v>0</v>
          </cell>
          <cell r="F700">
            <v>698</v>
          </cell>
        </row>
        <row r="701">
          <cell r="A701" t="str">
            <v>NOTALA</v>
          </cell>
          <cell r="B701" t="str">
            <v>自有店</v>
          </cell>
          <cell r="C701" t="str">
            <v>C55760</v>
          </cell>
          <cell r="D701" t="str">
            <v>NOTALA</v>
          </cell>
          <cell r="E701">
            <v>0</v>
          </cell>
          <cell r="F701">
            <v>699</v>
          </cell>
        </row>
        <row r="702">
          <cell r="A702" t="str">
            <v>NA DU LE(那都樂)</v>
          </cell>
          <cell r="B702" t="str">
            <v>自有店</v>
          </cell>
          <cell r="C702" t="str">
            <v>C57140</v>
          </cell>
          <cell r="D702" t="str">
            <v>NA DU LE(那都樂)</v>
          </cell>
          <cell r="E702">
            <v>0</v>
          </cell>
          <cell r="F702">
            <v>700</v>
          </cell>
        </row>
        <row r="703">
          <cell r="A703" t="str">
            <v>BEREINA(貝瑞納)</v>
          </cell>
          <cell r="B703" t="str">
            <v>自有店</v>
          </cell>
          <cell r="C703" t="str">
            <v>C53650</v>
          </cell>
          <cell r="D703" t="str">
            <v>BEREINA(貝瑞納)</v>
          </cell>
          <cell r="E703">
            <v>0</v>
          </cell>
          <cell r="F703">
            <v>701</v>
          </cell>
        </row>
        <row r="704">
          <cell r="A704" t="str">
            <v>YINGZHIGU(嬰之谷)</v>
          </cell>
          <cell r="B704" t="str">
            <v>自有店</v>
          </cell>
          <cell r="C704" t="str">
            <v>C54340</v>
          </cell>
          <cell r="D704" t="str">
            <v>YINGZHIGU(嬰之谷)</v>
          </cell>
          <cell r="E704">
            <v>0</v>
          </cell>
          <cell r="F704">
            <v>702</v>
          </cell>
        </row>
        <row r="705">
          <cell r="A705" t="str">
            <v>泊美</v>
          </cell>
          <cell r="B705" t="str">
            <v>自有店</v>
          </cell>
          <cell r="C705" t="str">
            <v>C51730</v>
          </cell>
          <cell r="D705" t="str">
            <v>泊美</v>
          </cell>
          <cell r="E705">
            <v>0</v>
          </cell>
          <cell r="F705">
            <v>703</v>
          </cell>
        </row>
        <row r="706">
          <cell r="A706" t="str">
            <v>ZEBRA(斑馬頭)</v>
          </cell>
          <cell r="B706" t="str">
            <v>自有店</v>
          </cell>
          <cell r="C706" t="str">
            <v>C52180</v>
          </cell>
          <cell r="D706" t="str">
            <v>ZEBRA(斑馬頭)</v>
          </cell>
          <cell r="E706">
            <v>0</v>
          </cell>
          <cell r="F706">
            <v>704</v>
          </cell>
        </row>
        <row r="707">
          <cell r="A707" t="str">
            <v>AVELA</v>
          </cell>
          <cell r="B707" t="str">
            <v>自有店</v>
          </cell>
          <cell r="C707" t="str">
            <v>C52290</v>
          </cell>
          <cell r="D707" t="str">
            <v>AVELA</v>
          </cell>
          <cell r="E707">
            <v>0</v>
          </cell>
          <cell r="F707">
            <v>705</v>
          </cell>
        </row>
        <row r="708">
          <cell r="A708" t="str">
            <v>名鏡廊</v>
          </cell>
          <cell r="B708" t="str">
            <v>自有店</v>
          </cell>
          <cell r="C708" t="str">
            <v>C52360</v>
          </cell>
          <cell r="D708" t="str">
            <v>名鏡廊</v>
          </cell>
          <cell r="E708">
            <v>0</v>
          </cell>
          <cell r="F708">
            <v>706</v>
          </cell>
        </row>
        <row r="709">
          <cell r="A709" t="str">
            <v>JIM'S(吉牡)</v>
          </cell>
          <cell r="B709" t="str">
            <v>自有店</v>
          </cell>
          <cell r="C709" t="str">
            <v>C55770</v>
          </cell>
          <cell r="D709" t="str">
            <v>JIM'S(吉牡)</v>
          </cell>
          <cell r="E709">
            <v>0</v>
          </cell>
          <cell r="F709">
            <v>707</v>
          </cell>
        </row>
        <row r="710">
          <cell r="A710" t="str">
            <v>LOUIE</v>
          </cell>
          <cell r="B710" t="str">
            <v>自有店</v>
          </cell>
          <cell r="C710" t="str">
            <v>C52430</v>
          </cell>
          <cell r="D710" t="str">
            <v>LOUIE</v>
          </cell>
          <cell r="E710">
            <v>0</v>
          </cell>
          <cell r="F710">
            <v>708</v>
          </cell>
        </row>
        <row r="711">
          <cell r="A711" t="str">
            <v>THE DOG ARTLIST COLLECTION(大頭狗)</v>
          </cell>
          <cell r="B711" t="str">
            <v>自有店</v>
          </cell>
          <cell r="C711" t="str">
            <v>C52650</v>
          </cell>
          <cell r="D711" t="str">
            <v>THE DOG ARTLIST COLLECTION(大頭狗)</v>
          </cell>
          <cell r="E711">
            <v>0</v>
          </cell>
          <cell r="F711">
            <v>709</v>
          </cell>
        </row>
        <row r="712">
          <cell r="A712" t="str">
            <v>HAPPY HOUSE</v>
          </cell>
          <cell r="B712" t="str">
            <v>自有店</v>
          </cell>
          <cell r="C712" t="str">
            <v>C52160</v>
          </cell>
          <cell r="D712" t="str">
            <v>HAPPY HOUSE</v>
          </cell>
          <cell r="E712">
            <v>0</v>
          </cell>
          <cell r="F712">
            <v>710</v>
          </cell>
        </row>
        <row r="713">
          <cell r="A713" t="str">
            <v>DONEED</v>
          </cell>
          <cell r="B713" t="str">
            <v>自有店</v>
          </cell>
          <cell r="C713" t="str">
            <v>C52910</v>
          </cell>
          <cell r="D713" t="str">
            <v>DONEED</v>
          </cell>
          <cell r="E713">
            <v>0</v>
          </cell>
          <cell r="F713">
            <v>711</v>
          </cell>
        </row>
        <row r="714">
          <cell r="A714" t="str">
            <v>唐合</v>
          </cell>
          <cell r="B714" t="str">
            <v>自有店</v>
          </cell>
          <cell r="C714" t="str">
            <v>C54320</v>
          </cell>
          <cell r="D714" t="str">
            <v>唐合</v>
          </cell>
          <cell r="E714">
            <v>0</v>
          </cell>
          <cell r="F714">
            <v>712</v>
          </cell>
        </row>
        <row r="715">
          <cell r="A715" t="str">
            <v>LUFFTICK/LUOFUDIQI(羅弗帝奇)</v>
          </cell>
          <cell r="B715" t="str">
            <v>自有店</v>
          </cell>
          <cell r="C715" t="str">
            <v>C54300</v>
          </cell>
          <cell r="D715" t="str">
            <v>LUFFTICK/LUOFUDIQI(羅弗帝奇)</v>
          </cell>
          <cell r="E715">
            <v>0</v>
          </cell>
          <cell r="F715">
            <v>713</v>
          </cell>
        </row>
        <row r="716">
          <cell r="A716" t="str">
            <v>BEAUTY CREATES BEAUTY/BCB(全賴有美)</v>
          </cell>
          <cell r="B716" t="str">
            <v>自有店</v>
          </cell>
          <cell r="C716" t="str">
            <v>C57130</v>
          </cell>
          <cell r="D716" t="str">
            <v>BEAUTY CREATES BEAUTY/BCB(全賴有美)</v>
          </cell>
          <cell r="E716">
            <v>0</v>
          </cell>
          <cell r="F716">
            <v>714</v>
          </cell>
        </row>
        <row r="717">
          <cell r="A717" t="str">
            <v>EVE&amp;HENRY(奕風行)</v>
          </cell>
          <cell r="B717" t="str">
            <v>自有店</v>
          </cell>
          <cell r="C717" t="str">
            <v>C52470</v>
          </cell>
          <cell r="D717" t="str">
            <v>EVE&amp;HENRY(奕風行)</v>
          </cell>
          <cell r="E717">
            <v>0</v>
          </cell>
          <cell r="F717">
            <v>715</v>
          </cell>
        </row>
        <row r="718">
          <cell r="A718" t="str">
            <v>名表中心</v>
          </cell>
          <cell r="B718" t="str">
            <v>自有店</v>
          </cell>
          <cell r="C718" t="str">
            <v>C56510</v>
          </cell>
          <cell r="D718" t="str">
            <v>名表中心</v>
          </cell>
          <cell r="E718">
            <v>0</v>
          </cell>
          <cell r="F718">
            <v>716</v>
          </cell>
        </row>
        <row r="719">
          <cell r="A719" t="str">
            <v>AVD(AISE V DOUCE)</v>
          </cell>
          <cell r="B719" t="str">
            <v>自有店</v>
          </cell>
          <cell r="C719" t="str">
            <v>C55530</v>
          </cell>
          <cell r="D719" t="str">
            <v>AVD(AISE V DOUCE)</v>
          </cell>
          <cell r="E719">
            <v>0</v>
          </cell>
          <cell r="F719">
            <v>717</v>
          </cell>
        </row>
        <row r="720">
          <cell r="A720" t="str">
            <v>ST.CAROL(聖卡蘿)</v>
          </cell>
          <cell r="B720" t="str">
            <v>自有店</v>
          </cell>
          <cell r="C720" t="str">
            <v>C55330</v>
          </cell>
          <cell r="D720" t="str">
            <v>ST.CAROL(聖卡蘿)</v>
          </cell>
          <cell r="E720">
            <v>0</v>
          </cell>
          <cell r="F720">
            <v>718</v>
          </cell>
        </row>
        <row r="721">
          <cell r="A721" t="str">
            <v>POMOCIORO(紅蕃茄)</v>
          </cell>
          <cell r="B721" t="str">
            <v>自有店</v>
          </cell>
          <cell r="C721" t="str">
            <v>C54560</v>
          </cell>
          <cell r="D721" t="str">
            <v>POMOCIORO(紅蕃茄)</v>
          </cell>
          <cell r="E721">
            <v>0</v>
          </cell>
          <cell r="F721">
            <v>719</v>
          </cell>
        </row>
        <row r="722">
          <cell r="A722" t="str">
            <v>BCBGIRLS</v>
          </cell>
          <cell r="B722" t="str">
            <v>自有店</v>
          </cell>
          <cell r="C722" t="str">
            <v>C54650</v>
          </cell>
          <cell r="D722" t="str">
            <v>BCBGIRLS</v>
          </cell>
          <cell r="E722">
            <v>0</v>
          </cell>
          <cell r="F722">
            <v>720</v>
          </cell>
        </row>
        <row r="723">
          <cell r="A723" t="str">
            <v>LQFUSHI</v>
          </cell>
          <cell r="B723" t="str">
            <v>自有店</v>
          </cell>
          <cell r="C723" t="str">
            <v>C55370</v>
          </cell>
          <cell r="D723" t="str">
            <v>LQFUSHI</v>
          </cell>
          <cell r="E723">
            <v>0</v>
          </cell>
          <cell r="F723">
            <v>721</v>
          </cell>
        </row>
        <row r="724">
          <cell r="A724" t="str">
            <v>ROXY</v>
          </cell>
          <cell r="B724" t="str">
            <v>自有店</v>
          </cell>
          <cell r="C724" t="str">
            <v>C55380</v>
          </cell>
          <cell r="D724" t="str">
            <v>ROXY</v>
          </cell>
          <cell r="E724">
            <v>0</v>
          </cell>
          <cell r="F724">
            <v>722</v>
          </cell>
        </row>
        <row r="725">
          <cell r="A725" t="str">
            <v>BANASI(巴那斯)</v>
          </cell>
          <cell r="B725" t="str">
            <v>自有店</v>
          </cell>
          <cell r="C725" t="str">
            <v>C55470</v>
          </cell>
          <cell r="D725" t="str">
            <v>BANASI(巴那斯)</v>
          </cell>
          <cell r="E725">
            <v>0</v>
          </cell>
          <cell r="F725">
            <v>723</v>
          </cell>
        </row>
        <row r="726">
          <cell r="A726" t="str">
            <v>D:FUSE</v>
          </cell>
          <cell r="B726" t="str">
            <v>自有店</v>
          </cell>
          <cell r="C726" t="str">
            <v>C55480</v>
          </cell>
          <cell r="D726" t="str">
            <v>D:FUSE</v>
          </cell>
          <cell r="E726">
            <v>0</v>
          </cell>
          <cell r="F726">
            <v>724</v>
          </cell>
        </row>
        <row r="727">
          <cell r="A727" t="str">
            <v>CCO-BA</v>
          </cell>
          <cell r="B727" t="str">
            <v>自有店</v>
          </cell>
          <cell r="C727" t="str">
            <v>C57890</v>
          </cell>
          <cell r="D727" t="str">
            <v>CCO-BA</v>
          </cell>
          <cell r="E727">
            <v>0</v>
          </cell>
          <cell r="F727">
            <v>725</v>
          </cell>
        </row>
        <row r="728">
          <cell r="A728" t="str">
            <v>FONDBERYL</v>
          </cell>
          <cell r="B728" t="str">
            <v>自有店</v>
          </cell>
          <cell r="C728" t="str">
            <v>C55490</v>
          </cell>
          <cell r="D728" t="str">
            <v>FONDBERYL</v>
          </cell>
          <cell r="E728">
            <v>0</v>
          </cell>
          <cell r="F728">
            <v>726</v>
          </cell>
        </row>
        <row r="729">
          <cell r="A729" t="str">
            <v>A.ECAW PARIS</v>
          </cell>
          <cell r="B729" t="str">
            <v>自有店</v>
          </cell>
          <cell r="C729" t="str">
            <v>C55350</v>
          </cell>
          <cell r="D729" t="str">
            <v>A.ECAW PARIS</v>
          </cell>
          <cell r="E729">
            <v>0</v>
          </cell>
          <cell r="F729">
            <v>727</v>
          </cell>
        </row>
        <row r="730">
          <cell r="A730" t="str">
            <v>MICHEL(美肖)</v>
          </cell>
          <cell r="B730" t="str">
            <v>自有店</v>
          </cell>
          <cell r="C730" t="str">
            <v>C55510</v>
          </cell>
          <cell r="D730" t="str">
            <v>MICHEL(美肖)</v>
          </cell>
          <cell r="E730">
            <v>0</v>
          </cell>
          <cell r="F730">
            <v>728</v>
          </cell>
        </row>
        <row r="731">
          <cell r="A731" t="str">
            <v>AZONE(夜龍)</v>
          </cell>
          <cell r="B731" t="str">
            <v>自有店</v>
          </cell>
          <cell r="C731" t="str">
            <v>C57100</v>
          </cell>
          <cell r="D731" t="str">
            <v>AZONE(夜龍)</v>
          </cell>
          <cell r="E731">
            <v>0</v>
          </cell>
          <cell r="F731">
            <v>729</v>
          </cell>
        </row>
        <row r="732">
          <cell r="A732" t="str">
            <v>P@H1895普羅旺斯之家</v>
          </cell>
          <cell r="B732" t="str">
            <v>自有店</v>
          </cell>
          <cell r="C732" t="str">
            <v>C55050</v>
          </cell>
          <cell r="D732" t="str">
            <v>P@H1895普羅旺斯之家</v>
          </cell>
          <cell r="E732">
            <v>0</v>
          </cell>
          <cell r="F732">
            <v>730</v>
          </cell>
        </row>
        <row r="733">
          <cell r="A733" t="str">
            <v>LICHADE(理查德)</v>
          </cell>
          <cell r="B733" t="str">
            <v>自有店</v>
          </cell>
          <cell r="C733" t="str">
            <v>C57020</v>
          </cell>
          <cell r="D733" t="str">
            <v>LICHADE(理查德)</v>
          </cell>
          <cell r="E733">
            <v>0</v>
          </cell>
          <cell r="F733">
            <v>731</v>
          </cell>
        </row>
        <row r="734">
          <cell r="A734" t="str">
            <v>PAL BOSSI</v>
          </cell>
          <cell r="B734" t="str">
            <v>自有店</v>
          </cell>
          <cell r="C734" t="str">
            <v>C57000</v>
          </cell>
          <cell r="D734" t="str">
            <v>PAL BOSSI</v>
          </cell>
          <cell r="E734">
            <v>0</v>
          </cell>
          <cell r="F734">
            <v>732</v>
          </cell>
        </row>
        <row r="735">
          <cell r="A735" t="str">
            <v>RIZZO</v>
          </cell>
          <cell r="B735" t="str">
            <v>自有店</v>
          </cell>
          <cell r="C735" t="str">
            <v>C55500</v>
          </cell>
          <cell r="D735" t="str">
            <v>RIZZO</v>
          </cell>
          <cell r="E735">
            <v>0</v>
          </cell>
          <cell r="F735">
            <v>733</v>
          </cell>
        </row>
        <row r="736">
          <cell r="A736" t="str">
            <v>MISS MODERN(瑪斯瑪特)</v>
          </cell>
          <cell r="B736" t="str">
            <v>自有店</v>
          </cell>
          <cell r="C736" t="str">
            <v>C55340</v>
          </cell>
          <cell r="D736" t="str">
            <v>MISS MODERN(瑪斯瑪特)</v>
          </cell>
          <cell r="E736">
            <v>0</v>
          </cell>
          <cell r="F736">
            <v>734</v>
          </cell>
        </row>
        <row r="737">
          <cell r="A737" t="str">
            <v>啟泰</v>
          </cell>
          <cell r="B737" t="str">
            <v>自有店</v>
          </cell>
          <cell r="C737" t="str">
            <v>C54390</v>
          </cell>
          <cell r="D737" t="str">
            <v>啟泰</v>
          </cell>
          <cell r="E737">
            <v>0</v>
          </cell>
          <cell r="F737">
            <v>735</v>
          </cell>
        </row>
        <row r="738">
          <cell r="A738" t="str">
            <v>JAFF JEWELLERY SHOP(捷夫鑽金店)</v>
          </cell>
          <cell r="B738" t="str">
            <v>自有店</v>
          </cell>
          <cell r="C738" t="str">
            <v>C53470</v>
          </cell>
          <cell r="D738" t="str">
            <v>JAFF JEWELLERY SHOP(捷夫鑽金店)</v>
          </cell>
          <cell r="E738">
            <v>0</v>
          </cell>
          <cell r="F738">
            <v>736</v>
          </cell>
        </row>
        <row r="739">
          <cell r="A739" t="str">
            <v>TUFG</v>
          </cell>
          <cell r="B739" t="str">
            <v>自有店</v>
          </cell>
          <cell r="C739" t="str">
            <v>C55320</v>
          </cell>
          <cell r="D739" t="str">
            <v>TUFG</v>
          </cell>
          <cell r="E739">
            <v>0</v>
          </cell>
          <cell r="F739">
            <v>737</v>
          </cell>
        </row>
        <row r="740">
          <cell r="A740" t="str">
            <v>IREST</v>
          </cell>
          <cell r="B740" t="str">
            <v>自有店</v>
          </cell>
          <cell r="C740" t="str">
            <v>C55590</v>
          </cell>
          <cell r="D740" t="str">
            <v>IREST</v>
          </cell>
          <cell r="E740">
            <v>0</v>
          </cell>
          <cell r="F740">
            <v>738</v>
          </cell>
        </row>
        <row r="741">
          <cell r="A741" t="str">
            <v>SHE'S MISS</v>
          </cell>
          <cell r="B741" t="str">
            <v>自有店</v>
          </cell>
          <cell r="C741" t="str">
            <v>C54720</v>
          </cell>
          <cell r="D741" t="str">
            <v>SHE'S MISS</v>
          </cell>
          <cell r="E741">
            <v>0</v>
          </cell>
          <cell r="F741">
            <v>739</v>
          </cell>
        </row>
        <row r="742">
          <cell r="A742" t="str">
            <v>U/2/B</v>
          </cell>
          <cell r="B742" t="str">
            <v>自有店</v>
          </cell>
          <cell r="C742" t="str">
            <v>C54920</v>
          </cell>
          <cell r="D742" t="str">
            <v>U/2/B</v>
          </cell>
          <cell r="E742">
            <v>0</v>
          </cell>
          <cell r="F742">
            <v>740</v>
          </cell>
        </row>
        <row r="743">
          <cell r="A743" t="str">
            <v>OGYALA(歐吉婭拉)</v>
          </cell>
          <cell r="B743" t="str">
            <v>自有店</v>
          </cell>
          <cell r="C743" t="str">
            <v>C54930</v>
          </cell>
          <cell r="D743" t="str">
            <v>OGYALA(歐吉婭拉)</v>
          </cell>
          <cell r="E743">
            <v>0</v>
          </cell>
          <cell r="F743">
            <v>741</v>
          </cell>
        </row>
        <row r="744">
          <cell r="A744" t="str">
            <v>五丁目衣捨</v>
          </cell>
          <cell r="B744" t="str">
            <v>自有店</v>
          </cell>
          <cell r="C744" t="str">
            <v>C55000</v>
          </cell>
          <cell r="D744" t="str">
            <v>五丁目衣捨</v>
          </cell>
          <cell r="E744">
            <v>0</v>
          </cell>
          <cell r="F744">
            <v>742</v>
          </cell>
        </row>
        <row r="745">
          <cell r="A745" t="str">
            <v>FIL A FIL</v>
          </cell>
          <cell r="B745" t="str">
            <v>自有店</v>
          </cell>
          <cell r="C745" t="str">
            <v>C53610</v>
          </cell>
          <cell r="D745" t="str">
            <v>FIL A FIL</v>
          </cell>
          <cell r="E745">
            <v>0</v>
          </cell>
          <cell r="F745">
            <v>743</v>
          </cell>
        </row>
        <row r="746">
          <cell r="A746" t="str">
            <v>HOPTAHE</v>
          </cell>
          <cell r="B746" t="str">
            <v>自有店</v>
          </cell>
          <cell r="C746" t="str">
            <v>C55010</v>
          </cell>
          <cell r="D746" t="str">
            <v>HOPTAHE</v>
          </cell>
          <cell r="E746">
            <v>0</v>
          </cell>
          <cell r="F746">
            <v>744</v>
          </cell>
        </row>
        <row r="747">
          <cell r="A747" t="str">
            <v>KOBOLD</v>
          </cell>
          <cell r="B747" t="str">
            <v>自有店</v>
          </cell>
          <cell r="C747" t="str">
            <v>C55030</v>
          </cell>
          <cell r="D747" t="str">
            <v>KOBOLD</v>
          </cell>
          <cell r="E747">
            <v>0</v>
          </cell>
          <cell r="F747">
            <v>745</v>
          </cell>
        </row>
        <row r="748">
          <cell r="A748" t="str">
            <v>POLEN</v>
          </cell>
          <cell r="B748" t="str">
            <v>自有店</v>
          </cell>
          <cell r="C748" t="str">
            <v>C54800</v>
          </cell>
          <cell r="D748" t="str">
            <v>POLEN</v>
          </cell>
          <cell r="E748">
            <v>0</v>
          </cell>
          <cell r="F748">
            <v>746</v>
          </cell>
        </row>
        <row r="749">
          <cell r="A749" t="str">
            <v>OSCAS(沃思卡斯)</v>
          </cell>
          <cell r="B749" t="str">
            <v>自有店</v>
          </cell>
          <cell r="C749" t="str">
            <v>C58850</v>
          </cell>
          <cell r="D749" t="str">
            <v>OSCAS(沃思卡斯)</v>
          </cell>
          <cell r="E749">
            <v>0</v>
          </cell>
          <cell r="F749">
            <v>747</v>
          </cell>
        </row>
        <row r="750">
          <cell r="A750" t="str">
            <v>LAKE COLOUR(千湖千色)</v>
          </cell>
          <cell r="B750" t="str">
            <v>自有店</v>
          </cell>
          <cell r="C750" t="str">
            <v>C55560</v>
          </cell>
          <cell r="D750" t="str">
            <v>LAKE COLOUR(千湖千色)</v>
          </cell>
          <cell r="E750">
            <v>0</v>
          </cell>
          <cell r="F750">
            <v>748</v>
          </cell>
        </row>
        <row r="751">
          <cell r="A751" t="str">
            <v>橙咪咪</v>
          </cell>
          <cell r="B751" t="str">
            <v>自有店</v>
          </cell>
          <cell r="C751" t="str">
            <v>C55550</v>
          </cell>
          <cell r="D751" t="str">
            <v>橙咪咪</v>
          </cell>
          <cell r="E751">
            <v>0</v>
          </cell>
          <cell r="F751">
            <v>749</v>
          </cell>
        </row>
        <row r="752">
          <cell r="A752" t="str">
            <v>WHAT FOR</v>
          </cell>
          <cell r="B752" t="str">
            <v>自有店</v>
          </cell>
          <cell r="C752" t="str">
            <v>C53450</v>
          </cell>
          <cell r="D752" t="str">
            <v>WHAT FOR</v>
          </cell>
          <cell r="E752">
            <v>0</v>
          </cell>
          <cell r="F752">
            <v>750</v>
          </cell>
        </row>
        <row r="753">
          <cell r="A753" t="str">
            <v>ROZANA</v>
          </cell>
          <cell r="B753" t="str">
            <v>自有店</v>
          </cell>
          <cell r="C753" t="str">
            <v>C55020</v>
          </cell>
          <cell r="D753" t="str">
            <v>ROZANA</v>
          </cell>
          <cell r="E753">
            <v>0</v>
          </cell>
          <cell r="F753">
            <v>751</v>
          </cell>
        </row>
        <row r="754">
          <cell r="A754" t="str">
            <v>MINCOO</v>
          </cell>
          <cell r="B754" t="str">
            <v>自有店</v>
          </cell>
          <cell r="C754" t="str">
            <v>C53660</v>
          </cell>
          <cell r="D754" t="str">
            <v>MINCOO</v>
          </cell>
          <cell r="E754">
            <v>0</v>
          </cell>
          <cell r="F754">
            <v>752</v>
          </cell>
        </row>
        <row r="755">
          <cell r="A755" t="str">
            <v>ROCKPORT(樂步)</v>
          </cell>
          <cell r="B755" t="str">
            <v>自有店</v>
          </cell>
          <cell r="C755" t="str">
            <v>C58670</v>
          </cell>
          <cell r="D755" t="str">
            <v>ROCKPORT(樂步)</v>
          </cell>
          <cell r="E755">
            <v>0</v>
          </cell>
          <cell r="F755">
            <v>753</v>
          </cell>
        </row>
        <row r="756">
          <cell r="A756" t="str">
            <v>LIANGNU(靚妞)</v>
          </cell>
          <cell r="B756" t="str">
            <v>自有店</v>
          </cell>
          <cell r="C756" t="str">
            <v>C58700</v>
          </cell>
          <cell r="D756" t="str">
            <v>LIANGNU(靚妞)</v>
          </cell>
          <cell r="E756">
            <v>0</v>
          </cell>
          <cell r="F756">
            <v>754</v>
          </cell>
        </row>
        <row r="757">
          <cell r="A757" t="str">
            <v>SU(素)</v>
          </cell>
          <cell r="B757" t="str">
            <v>自有店</v>
          </cell>
          <cell r="C757" t="str">
            <v>C55250</v>
          </cell>
          <cell r="D757" t="str">
            <v>SU(素)</v>
          </cell>
          <cell r="E757">
            <v>0</v>
          </cell>
          <cell r="F757">
            <v>755</v>
          </cell>
        </row>
        <row r="758">
          <cell r="A758" t="str">
            <v>JESSI MODE</v>
          </cell>
          <cell r="B758" t="str">
            <v>自有店</v>
          </cell>
          <cell r="C758" t="str">
            <v>C54630</v>
          </cell>
          <cell r="D758" t="str">
            <v>JESSI MODE</v>
          </cell>
          <cell r="E758">
            <v>0</v>
          </cell>
          <cell r="F758">
            <v>756</v>
          </cell>
        </row>
        <row r="759">
          <cell r="A759" t="str">
            <v>ASVEL</v>
          </cell>
          <cell r="B759" t="str">
            <v>自有店</v>
          </cell>
          <cell r="C759" t="str">
            <v>C57940</v>
          </cell>
          <cell r="D759" t="str">
            <v>ASVEL</v>
          </cell>
          <cell r="E759">
            <v>0</v>
          </cell>
          <cell r="F759">
            <v>757</v>
          </cell>
        </row>
        <row r="760">
          <cell r="A760" t="str">
            <v>NEWSET(新1系)</v>
          </cell>
          <cell r="B760" t="str">
            <v>自有店</v>
          </cell>
          <cell r="C760" t="str">
            <v>C57990</v>
          </cell>
          <cell r="D760" t="str">
            <v>NEWSET(新1系)</v>
          </cell>
          <cell r="E760">
            <v>0</v>
          </cell>
          <cell r="F760">
            <v>758</v>
          </cell>
        </row>
        <row r="761">
          <cell r="A761" t="str">
            <v>休閒潮</v>
          </cell>
          <cell r="B761" t="str">
            <v>自有店</v>
          </cell>
          <cell r="C761" t="str">
            <v>C60210</v>
          </cell>
          <cell r="D761" t="str">
            <v>休閒潮</v>
          </cell>
          <cell r="E761">
            <v>0</v>
          </cell>
          <cell r="F761">
            <v>759</v>
          </cell>
        </row>
        <row r="762">
          <cell r="A762" t="str">
            <v>CARDIL(卡迪爾)</v>
          </cell>
          <cell r="B762" t="str">
            <v>自有店</v>
          </cell>
          <cell r="C762" t="str">
            <v>C58040</v>
          </cell>
          <cell r="D762" t="str">
            <v>CARDIL(卡迪爾)</v>
          </cell>
          <cell r="E762">
            <v>0</v>
          </cell>
          <cell r="F762">
            <v>760</v>
          </cell>
        </row>
        <row r="763">
          <cell r="A763" t="str">
            <v>SOFEYA</v>
          </cell>
          <cell r="B763" t="str">
            <v>自有店</v>
          </cell>
          <cell r="C763" t="str">
            <v>C55240</v>
          </cell>
          <cell r="D763" t="str">
            <v>SOFEYA</v>
          </cell>
          <cell r="E763">
            <v>0</v>
          </cell>
          <cell r="F763">
            <v>761</v>
          </cell>
        </row>
        <row r="764">
          <cell r="A764" t="str">
            <v>VSVELSUS(威爾薩斯)</v>
          </cell>
          <cell r="B764" t="str">
            <v>自有店</v>
          </cell>
          <cell r="C764" t="str">
            <v>C60100</v>
          </cell>
          <cell r="D764" t="str">
            <v>VSVELSUS(威爾薩斯)</v>
          </cell>
          <cell r="E764">
            <v>0</v>
          </cell>
          <cell r="F764">
            <v>762</v>
          </cell>
        </row>
        <row r="765">
          <cell r="A765" t="str">
            <v>ANELEMEN(艾力文)</v>
          </cell>
          <cell r="B765" t="str">
            <v>自有店</v>
          </cell>
          <cell r="C765" t="str">
            <v>C60120</v>
          </cell>
          <cell r="D765" t="str">
            <v>ANELEMEN(艾力文)</v>
          </cell>
          <cell r="E765">
            <v>0</v>
          </cell>
          <cell r="F765">
            <v>763</v>
          </cell>
        </row>
        <row r="766">
          <cell r="A766" t="str">
            <v>MEISEE(美思)</v>
          </cell>
          <cell r="B766" t="str">
            <v>自有店</v>
          </cell>
          <cell r="C766" t="str">
            <v>C60130</v>
          </cell>
          <cell r="D766" t="str">
            <v>MEISEE(美思)</v>
          </cell>
          <cell r="E766">
            <v>0</v>
          </cell>
          <cell r="F766">
            <v>764</v>
          </cell>
        </row>
        <row r="767">
          <cell r="A767" t="str">
            <v>FUBU 05</v>
          </cell>
          <cell r="B767" t="str">
            <v>自有店</v>
          </cell>
          <cell r="C767" t="str">
            <v>C60140</v>
          </cell>
          <cell r="D767" t="str">
            <v>FUBU 05</v>
          </cell>
          <cell r="E767">
            <v>0</v>
          </cell>
          <cell r="F767">
            <v>765</v>
          </cell>
        </row>
        <row r="768">
          <cell r="A768" t="str">
            <v>LUDINI(露迪尼)</v>
          </cell>
          <cell r="B768" t="str">
            <v>自有店</v>
          </cell>
          <cell r="C768" t="str">
            <v>C60080</v>
          </cell>
          <cell r="D768" t="str">
            <v>LUDINI(露迪尼)</v>
          </cell>
          <cell r="E768">
            <v>0</v>
          </cell>
          <cell r="F768">
            <v>766</v>
          </cell>
        </row>
        <row r="769">
          <cell r="A769" t="str">
            <v>CONIAO(高尼奧)</v>
          </cell>
          <cell r="B769" t="str">
            <v>自有店</v>
          </cell>
          <cell r="C769" t="str">
            <v>C60090</v>
          </cell>
          <cell r="D769" t="str">
            <v>CONIAO(高尼奧)</v>
          </cell>
          <cell r="E769">
            <v>0</v>
          </cell>
          <cell r="F769">
            <v>767</v>
          </cell>
        </row>
        <row r="770">
          <cell r="A770" t="str">
            <v>BLANC DE RG</v>
          </cell>
          <cell r="B770" t="str">
            <v>自有店</v>
          </cell>
          <cell r="C770" t="str">
            <v>C59970</v>
          </cell>
          <cell r="D770" t="str">
            <v>BLANC DE RG</v>
          </cell>
          <cell r="E770">
            <v>0</v>
          </cell>
          <cell r="F770">
            <v>768</v>
          </cell>
        </row>
        <row r="771">
          <cell r="A771" t="str">
            <v>ZUO(左)</v>
          </cell>
          <cell r="B771" t="str">
            <v>自有店</v>
          </cell>
          <cell r="C771" t="str">
            <v>C60110</v>
          </cell>
          <cell r="D771" t="str">
            <v>ZUO(左)</v>
          </cell>
          <cell r="E771">
            <v>0</v>
          </cell>
          <cell r="F771">
            <v>769</v>
          </cell>
        </row>
        <row r="772">
          <cell r="A772" t="str">
            <v>茉莉坊</v>
          </cell>
          <cell r="B772" t="str">
            <v>自有店</v>
          </cell>
          <cell r="C772" t="str">
            <v>C60230</v>
          </cell>
          <cell r="D772" t="str">
            <v>茉莉坊</v>
          </cell>
          <cell r="E772">
            <v>0</v>
          </cell>
          <cell r="F772">
            <v>770</v>
          </cell>
        </row>
        <row r="773">
          <cell r="A773" t="str">
            <v>H&amp;T</v>
          </cell>
          <cell r="B773" t="str">
            <v>自有店</v>
          </cell>
          <cell r="C773" t="str">
            <v>C55210</v>
          </cell>
          <cell r="D773" t="str">
            <v>H&amp;T</v>
          </cell>
          <cell r="E773">
            <v>0</v>
          </cell>
          <cell r="F773">
            <v>771</v>
          </cell>
        </row>
        <row r="774">
          <cell r="A774" t="str">
            <v>影響</v>
          </cell>
          <cell r="B774" t="str">
            <v>自有店</v>
          </cell>
          <cell r="C774" t="str">
            <v>C60220</v>
          </cell>
          <cell r="D774" t="str">
            <v>影響</v>
          </cell>
          <cell r="E774">
            <v>0</v>
          </cell>
          <cell r="F774">
            <v>772</v>
          </cell>
        </row>
        <row r="775">
          <cell r="A775" t="str">
            <v>翡翠韻典</v>
          </cell>
          <cell r="B775" t="str">
            <v>自有店</v>
          </cell>
          <cell r="C775" t="str">
            <v>C60260</v>
          </cell>
          <cell r="D775" t="str">
            <v>翡翠韻典</v>
          </cell>
          <cell r="E775">
            <v>0</v>
          </cell>
          <cell r="F775">
            <v>773</v>
          </cell>
        </row>
        <row r="776">
          <cell r="A776" t="str">
            <v>COMFIT</v>
          </cell>
          <cell r="B776" t="str">
            <v>自有店</v>
          </cell>
          <cell r="C776" t="str">
            <v>C60200</v>
          </cell>
          <cell r="D776" t="str">
            <v>COMFIT</v>
          </cell>
          <cell r="E776">
            <v>0</v>
          </cell>
          <cell r="F776">
            <v>774</v>
          </cell>
        </row>
        <row r="777">
          <cell r="A777" t="str">
            <v>TOUSNOSAMIS(德諾家意)</v>
          </cell>
          <cell r="B777" t="str">
            <v>自有店</v>
          </cell>
          <cell r="C777" t="str">
            <v>C60070</v>
          </cell>
          <cell r="D777" t="str">
            <v>TOUSNOSAMIS(德諾家意)</v>
          </cell>
          <cell r="E777">
            <v>0</v>
          </cell>
          <cell r="F777">
            <v>775</v>
          </cell>
        </row>
        <row r="778">
          <cell r="A778" t="str">
            <v>HATTRLC</v>
          </cell>
          <cell r="B778" t="str">
            <v>自有店</v>
          </cell>
          <cell r="C778" t="str">
            <v>C60060</v>
          </cell>
          <cell r="D778" t="str">
            <v>HATTRLC</v>
          </cell>
          <cell r="E778">
            <v>0</v>
          </cell>
          <cell r="F778">
            <v>776</v>
          </cell>
        </row>
        <row r="779">
          <cell r="A779" t="str">
            <v>INTERMAN(依特曼)</v>
          </cell>
          <cell r="B779" t="str">
            <v>自有店</v>
          </cell>
          <cell r="C779" t="str">
            <v>C60390</v>
          </cell>
          <cell r="D779" t="str">
            <v>INTERMAN(依特曼)</v>
          </cell>
          <cell r="E779">
            <v>0</v>
          </cell>
          <cell r="F779">
            <v>777</v>
          </cell>
        </row>
        <row r="780">
          <cell r="A780" t="str">
            <v>歐諾瑪</v>
          </cell>
          <cell r="B780" t="str">
            <v>自有店</v>
          </cell>
          <cell r="C780" t="str">
            <v>C60040</v>
          </cell>
          <cell r="D780" t="str">
            <v>歐諾瑪</v>
          </cell>
          <cell r="E780">
            <v>0</v>
          </cell>
          <cell r="F780">
            <v>778</v>
          </cell>
        </row>
        <row r="781">
          <cell r="A781" t="str">
            <v>FAGOR</v>
          </cell>
          <cell r="B781" t="str">
            <v>自有店</v>
          </cell>
          <cell r="C781" t="str">
            <v>C60150</v>
          </cell>
          <cell r="D781" t="str">
            <v>FAGOR</v>
          </cell>
          <cell r="E781">
            <v>0</v>
          </cell>
          <cell r="F781">
            <v>779</v>
          </cell>
        </row>
        <row r="782">
          <cell r="A782" t="str">
            <v>BIENAIME</v>
          </cell>
          <cell r="B782" t="str">
            <v>自有店</v>
          </cell>
          <cell r="C782" t="str">
            <v>C59900</v>
          </cell>
          <cell r="D782" t="str">
            <v>BIENAIME</v>
          </cell>
          <cell r="E782">
            <v>0</v>
          </cell>
          <cell r="F782">
            <v>780</v>
          </cell>
        </row>
        <row r="783">
          <cell r="A783" t="str">
            <v>S8</v>
          </cell>
          <cell r="B783" t="str">
            <v>自有店</v>
          </cell>
          <cell r="C783" t="str">
            <v>C59920</v>
          </cell>
          <cell r="D783" t="str">
            <v>S8</v>
          </cell>
          <cell r="E783">
            <v>0</v>
          </cell>
          <cell r="F783">
            <v>781</v>
          </cell>
        </row>
        <row r="784">
          <cell r="A784" t="str">
            <v>AM[3](晃三田)</v>
          </cell>
          <cell r="B784" t="str">
            <v>自有店</v>
          </cell>
          <cell r="C784" t="str">
            <v>C59930</v>
          </cell>
          <cell r="D784" t="str">
            <v>AM[3](晃三田)</v>
          </cell>
          <cell r="E784">
            <v>0</v>
          </cell>
          <cell r="F784">
            <v>782</v>
          </cell>
        </row>
        <row r="785">
          <cell r="A785" t="str">
            <v>ENVIO</v>
          </cell>
          <cell r="B785" t="str">
            <v>自有店</v>
          </cell>
          <cell r="C785" t="str">
            <v>C59940</v>
          </cell>
          <cell r="D785" t="str">
            <v>ENVIO</v>
          </cell>
          <cell r="E785">
            <v>0</v>
          </cell>
          <cell r="F785">
            <v>783</v>
          </cell>
        </row>
        <row r="786">
          <cell r="A786" t="str">
            <v>若兮娜</v>
          </cell>
          <cell r="B786" t="str">
            <v>自有店</v>
          </cell>
          <cell r="C786" t="str">
            <v>C59950</v>
          </cell>
          <cell r="D786" t="str">
            <v>若兮娜</v>
          </cell>
          <cell r="E786">
            <v>0</v>
          </cell>
          <cell r="F786">
            <v>784</v>
          </cell>
        </row>
        <row r="787">
          <cell r="A787" t="str">
            <v>四福</v>
          </cell>
          <cell r="B787" t="str">
            <v>自有店</v>
          </cell>
          <cell r="C787" t="str">
            <v>C59890</v>
          </cell>
          <cell r="D787" t="str">
            <v>四福</v>
          </cell>
          <cell r="E787">
            <v>0</v>
          </cell>
          <cell r="F787">
            <v>785</v>
          </cell>
        </row>
        <row r="788">
          <cell r="A788" t="str">
            <v>0718</v>
          </cell>
          <cell r="B788" t="str">
            <v>自有店</v>
          </cell>
          <cell r="C788" t="str">
            <v>C59960</v>
          </cell>
          <cell r="D788" t="str">
            <v>0718</v>
          </cell>
          <cell r="E788">
            <v>0</v>
          </cell>
          <cell r="F788">
            <v>786</v>
          </cell>
        </row>
        <row r="789">
          <cell r="A789" t="str">
            <v>MAGGIE</v>
          </cell>
          <cell r="B789" t="str">
            <v>自有店</v>
          </cell>
          <cell r="C789" t="str">
            <v>C59910</v>
          </cell>
          <cell r="D789" t="str">
            <v>MAGGIE</v>
          </cell>
          <cell r="E789">
            <v>0</v>
          </cell>
          <cell r="F789">
            <v>787</v>
          </cell>
        </row>
        <row r="790">
          <cell r="A790" t="str">
            <v>RICH CAT</v>
          </cell>
          <cell r="B790" t="str">
            <v>自有店</v>
          </cell>
          <cell r="C790" t="str">
            <v>C60250</v>
          </cell>
          <cell r="D790" t="str">
            <v>RICH CAT</v>
          </cell>
          <cell r="E790">
            <v>0</v>
          </cell>
          <cell r="F790">
            <v>788</v>
          </cell>
        </row>
        <row r="791">
          <cell r="A791" t="str">
            <v>PULL/URBAN LIFE</v>
          </cell>
          <cell r="B791" t="str">
            <v>自有店</v>
          </cell>
          <cell r="C791" t="str">
            <v>C59990</v>
          </cell>
          <cell r="D791" t="str">
            <v>PULL/URBAN LIFE</v>
          </cell>
          <cell r="E791">
            <v>0</v>
          </cell>
          <cell r="F791">
            <v>789</v>
          </cell>
        </row>
        <row r="792">
          <cell r="A792" t="str">
            <v>MIRO MIRO(米柔 米柔)</v>
          </cell>
          <cell r="B792" t="str">
            <v>自有店</v>
          </cell>
          <cell r="C792" t="str">
            <v>C61280</v>
          </cell>
          <cell r="D792" t="str">
            <v>MIRO MIRO(米柔 米柔)</v>
          </cell>
          <cell r="E792">
            <v>0</v>
          </cell>
          <cell r="F792">
            <v>790</v>
          </cell>
        </row>
        <row r="793">
          <cell r="A793" t="str">
            <v>JAQUA</v>
          </cell>
          <cell r="B793" t="str">
            <v>自有店</v>
          </cell>
          <cell r="C793" t="str">
            <v>C60020</v>
          </cell>
          <cell r="D793" t="str">
            <v>JAQUA</v>
          </cell>
          <cell r="E793">
            <v>0</v>
          </cell>
          <cell r="F793">
            <v>791</v>
          </cell>
        </row>
        <row r="794">
          <cell r="A794" t="str">
            <v>AIMISS(愛美斯)</v>
          </cell>
          <cell r="B794" t="str">
            <v>自有店</v>
          </cell>
          <cell r="C794" t="str">
            <v>C60030</v>
          </cell>
          <cell r="D794" t="str">
            <v>AIMISS(愛美斯)</v>
          </cell>
          <cell r="E794">
            <v>0</v>
          </cell>
          <cell r="F794">
            <v>792</v>
          </cell>
        </row>
        <row r="795">
          <cell r="A795" t="str">
            <v>德銘藏品</v>
          </cell>
          <cell r="B795" t="str">
            <v>自有店</v>
          </cell>
          <cell r="C795" t="str">
            <v>C59880</v>
          </cell>
          <cell r="D795" t="str">
            <v>德銘藏品</v>
          </cell>
          <cell r="E795">
            <v>0</v>
          </cell>
          <cell r="F795">
            <v>793</v>
          </cell>
        </row>
        <row r="796">
          <cell r="A796" t="str">
            <v>ORRIN DENTON</v>
          </cell>
          <cell r="B796" t="str">
            <v>自有店</v>
          </cell>
          <cell r="C796" t="str">
            <v>C60280</v>
          </cell>
          <cell r="D796" t="str">
            <v>ORRIN DENTON</v>
          </cell>
          <cell r="E796">
            <v>0</v>
          </cell>
          <cell r="F796">
            <v>794</v>
          </cell>
        </row>
        <row r="797">
          <cell r="A797" t="str">
            <v>GF</v>
          </cell>
          <cell r="B797" t="str">
            <v>自有店</v>
          </cell>
          <cell r="C797" t="str">
            <v>C60300</v>
          </cell>
          <cell r="D797" t="str">
            <v>GF</v>
          </cell>
          <cell r="E797">
            <v>0</v>
          </cell>
          <cell r="F797">
            <v>795</v>
          </cell>
        </row>
        <row r="798">
          <cell r="A798" t="str">
            <v>SHENGUI(紳貴)</v>
          </cell>
          <cell r="B798" t="str">
            <v>自有店</v>
          </cell>
          <cell r="C798" t="str">
            <v>C60270</v>
          </cell>
          <cell r="D798" t="str">
            <v>SHENGUI(紳貴)</v>
          </cell>
          <cell r="E798">
            <v>0</v>
          </cell>
          <cell r="F798">
            <v>796</v>
          </cell>
        </row>
        <row r="799">
          <cell r="A799" t="str">
            <v>壹羞</v>
          </cell>
          <cell r="B799" t="str">
            <v>自有店</v>
          </cell>
          <cell r="C799" t="str">
            <v>C60010</v>
          </cell>
          <cell r="D799" t="str">
            <v>壹羞</v>
          </cell>
          <cell r="E799">
            <v>0</v>
          </cell>
          <cell r="F799">
            <v>797</v>
          </cell>
        </row>
        <row r="800">
          <cell r="A800" t="str">
            <v>Q&amp;X</v>
          </cell>
          <cell r="B800" t="str">
            <v>自有店</v>
          </cell>
          <cell r="C800" t="str">
            <v>C60560</v>
          </cell>
          <cell r="D800" t="str">
            <v>Q&amp;X</v>
          </cell>
          <cell r="E800">
            <v>0</v>
          </cell>
          <cell r="F800">
            <v>798</v>
          </cell>
        </row>
        <row r="801">
          <cell r="A801" t="str">
            <v>KOSHISH(卡佳拉)</v>
          </cell>
          <cell r="B801" t="str">
            <v>自有店</v>
          </cell>
          <cell r="C801" t="str">
            <v>C60540</v>
          </cell>
          <cell r="D801" t="str">
            <v>KOSHISH(卡佳拉)</v>
          </cell>
          <cell r="E801">
            <v>0</v>
          </cell>
          <cell r="F801">
            <v>799</v>
          </cell>
        </row>
        <row r="802">
          <cell r="A802" t="str">
            <v>TOPBI</v>
          </cell>
          <cell r="B802" t="str">
            <v>自有店</v>
          </cell>
          <cell r="C802" t="str">
            <v>C60750</v>
          </cell>
          <cell r="D802" t="str">
            <v>TOPBI</v>
          </cell>
          <cell r="E802">
            <v>0</v>
          </cell>
          <cell r="F802">
            <v>800</v>
          </cell>
        </row>
        <row r="803">
          <cell r="A803" t="str">
            <v>鑽奇</v>
          </cell>
          <cell r="B803" t="str">
            <v>自有店</v>
          </cell>
          <cell r="C803" t="str">
            <v>C60900</v>
          </cell>
          <cell r="D803" t="str">
            <v>鑽奇</v>
          </cell>
          <cell r="E803">
            <v>0</v>
          </cell>
          <cell r="F803">
            <v>801</v>
          </cell>
        </row>
        <row r="804">
          <cell r="A804" t="str">
            <v>SUNVIEW</v>
          </cell>
          <cell r="B804" t="str">
            <v>自有店</v>
          </cell>
          <cell r="C804" t="str">
            <v>C60650</v>
          </cell>
          <cell r="D804" t="str">
            <v>SUNVIEW</v>
          </cell>
          <cell r="E804">
            <v>0</v>
          </cell>
          <cell r="F804">
            <v>802</v>
          </cell>
        </row>
        <row r="805">
          <cell r="A805" t="str">
            <v>SABINE</v>
          </cell>
          <cell r="B805" t="str">
            <v>自有店</v>
          </cell>
          <cell r="C805" t="str">
            <v>C60570</v>
          </cell>
          <cell r="D805" t="str">
            <v>SABINE</v>
          </cell>
          <cell r="E805">
            <v>0</v>
          </cell>
          <cell r="F805">
            <v>803</v>
          </cell>
        </row>
        <row r="806">
          <cell r="A806" t="str">
            <v>KS(凱撒)</v>
          </cell>
          <cell r="B806" t="str">
            <v>自有店</v>
          </cell>
          <cell r="C806" t="str">
            <v>C60700</v>
          </cell>
          <cell r="D806" t="str">
            <v>KS(凱撒)</v>
          </cell>
          <cell r="E806">
            <v>0</v>
          </cell>
          <cell r="F806">
            <v>804</v>
          </cell>
        </row>
        <row r="807">
          <cell r="A807" t="str">
            <v>標價牌</v>
          </cell>
          <cell r="B807" t="str">
            <v>自有店</v>
          </cell>
          <cell r="C807" t="str">
            <v>C60550</v>
          </cell>
          <cell r="D807" t="str">
            <v>標價牌</v>
          </cell>
          <cell r="E807">
            <v>0</v>
          </cell>
          <cell r="F807">
            <v>805</v>
          </cell>
        </row>
        <row r="808">
          <cell r="A808" t="str">
            <v>GAZELLE(紫羚)</v>
          </cell>
          <cell r="B808" t="str">
            <v>自有店</v>
          </cell>
          <cell r="C808" t="str">
            <v>C61270</v>
          </cell>
          <cell r="D808" t="str">
            <v>GAZELLE(紫羚)</v>
          </cell>
          <cell r="E808">
            <v>0</v>
          </cell>
          <cell r="F808">
            <v>806</v>
          </cell>
        </row>
        <row r="809">
          <cell r="A809" t="str">
            <v>ME TOO</v>
          </cell>
          <cell r="B809" t="str">
            <v>自有店</v>
          </cell>
          <cell r="C809" t="str">
            <v>C60000</v>
          </cell>
          <cell r="D809" t="str">
            <v>ME TOO</v>
          </cell>
          <cell r="E809">
            <v>0</v>
          </cell>
          <cell r="F809">
            <v>807</v>
          </cell>
        </row>
        <row r="810">
          <cell r="A810" t="str">
            <v>尚易</v>
          </cell>
          <cell r="B810" t="str">
            <v>自有店</v>
          </cell>
          <cell r="C810" t="str">
            <v>C60370</v>
          </cell>
          <cell r="D810" t="str">
            <v>尚易</v>
          </cell>
          <cell r="E810">
            <v>0</v>
          </cell>
          <cell r="F810">
            <v>808</v>
          </cell>
        </row>
        <row r="811">
          <cell r="A811" t="str">
            <v>膚膳坊</v>
          </cell>
          <cell r="B811" t="str">
            <v>自有店</v>
          </cell>
          <cell r="C811" t="str">
            <v>C61330</v>
          </cell>
          <cell r="D811" t="str">
            <v>膚膳坊</v>
          </cell>
          <cell r="E811">
            <v>0</v>
          </cell>
          <cell r="F811">
            <v>809</v>
          </cell>
        </row>
        <row r="812">
          <cell r="A812" t="str">
            <v>VIEERJNU(維爾金娜)</v>
          </cell>
          <cell r="B812" t="str">
            <v>自有店</v>
          </cell>
          <cell r="C812" t="str">
            <v>C60870</v>
          </cell>
          <cell r="D812" t="str">
            <v>VIEERJNU(維爾金娜)</v>
          </cell>
          <cell r="E812">
            <v>0</v>
          </cell>
          <cell r="F812">
            <v>810</v>
          </cell>
        </row>
        <row r="813">
          <cell r="A813" t="str">
            <v>FIGDE(菲格.迪婭)</v>
          </cell>
          <cell r="B813" t="str">
            <v>自有店</v>
          </cell>
          <cell r="C813" t="str">
            <v>C60530</v>
          </cell>
          <cell r="D813" t="str">
            <v>FIGDE(菲格.迪婭)</v>
          </cell>
          <cell r="E813">
            <v>0</v>
          </cell>
          <cell r="F813">
            <v>811</v>
          </cell>
        </row>
        <row r="814">
          <cell r="A814" t="str">
            <v>FAZEYA</v>
          </cell>
          <cell r="B814" t="str">
            <v>自有店</v>
          </cell>
          <cell r="C814" t="str">
            <v>C60500</v>
          </cell>
          <cell r="D814" t="str">
            <v>FAZEYA</v>
          </cell>
          <cell r="E814">
            <v>0</v>
          </cell>
          <cell r="F814">
            <v>812</v>
          </cell>
        </row>
        <row r="815">
          <cell r="A815" t="str">
            <v>QUEENSHIP</v>
          </cell>
          <cell r="B815" t="str">
            <v>自有店</v>
          </cell>
          <cell r="C815" t="str">
            <v>C61060</v>
          </cell>
          <cell r="D815" t="str">
            <v>QUEENSHIP</v>
          </cell>
          <cell r="E815">
            <v>0</v>
          </cell>
          <cell r="F815">
            <v>813</v>
          </cell>
        </row>
        <row r="816">
          <cell r="A816" t="str">
            <v>KSGJL(卡斯高金蘭)</v>
          </cell>
          <cell r="B816" t="str">
            <v>自有店</v>
          </cell>
          <cell r="C816" t="str">
            <v>C60480</v>
          </cell>
          <cell r="D816" t="str">
            <v>KSGJL(卡斯高金蘭)</v>
          </cell>
          <cell r="E816">
            <v>0</v>
          </cell>
          <cell r="F816">
            <v>814</v>
          </cell>
        </row>
        <row r="817">
          <cell r="A817" t="str">
            <v>BOBORUNA</v>
          </cell>
          <cell r="B817" t="str">
            <v>自有店</v>
          </cell>
          <cell r="C817" t="str">
            <v>C60760</v>
          </cell>
          <cell r="D817" t="str">
            <v>BOBORUNA</v>
          </cell>
          <cell r="E817">
            <v>0</v>
          </cell>
          <cell r="F817">
            <v>815</v>
          </cell>
        </row>
        <row r="818">
          <cell r="A818" t="str">
            <v>MILAN GOLD</v>
          </cell>
          <cell r="B818" t="str">
            <v>自有店</v>
          </cell>
          <cell r="C818" t="str">
            <v>C60320</v>
          </cell>
          <cell r="D818" t="str">
            <v>MILAN GOLD</v>
          </cell>
          <cell r="E818">
            <v>0</v>
          </cell>
          <cell r="F818">
            <v>816</v>
          </cell>
        </row>
        <row r="819">
          <cell r="A819" t="str">
            <v>SMF</v>
          </cell>
          <cell r="B819" t="str">
            <v>自有店</v>
          </cell>
          <cell r="C819" t="str">
            <v>C60340</v>
          </cell>
          <cell r="D819" t="str">
            <v>SMF</v>
          </cell>
          <cell r="E819">
            <v>0</v>
          </cell>
          <cell r="F819">
            <v>817</v>
          </cell>
        </row>
        <row r="820">
          <cell r="A820" t="str">
            <v>KING STORE(金號)</v>
          </cell>
          <cell r="B820" t="str">
            <v>自有店</v>
          </cell>
          <cell r="C820" t="str">
            <v>C60350</v>
          </cell>
          <cell r="D820" t="str">
            <v>KING STORE(金號)</v>
          </cell>
          <cell r="E820">
            <v>0</v>
          </cell>
          <cell r="F820">
            <v>818</v>
          </cell>
        </row>
        <row r="821">
          <cell r="A821" t="str">
            <v>ESP</v>
          </cell>
          <cell r="B821" t="str">
            <v>自有店</v>
          </cell>
          <cell r="C821" t="str">
            <v>C60360</v>
          </cell>
          <cell r="D821" t="str">
            <v>ESP</v>
          </cell>
          <cell r="E821">
            <v>0</v>
          </cell>
          <cell r="F821">
            <v>819</v>
          </cell>
        </row>
        <row r="822">
          <cell r="A822" t="str">
            <v>JONG</v>
          </cell>
          <cell r="B822" t="str">
            <v>自有店</v>
          </cell>
          <cell r="C822" t="str">
            <v>C59980</v>
          </cell>
          <cell r="D822" t="str">
            <v>JONG</v>
          </cell>
          <cell r="E822">
            <v>0</v>
          </cell>
          <cell r="F822">
            <v>820</v>
          </cell>
        </row>
        <row r="823">
          <cell r="A823" t="str">
            <v>LUMINARC</v>
          </cell>
          <cell r="B823" t="str">
            <v>自有店</v>
          </cell>
          <cell r="C823" t="str">
            <v>C60310</v>
          </cell>
          <cell r="D823" t="str">
            <v>LUMINARC</v>
          </cell>
          <cell r="E823">
            <v>0</v>
          </cell>
          <cell r="F823">
            <v>821</v>
          </cell>
        </row>
        <row r="824">
          <cell r="A824" t="str">
            <v>似水年華</v>
          </cell>
          <cell r="B824" t="str">
            <v>自有店</v>
          </cell>
          <cell r="C824" t="str">
            <v>C60910</v>
          </cell>
          <cell r="D824" t="str">
            <v>似水年華</v>
          </cell>
          <cell r="E824">
            <v>0</v>
          </cell>
          <cell r="F824">
            <v>822</v>
          </cell>
        </row>
        <row r="825">
          <cell r="A825" t="str">
            <v>景秀瓷麗</v>
          </cell>
          <cell r="B825" t="str">
            <v>自有店</v>
          </cell>
          <cell r="C825" t="str">
            <v>C60330</v>
          </cell>
          <cell r="D825" t="str">
            <v>景秀瓷麗</v>
          </cell>
          <cell r="E825">
            <v>0</v>
          </cell>
          <cell r="F825">
            <v>823</v>
          </cell>
        </row>
        <row r="826">
          <cell r="A826" t="str">
            <v>七彩蜂</v>
          </cell>
          <cell r="B826" t="str">
            <v>自有店</v>
          </cell>
          <cell r="C826" t="str">
            <v>C58690</v>
          </cell>
          <cell r="D826" t="str">
            <v>七彩蜂</v>
          </cell>
          <cell r="E826">
            <v>0</v>
          </cell>
          <cell r="F826">
            <v>824</v>
          </cell>
        </row>
        <row r="827">
          <cell r="A827" t="str">
            <v>自然碼</v>
          </cell>
          <cell r="B827" t="str">
            <v>自有店</v>
          </cell>
          <cell r="C827" t="str">
            <v>C60240</v>
          </cell>
          <cell r="D827" t="str">
            <v>自然碼</v>
          </cell>
          <cell r="E827">
            <v>0</v>
          </cell>
          <cell r="F827">
            <v>825</v>
          </cell>
        </row>
        <row r="828">
          <cell r="A828" t="str">
            <v>YUEYINGER(月盈兒)</v>
          </cell>
          <cell r="B828" t="str">
            <v>自有店</v>
          </cell>
          <cell r="C828" t="str">
            <v>C58620</v>
          </cell>
          <cell r="D828" t="str">
            <v>YUEYINGER(月盈兒)</v>
          </cell>
          <cell r="E828">
            <v>0</v>
          </cell>
          <cell r="F828">
            <v>826</v>
          </cell>
        </row>
        <row r="829">
          <cell r="A829" t="str">
            <v>ANDERSEN(丹麥.安徒生)</v>
          </cell>
          <cell r="B829" t="str">
            <v>自有店</v>
          </cell>
          <cell r="C829" t="str">
            <v>C60450</v>
          </cell>
          <cell r="D829" t="str">
            <v>ANDERSEN(丹麥.安徒生)</v>
          </cell>
          <cell r="E829">
            <v>0</v>
          </cell>
          <cell r="F829">
            <v>827</v>
          </cell>
        </row>
        <row r="830">
          <cell r="A830" t="str">
            <v>WASEDA(早稻田)</v>
          </cell>
          <cell r="B830" t="str">
            <v>自有店</v>
          </cell>
          <cell r="C830" t="str">
            <v>C60290</v>
          </cell>
          <cell r="D830" t="str">
            <v>WASEDA(早稻田)</v>
          </cell>
          <cell r="E830">
            <v>0</v>
          </cell>
          <cell r="F830">
            <v>828</v>
          </cell>
        </row>
        <row r="831">
          <cell r="A831" t="str">
            <v>SNOWER(雪孩子)</v>
          </cell>
          <cell r="B831" t="str">
            <v>自有店</v>
          </cell>
          <cell r="C831" t="str">
            <v>C51490</v>
          </cell>
          <cell r="D831" t="str">
            <v>SNOWER(雪孩子)</v>
          </cell>
          <cell r="E831">
            <v>0</v>
          </cell>
          <cell r="F831">
            <v>829</v>
          </cell>
        </row>
        <row r="832">
          <cell r="A832" t="str">
            <v>OLIVIA(奧麗薇亞)</v>
          </cell>
          <cell r="B832" t="str">
            <v>自有店</v>
          </cell>
          <cell r="C832" t="str">
            <v>C55180</v>
          </cell>
          <cell r="D832" t="str">
            <v>OLIVIA(奧麗薇亞)</v>
          </cell>
          <cell r="E832">
            <v>0</v>
          </cell>
          <cell r="F832">
            <v>830</v>
          </cell>
        </row>
        <row r="833">
          <cell r="A833" t="str">
            <v>寶慶</v>
          </cell>
          <cell r="B833" t="str">
            <v>自有店</v>
          </cell>
          <cell r="C833" t="str">
            <v>C59870</v>
          </cell>
          <cell r="D833" t="str">
            <v>寶慶</v>
          </cell>
          <cell r="E833">
            <v>0</v>
          </cell>
          <cell r="F833">
            <v>831</v>
          </cell>
        </row>
        <row r="834">
          <cell r="A834" t="str">
            <v>VIE</v>
          </cell>
          <cell r="B834" t="str">
            <v>自有店</v>
          </cell>
          <cell r="C834" t="str">
            <v>C58540</v>
          </cell>
          <cell r="D834" t="str">
            <v>VIE</v>
          </cell>
          <cell r="E834">
            <v>0</v>
          </cell>
          <cell r="F834">
            <v>832</v>
          </cell>
        </row>
        <row r="835">
          <cell r="A835" t="str">
            <v>KING CAMP</v>
          </cell>
          <cell r="B835" t="str">
            <v>自有店</v>
          </cell>
          <cell r="C835" t="str">
            <v>C60440</v>
          </cell>
          <cell r="D835" t="str">
            <v>KING CAMP</v>
          </cell>
          <cell r="E835">
            <v>0</v>
          </cell>
          <cell r="F835">
            <v>833</v>
          </cell>
        </row>
        <row r="836">
          <cell r="A836" t="str">
            <v>MOCANO(摩卡奴)</v>
          </cell>
          <cell r="B836" t="str">
            <v>自有店</v>
          </cell>
          <cell r="C836" t="str">
            <v>C58550</v>
          </cell>
          <cell r="D836" t="str">
            <v>MOCANO(摩卡奴)</v>
          </cell>
          <cell r="E836">
            <v>0</v>
          </cell>
          <cell r="F836">
            <v>834</v>
          </cell>
        </row>
        <row r="837">
          <cell r="A837" t="str">
            <v>M2 BY(平米家居)</v>
          </cell>
          <cell r="B837" t="str">
            <v>自有店</v>
          </cell>
          <cell r="C837" t="str">
            <v>C58580</v>
          </cell>
          <cell r="D837" t="str">
            <v>M2 BY(平米家居)</v>
          </cell>
          <cell r="E837">
            <v>0</v>
          </cell>
          <cell r="F837">
            <v>835</v>
          </cell>
        </row>
        <row r="838">
          <cell r="A838" t="str">
            <v>LOVHOME(樂巢家居)</v>
          </cell>
          <cell r="B838" t="str">
            <v>自有店</v>
          </cell>
          <cell r="C838" t="str">
            <v>C58590</v>
          </cell>
          <cell r="D838" t="str">
            <v>LOVHOME(樂巢家居)</v>
          </cell>
          <cell r="E838">
            <v>0</v>
          </cell>
          <cell r="F838">
            <v>836</v>
          </cell>
        </row>
        <row r="839">
          <cell r="A839" t="str">
            <v>5F</v>
          </cell>
          <cell r="B839" t="str">
            <v>自有店</v>
          </cell>
          <cell r="C839" t="str">
            <v>C58610</v>
          </cell>
          <cell r="D839" t="str">
            <v>5F</v>
          </cell>
          <cell r="E839">
            <v>0</v>
          </cell>
          <cell r="F839">
            <v>837</v>
          </cell>
        </row>
        <row r="840">
          <cell r="A840" t="str">
            <v>MASCOT(吉祥齋)</v>
          </cell>
          <cell r="B840" t="str">
            <v>自有店</v>
          </cell>
          <cell r="C840" t="str">
            <v>C59850</v>
          </cell>
          <cell r="D840" t="str">
            <v>MASCOT(吉祥齋)</v>
          </cell>
          <cell r="E840">
            <v>0</v>
          </cell>
          <cell r="F840">
            <v>838</v>
          </cell>
        </row>
        <row r="841">
          <cell r="A841" t="str">
            <v>APPLTER(蘋果樹)</v>
          </cell>
          <cell r="B841" t="str">
            <v>自有店</v>
          </cell>
          <cell r="C841" t="str">
            <v>C58310</v>
          </cell>
          <cell r="D841" t="str">
            <v>APPLTER(蘋果樹)</v>
          </cell>
          <cell r="E841">
            <v>0</v>
          </cell>
          <cell r="F841">
            <v>839</v>
          </cell>
        </row>
        <row r="842">
          <cell r="A842" t="str">
            <v>SEETRUE(色度)</v>
          </cell>
          <cell r="B842" t="str">
            <v>自有店</v>
          </cell>
          <cell r="C842" t="str">
            <v>C58330</v>
          </cell>
          <cell r="D842" t="str">
            <v>SEETRUE(色度)</v>
          </cell>
          <cell r="E842">
            <v>0</v>
          </cell>
          <cell r="F842">
            <v>840</v>
          </cell>
        </row>
        <row r="843">
          <cell r="A843" t="str">
            <v>UKING-DIVID(英皇大衛)</v>
          </cell>
          <cell r="B843" t="str">
            <v>自有店</v>
          </cell>
          <cell r="C843" t="str">
            <v>C58560</v>
          </cell>
          <cell r="D843" t="str">
            <v>UKING-DIVID(英皇大衛)</v>
          </cell>
          <cell r="E843">
            <v>0</v>
          </cell>
          <cell r="F843">
            <v>841</v>
          </cell>
        </row>
        <row r="844">
          <cell r="A844" t="str">
            <v>RICK</v>
          </cell>
          <cell r="B844" t="str">
            <v>自有店</v>
          </cell>
          <cell r="C844" t="str">
            <v>C58340</v>
          </cell>
          <cell r="D844" t="str">
            <v>RICK</v>
          </cell>
          <cell r="E844">
            <v>0</v>
          </cell>
          <cell r="F844">
            <v>842</v>
          </cell>
        </row>
        <row r="845">
          <cell r="A845" t="str">
            <v>WWW.STARBLOGS.CN</v>
          </cell>
          <cell r="B845" t="str">
            <v>自有店</v>
          </cell>
          <cell r="C845" t="str">
            <v>C60430</v>
          </cell>
          <cell r="D845" t="str">
            <v>WWW.STARBLOGS.CN</v>
          </cell>
          <cell r="E845">
            <v>0</v>
          </cell>
          <cell r="F845">
            <v>843</v>
          </cell>
        </row>
        <row r="846">
          <cell r="A846" t="str">
            <v>DISPATING(迪絲平)</v>
          </cell>
          <cell r="B846" t="str">
            <v>自有店</v>
          </cell>
          <cell r="C846" t="str">
            <v>C58520</v>
          </cell>
          <cell r="D846" t="str">
            <v>DISPATING(迪絲平)</v>
          </cell>
          <cell r="E846">
            <v>0</v>
          </cell>
          <cell r="F846">
            <v>844</v>
          </cell>
        </row>
        <row r="847">
          <cell r="A847" t="str">
            <v>AI AI WU(艾艾屋)</v>
          </cell>
          <cell r="B847" t="str">
            <v>自有店</v>
          </cell>
          <cell r="C847" t="str">
            <v>C58710</v>
          </cell>
          <cell r="D847" t="str">
            <v>AI AI WU(艾艾屋)</v>
          </cell>
          <cell r="E847">
            <v>0</v>
          </cell>
          <cell r="F847">
            <v>845</v>
          </cell>
        </row>
        <row r="848">
          <cell r="A848" t="str">
            <v>T3RDK(第三類)</v>
          </cell>
          <cell r="B848" t="str">
            <v>自有店</v>
          </cell>
          <cell r="C848" t="str">
            <v>C58630</v>
          </cell>
          <cell r="D848" t="str">
            <v>T3RDK(第三類)</v>
          </cell>
          <cell r="E848">
            <v>0</v>
          </cell>
          <cell r="F848">
            <v>846</v>
          </cell>
        </row>
        <row r="849">
          <cell r="A849" t="str">
            <v>ZJT(姊金籐)</v>
          </cell>
          <cell r="B849" t="str">
            <v>自有店</v>
          </cell>
          <cell r="C849" t="str">
            <v>C58510</v>
          </cell>
          <cell r="D849" t="str">
            <v>ZJT(姊金籐)</v>
          </cell>
          <cell r="E849">
            <v>0</v>
          </cell>
          <cell r="F849">
            <v>847</v>
          </cell>
        </row>
        <row r="850">
          <cell r="A850" t="str">
            <v>SHI SHANG XIAN NI(時尚陳氏仙妮)</v>
          </cell>
          <cell r="B850" t="str">
            <v>自有店</v>
          </cell>
          <cell r="C850" t="str">
            <v>C58650</v>
          </cell>
          <cell r="D850" t="str">
            <v>SHI SHANG XIAN NI(時尚陳氏仙妮)</v>
          </cell>
          <cell r="E850">
            <v>0</v>
          </cell>
          <cell r="F850">
            <v>848</v>
          </cell>
        </row>
        <row r="851">
          <cell r="A851" t="str">
            <v>ISOKOSI(意閣舒)</v>
          </cell>
          <cell r="B851" t="str">
            <v>自有店</v>
          </cell>
          <cell r="C851" t="str">
            <v>C58470</v>
          </cell>
          <cell r="D851" t="str">
            <v>ISOKOSI(意閣舒)</v>
          </cell>
          <cell r="E851">
            <v>0</v>
          </cell>
          <cell r="F851">
            <v>849</v>
          </cell>
        </row>
        <row r="852">
          <cell r="A852" t="str">
            <v>GE BI TU(哥比兔)</v>
          </cell>
          <cell r="B852" t="str">
            <v>自有店</v>
          </cell>
          <cell r="C852" t="str">
            <v>C58110</v>
          </cell>
          <cell r="D852" t="str">
            <v>GE BI TU(哥比兔)</v>
          </cell>
          <cell r="E852">
            <v>0</v>
          </cell>
          <cell r="F852">
            <v>850</v>
          </cell>
        </row>
        <row r="853">
          <cell r="A853" t="str">
            <v>NAUGHTY MONKEY</v>
          </cell>
          <cell r="B853" t="str">
            <v>自有店</v>
          </cell>
          <cell r="C853" t="str">
            <v>C60420</v>
          </cell>
          <cell r="D853" t="str">
            <v>NAUGHTY MONKEY</v>
          </cell>
          <cell r="E853">
            <v>0</v>
          </cell>
          <cell r="F853">
            <v>851</v>
          </cell>
        </row>
        <row r="854">
          <cell r="A854" t="str">
            <v>BEURER</v>
          </cell>
          <cell r="B854" t="str">
            <v>自有店</v>
          </cell>
          <cell r="C854" t="str">
            <v>C58140</v>
          </cell>
          <cell r="D854" t="str">
            <v>BEURER</v>
          </cell>
          <cell r="E854">
            <v>0</v>
          </cell>
          <cell r="F854">
            <v>852</v>
          </cell>
        </row>
        <row r="855">
          <cell r="A855" t="str">
            <v>恩飾珠寶</v>
          </cell>
          <cell r="B855" t="str">
            <v>自有店</v>
          </cell>
          <cell r="C855" t="str">
            <v>C58200</v>
          </cell>
          <cell r="D855" t="str">
            <v>恩飾珠寶</v>
          </cell>
          <cell r="E855">
            <v>0</v>
          </cell>
          <cell r="F855">
            <v>853</v>
          </cell>
        </row>
        <row r="856">
          <cell r="A856" t="str">
            <v>古源</v>
          </cell>
          <cell r="B856" t="str">
            <v>自有店</v>
          </cell>
          <cell r="C856" t="str">
            <v>C58260</v>
          </cell>
          <cell r="D856" t="str">
            <v>古源</v>
          </cell>
          <cell r="E856">
            <v>0</v>
          </cell>
          <cell r="F856">
            <v>854</v>
          </cell>
        </row>
        <row r="857">
          <cell r="A857" t="str">
            <v>K.S.BERE</v>
          </cell>
          <cell r="B857" t="str">
            <v>自有店</v>
          </cell>
          <cell r="C857" t="str">
            <v>C58270</v>
          </cell>
          <cell r="D857" t="str">
            <v>K.S.BERE</v>
          </cell>
          <cell r="E857">
            <v>0</v>
          </cell>
          <cell r="F857">
            <v>855</v>
          </cell>
        </row>
        <row r="858">
          <cell r="A858" t="str">
            <v>KERAIA(克萊亞)</v>
          </cell>
          <cell r="B858" t="str">
            <v>自有店</v>
          </cell>
          <cell r="C858" t="str">
            <v>C58450</v>
          </cell>
          <cell r="D858" t="str">
            <v>KERAIA(克萊亞)</v>
          </cell>
          <cell r="E858">
            <v>0</v>
          </cell>
          <cell r="F858">
            <v>856</v>
          </cell>
        </row>
        <row r="859">
          <cell r="A859" t="str">
            <v>SOIND'EAU(水之道)</v>
          </cell>
          <cell r="B859" t="str">
            <v>自有店</v>
          </cell>
          <cell r="C859" t="str">
            <v>C58300</v>
          </cell>
          <cell r="D859" t="str">
            <v>SOIND'EAU(水之道)</v>
          </cell>
          <cell r="E859">
            <v>0</v>
          </cell>
          <cell r="F859">
            <v>857</v>
          </cell>
        </row>
        <row r="860">
          <cell r="A860" t="str">
            <v>KNC(卡諦絲)</v>
          </cell>
          <cell r="B860" t="str">
            <v>自有店</v>
          </cell>
          <cell r="C860" t="str">
            <v>C58640</v>
          </cell>
          <cell r="D860" t="str">
            <v>KNC(卡諦絲)</v>
          </cell>
          <cell r="E860">
            <v>0</v>
          </cell>
          <cell r="F860">
            <v>858</v>
          </cell>
        </row>
        <row r="861">
          <cell r="A861" t="str">
            <v>REARE</v>
          </cell>
          <cell r="B861" t="str">
            <v>自有店</v>
          </cell>
          <cell r="C861" t="str">
            <v>C58160</v>
          </cell>
          <cell r="D861" t="str">
            <v>REARE</v>
          </cell>
          <cell r="E861">
            <v>0</v>
          </cell>
          <cell r="F861">
            <v>859</v>
          </cell>
        </row>
        <row r="862">
          <cell r="A862" t="str">
            <v>SUNVIM(孚日)</v>
          </cell>
          <cell r="B862" t="str">
            <v>自有店</v>
          </cell>
          <cell r="C862" t="str">
            <v>C60380</v>
          </cell>
          <cell r="D862" t="str">
            <v>SUNVIM(孚日)</v>
          </cell>
          <cell r="E862">
            <v>0</v>
          </cell>
          <cell r="F862">
            <v>860</v>
          </cell>
        </row>
        <row r="863">
          <cell r="A863" t="str">
            <v>LOOKSEE(鷺珂鷥)</v>
          </cell>
          <cell r="B863" t="str">
            <v>自有店</v>
          </cell>
          <cell r="C863" t="str">
            <v>C59760</v>
          </cell>
          <cell r="D863" t="str">
            <v>LOOKSEE(鷺珂鷥)</v>
          </cell>
          <cell r="E863">
            <v>0</v>
          </cell>
          <cell r="F863">
            <v>861</v>
          </cell>
        </row>
        <row r="864">
          <cell r="A864" t="str">
            <v>JAN AN NO(簡愛諾)</v>
          </cell>
          <cell r="B864" t="str">
            <v>自有店</v>
          </cell>
          <cell r="C864" t="str">
            <v>C59820</v>
          </cell>
          <cell r="D864" t="str">
            <v>JAN AN NO(簡愛諾)</v>
          </cell>
          <cell r="E864">
            <v>0</v>
          </cell>
          <cell r="F864">
            <v>862</v>
          </cell>
        </row>
        <row r="865">
          <cell r="A865" t="str">
            <v>FIOCCO</v>
          </cell>
          <cell r="B865" t="str">
            <v>自有店</v>
          </cell>
          <cell r="C865" t="str">
            <v>C58390</v>
          </cell>
          <cell r="D865" t="str">
            <v>FIOCCO</v>
          </cell>
          <cell r="E865">
            <v>0</v>
          </cell>
          <cell r="F865">
            <v>863</v>
          </cell>
        </row>
        <row r="866">
          <cell r="A866" t="str">
            <v>REDDRAGONFLY(紅蜻蜓)</v>
          </cell>
          <cell r="B866" t="str">
            <v>自有店</v>
          </cell>
          <cell r="C866" t="str">
            <v>C58400</v>
          </cell>
          <cell r="D866" t="str">
            <v>REDDRAGONFLY(紅蜻蜓)</v>
          </cell>
          <cell r="E866">
            <v>0</v>
          </cell>
          <cell r="F866">
            <v>864</v>
          </cell>
        </row>
        <row r="867">
          <cell r="A867" t="str">
            <v>APHRO(阿芙蘿)</v>
          </cell>
          <cell r="B867" t="str">
            <v>自有店</v>
          </cell>
          <cell r="C867" t="str">
            <v>C58720</v>
          </cell>
          <cell r="D867" t="str">
            <v>APHRO(阿芙蘿)</v>
          </cell>
          <cell r="E867">
            <v>0</v>
          </cell>
          <cell r="F867">
            <v>865</v>
          </cell>
        </row>
        <row r="868">
          <cell r="A868" t="str">
            <v>CHASEWEL</v>
          </cell>
          <cell r="B868" t="str">
            <v>自有店</v>
          </cell>
          <cell r="C868" t="str">
            <v>C59860</v>
          </cell>
          <cell r="D868" t="str">
            <v>CHASEWEL</v>
          </cell>
          <cell r="E868">
            <v>0</v>
          </cell>
          <cell r="F868">
            <v>866</v>
          </cell>
        </row>
        <row r="869">
          <cell r="A869" t="str">
            <v>PUSAVON(普賽文)</v>
          </cell>
          <cell r="B869" t="str">
            <v>自有店</v>
          </cell>
          <cell r="C869" t="str">
            <v>C58730</v>
          </cell>
          <cell r="D869" t="str">
            <v>PUSAVON(普賽文)</v>
          </cell>
          <cell r="E869">
            <v>0</v>
          </cell>
          <cell r="F869">
            <v>867</v>
          </cell>
        </row>
        <row r="870">
          <cell r="A870" t="str">
            <v>BENKO(繽果)</v>
          </cell>
          <cell r="B870" t="str">
            <v>自有店</v>
          </cell>
          <cell r="C870" t="str">
            <v>C58750</v>
          </cell>
          <cell r="D870" t="str">
            <v>BENKO(繽果)</v>
          </cell>
          <cell r="E870">
            <v>0</v>
          </cell>
          <cell r="F870">
            <v>868</v>
          </cell>
        </row>
        <row r="871">
          <cell r="A871" t="str">
            <v>MC/MSUYA COLLECTION</v>
          </cell>
          <cell r="B871" t="str">
            <v>自有店</v>
          </cell>
          <cell r="C871" t="str">
            <v>C58380</v>
          </cell>
          <cell r="D871" t="str">
            <v>MC/MSUYA COLLECTION</v>
          </cell>
          <cell r="E871">
            <v>0</v>
          </cell>
          <cell r="F871">
            <v>869</v>
          </cell>
        </row>
        <row r="872">
          <cell r="A872" t="str">
            <v>小可米露</v>
          </cell>
          <cell r="B872" t="str">
            <v>自有店</v>
          </cell>
          <cell r="C872" t="str">
            <v>C59290</v>
          </cell>
          <cell r="D872" t="str">
            <v>小可米露</v>
          </cell>
          <cell r="E872">
            <v>0</v>
          </cell>
          <cell r="F872">
            <v>870</v>
          </cell>
        </row>
        <row r="873">
          <cell r="A873" t="str">
            <v>MANGROVE</v>
          </cell>
          <cell r="B873" t="str">
            <v>自有店</v>
          </cell>
          <cell r="C873" t="str">
            <v>C59400</v>
          </cell>
          <cell r="D873" t="str">
            <v>MANGROVE</v>
          </cell>
          <cell r="E873">
            <v>0</v>
          </cell>
          <cell r="F873">
            <v>871</v>
          </cell>
        </row>
        <row r="874">
          <cell r="A874" t="str">
            <v>LIGHTNESS(萊特妮絲)</v>
          </cell>
          <cell r="B874" t="str">
            <v>自有店</v>
          </cell>
          <cell r="C874" t="str">
            <v>C59460</v>
          </cell>
          <cell r="D874" t="str">
            <v>LIGHTNESS(萊特妮絲)</v>
          </cell>
          <cell r="E874">
            <v>0</v>
          </cell>
          <cell r="F874">
            <v>872</v>
          </cell>
        </row>
        <row r="875">
          <cell r="A875" t="str">
            <v>WEIERSAXI(維爾薩西)</v>
          </cell>
          <cell r="B875" t="str">
            <v>自有店</v>
          </cell>
          <cell r="C875" t="str">
            <v>C59480</v>
          </cell>
          <cell r="D875" t="str">
            <v>WEIERSAXI(維爾薩西)</v>
          </cell>
          <cell r="E875">
            <v>0</v>
          </cell>
          <cell r="F875">
            <v>873</v>
          </cell>
        </row>
        <row r="876">
          <cell r="A876" t="str">
            <v>WEILAINIKAI</v>
          </cell>
          <cell r="B876" t="str">
            <v>自有店</v>
          </cell>
          <cell r="C876" t="str">
            <v>C59490</v>
          </cell>
          <cell r="D876" t="str">
            <v>WEILAINIKAI</v>
          </cell>
          <cell r="E876">
            <v>0</v>
          </cell>
          <cell r="F876">
            <v>874</v>
          </cell>
        </row>
        <row r="877">
          <cell r="A877" t="str">
            <v>AMBART</v>
          </cell>
          <cell r="B877" t="str">
            <v>自有店</v>
          </cell>
          <cell r="C877" t="str">
            <v>C60410</v>
          </cell>
          <cell r="D877" t="str">
            <v>AMBART</v>
          </cell>
          <cell r="E877">
            <v>0</v>
          </cell>
          <cell r="F877">
            <v>875</v>
          </cell>
        </row>
        <row r="878">
          <cell r="A878" t="str">
            <v>VENI&amp;VICI(瑋尼維希)</v>
          </cell>
          <cell r="B878" t="str">
            <v>自有店</v>
          </cell>
          <cell r="C878" t="str">
            <v>C60400</v>
          </cell>
          <cell r="D878" t="str">
            <v>VENI&amp;VICI(瑋尼維希)</v>
          </cell>
          <cell r="E878">
            <v>0</v>
          </cell>
          <cell r="F878">
            <v>876</v>
          </cell>
        </row>
        <row r="879">
          <cell r="A879" t="str">
            <v>ROSHT</v>
          </cell>
          <cell r="B879" t="str">
            <v>自有店</v>
          </cell>
          <cell r="C879" t="str">
            <v>C59390</v>
          </cell>
          <cell r="D879" t="str">
            <v>ROSHT</v>
          </cell>
          <cell r="E879">
            <v>0</v>
          </cell>
          <cell r="F879">
            <v>877</v>
          </cell>
        </row>
        <row r="880">
          <cell r="A880" t="str">
            <v>MO&amp;CO.(摩珂)</v>
          </cell>
          <cell r="B880" t="str">
            <v>自有店</v>
          </cell>
          <cell r="C880" t="str">
            <v>C59770</v>
          </cell>
          <cell r="D880" t="str">
            <v>MO&amp;CO.(摩珂)</v>
          </cell>
          <cell r="E880">
            <v>0</v>
          </cell>
          <cell r="F880">
            <v>878</v>
          </cell>
        </row>
        <row r="881">
          <cell r="A881" t="str">
            <v>ISISLIFE</v>
          </cell>
          <cell r="B881" t="str">
            <v>自有店</v>
          </cell>
          <cell r="C881" t="str">
            <v>C58370</v>
          </cell>
          <cell r="D881" t="str">
            <v>ISISLIFE</v>
          </cell>
          <cell r="E881">
            <v>0</v>
          </cell>
          <cell r="F881">
            <v>879</v>
          </cell>
        </row>
        <row r="882">
          <cell r="A882" t="str">
            <v>VOG FASHION</v>
          </cell>
          <cell r="B882" t="str">
            <v>自有店</v>
          </cell>
          <cell r="C882" t="str">
            <v>C59150</v>
          </cell>
          <cell r="D882" t="str">
            <v>VOG FASHION</v>
          </cell>
          <cell r="E882">
            <v>0</v>
          </cell>
          <cell r="F882">
            <v>880</v>
          </cell>
        </row>
        <row r="883">
          <cell r="A883" t="str">
            <v>韓特</v>
          </cell>
          <cell r="B883" t="str">
            <v>自有店</v>
          </cell>
          <cell r="C883" t="str">
            <v>C59830</v>
          </cell>
          <cell r="D883" t="str">
            <v>韓特</v>
          </cell>
          <cell r="E883">
            <v>0</v>
          </cell>
          <cell r="F883">
            <v>881</v>
          </cell>
        </row>
        <row r="884">
          <cell r="A884" t="str">
            <v>GEORGE DANO</v>
          </cell>
          <cell r="B884" t="str">
            <v>自有店</v>
          </cell>
          <cell r="C884" t="str">
            <v>C59540</v>
          </cell>
          <cell r="D884" t="str">
            <v>GEORGE DANO</v>
          </cell>
          <cell r="E884">
            <v>0</v>
          </cell>
          <cell r="F884">
            <v>882</v>
          </cell>
        </row>
        <row r="885">
          <cell r="A885" t="str">
            <v>RADO</v>
          </cell>
          <cell r="B885" t="str">
            <v>自有店</v>
          </cell>
          <cell r="C885" t="str">
            <v>C59140</v>
          </cell>
          <cell r="D885" t="str">
            <v>RADO</v>
          </cell>
          <cell r="E885">
            <v>0</v>
          </cell>
          <cell r="F885">
            <v>883</v>
          </cell>
        </row>
        <row r="886">
          <cell r="A886" t="str">
            <v>ENTICA(安迪卡)</v>
          </cell>
          <cell r="B886" t="str">
            <v>自有店</v>
          </cell>
          <cell r="C886" t="str">
            <v>C59750</v>
          </cell>
          <cell r="D886" t="str">
            <v>ENTICA(安迪卡)</v>
          </cell>
          <cell r="E886">
            <v>0</v>
          </cell>
          <cell r="F886">
            <v>884</v>
          </cell>
        </row>
        <row r="887">
          <cell r="A887" t="str">
            <v>LING LONG(靈隆)</v>
          </cell>
          <cell r="B887" t="str">
            <v>自有店</v>
          </cell>
          <cell r="C887" t="str">
            <v>C59110</v>
          </cell>
          <cell r="D887" t="str">
            <v>LING LONG(靈隆)</v>
          </cell>
          <cell r="E887">
            <v>0</v>
          </cell>
          <cell r="F887">
            <v>885</v>
          </cell>
        </row>
        <row r="888">
          <cell r="A888" t="str">
            <v>I.DOLL HOME(愛朵兒)</v>
          </cell>
          <cell r="B888" t="str">
            <v>自有店</v>
          </cell>
          <cell r="C888" t="str">
            <v>C58760</v>
          </cell>
          <cell r="D888" t="str">
            <v>I.DOLL HOME(愛朵兒)</v>
          </cell>
          <cell r="E888">
            <v>0</v>
          </cell>
          <cell r="F888">
            <v>886</v>
          </cell>
        </row>
        <row r="889">
          <cell r="A889" t="str">
            <v>LOCATELLI(洛卡迪尼)</v>
          </cell>
          <cell r="B889" t="str">
            <v>自有店</v>
          </cell>
          <cell r="C889" t="str">
            <v>C58350</v>
          </cell>
          <cell r="D889" t="str">
            <v>LOCATELLI(洛卡迪尼)</v>
          </cell>
          <cell r="E889">
            <v>0</v>
          </cell>
          <cell r="F889">
            <v>887</v>
          </cell>
        </row>
        <row r="890">
          <cell r="A890" t="str">
            <v>XINGHAIXING(星海星)</v>
          </cell>
          <cell r="B890" t="str">
            <v>自有店</v>
          </cell>
          <cell r="C890" t="str">
            <v>C58770</v>
          </cell>
          <cell r="D890" t="str">
            <v>XINGHAIXING(星海星)</v>
          </cell>
          <cell r="E890">
            <v>0</v>
          </cell>
          <cell r="F890">
            <v>888</v>
          </cell>
        </row>
        <row r="891">
          <cell r="A891" t="str">
            <v>BOY'S SUNNY MAX 2</v>
          </cell>
          <cell r="B891" t="str">
            <v>自有店</v>
          </cell>
          <cell r="C891" t="str">
            <v>C58790</v>
          </cell>
          <cell r="D891" t="str">
            <v>BOY'S SUNNY MAX 2</v>
          </cell>
          <cell r="E891">
            <v>0</v>
          </cell>
          <cell r="F891">
            <v>889</v>
          </cell>
        </row>
        <row r="892">
          <cell r="A892" t="str">
            <v>KINGBRAND(凱寶龍)</v>
          </cell>
          <cell r="B892" t="str">
            <v>自有店</v>
          </cell>
          <cell r="C892" t="str">
            <v>C58800</v>
          </cell>
          <cell r="D892" t="str">
            <v>KINGBRAND(凱寶龍)</v>
          </cell>
          <cell r="E892">
            <v>0</v>
          </cell>
          <cell r="F892">
            <v>890</v>
          </cell>
        </row>
        <row r="893">
          <cell r="A893" t="str">
            <v>BATTYFENNY(芭迪菲妮)</v>
          </cell>
          <cell r="B893" t="str">
            <v>自有店</v>
          </cell>
          <cell r="C893" t="str">
            <v>C58810</v>
          </cell>
          <cell r="D893" t="str">
            <v>BATTYFENNY(芭迪菲妮)</v>
          </cell>
          <cell r="E893">
            <v>0</v>
          </cell>
          <cell r="F893">
            <v>891</v>
          </cell>
        </row>
        <row r="894">
          <cell r="A894" t="str">
            <v>GENESIS(捷尼斯)</v>
          </cell>
          <cell r="B894" t="str">
            <v>自有店</v>
          </cell>
          <cell r="C894" t="str">
            <v>C59100</v>
          </cell>
          <cell r="D894" t="str">
            <v>GENESIS(捷尼斯)</v>
          </cell>
          <cell r="E894">
            <v>0</v>
          </cell>
          <cell r="F894">
            <v>892</v>
          </cell>
        </row>
        <row r="895">
          <cell r="A895" t="str">
            <v>CRISIS(卡銳仕)</v>
          </cell>
          <cell r="B895" t="str">
            <v>自有店</v>
          </cell>
          <cell r="C895" t="str">
            <v>C59740</v>
          </cell>
          <cell r="D895" t="str">
            <v>CRISIS(卡銳仕)</v>
          </cell>
          <cell r="E895">
            <v>0</v>
          </cell>
          <cell r="F895">
            <v>893</v>
          </cell>
        </row>
        <row r="896">
          <cell r="A896" t="str">
            <v>吉卜馬</v>
          </cell>
          <cell r="B896" t="str">
            <v>自有店</v>
          </cell>
          <cell r="C896" t="str">
            <v>C59500</v>
          </cell>
          <cell r="D896" t="str">
            <v>吉卜馬</v>
          </cell>
          <cell r="E896">
            <v>0</v>
          </cell>
          <cell r="F896">
            <v>894</v>
          </cell>
        </row>
        <row r="897">
          <cell r="A897" t="str">
            <v>ROYAL BEAUTY(皇家麗美)</v>
          </cell>
          <cell r="B897" t="str">
            <v>自有店</v>
          </cell>
          <cell r="C897" t="str">
            <v>C58780</v>
          </cell>
          <cell r="D897" t="str">
            <v>ROYAL BEAUTY(皇家麗美)</v>
          </cell>
          <cell r="E897">
            <v>0</v>
          </cell>
          <cell r="F897">
            <v>895</v>
          </cell>
        </row>
        <row r="898">
          <cell r="A898" t="str">
            <v>D.EEANDOU</v>
          </cell>
          <cell r="B898" t="str">
            <v>自有店</v>
          </cell>
          <cell r="C898" t="str">
            <v>C41260</v>
          </cell>
          <cell r="D898" t="str">
            <v>D.EEANDOU</v>
          </cell>
          <cell r="E898">
            <v>0</v>
          </cell>
          <cell r="F898">
            <v>896</v>
          </cell>
        </row>
        <row r="899">
          <cell r="A899" t="str">
            <v>CADIRO(卡迪龍)</v>
          </cell>
          <cell r="B899" t="str">
            <v>自有店</v>
          </cell>
          <cell r="C899" t="str">
            <v>C53690</v>
          </cell>
          <cell r="D899" t="str">
            <v>CADIRO(卡迪龍)</v>
          </cell>
          <cell r="E899">
            <v>0</v>
          </cell>
          <cell r="F899">
            <v>897</v>
          </cell>
        </row>
        <row r="900">
          <cell r="A900" t="str">
            <v>SIZESITE</v>
          </cell>
          <cell r="B900" t="str">
            <v>自有店</v>
          </cell>
          <cell r="C900" t="str">
            <v>C54360</v>
          </cell>
          <cell r="D900" t="str">
            <v>SIZESITE</v>
          </cell>
          <cell r="E900">
            <v>0</v>
          </cell>
          <cell r="F900">
            <v>898</v>
          </cell>
        </row>
        <row r="901">
          <cell r="A901" t="str">
            <v>I Q 100%(愛可)</v>
          </cell>
          <cell r="B901" t="str">
            <v>自有店</v>
          </cell>
          <cell r="C901" t="str">
            <v>C50680</v>
          </cell>
          <cell r="D901" t="str">
            <v>I Q 100%(愛可)</v>
          </cell>
          <cell r="E901">
            <v>0</v>
          </cell>
          <cell r="F901">
            <v>899</v>
          </cell>
        </row>
        <row r="902">
          <cell r="A902" t="str">
            <v>BLENDSHE</v>
          </cell>
          <cell r="B902" t="str">
            <v>自有店</v>
          </cell>
          <cell r="C902" t="str">
            <v>C43170</v>
          </cell>
          <cell r="D902" t="str">
            <v>BLENDSHE</v>
          </cell>
          <cell r="E902">
            <v>0</v>
          </cell>
          <cell r="F902">
            <v>900</v>
          </cell>
        </row>
        <row r="903">
          <cell r="A903" t="str">
            <v>POSSROW</v>
          </cell>
          <cell r="B903" t="str">
            <v>自有店</v>
          </cell>
          <cell r="C903" t="str">
            <v>C43260</v>
          </cell>
          <cell r="D903" t="str">
            <v>POSSROW</v>
          </cell>
          <cell r="E903">
            <v>0</v>
          </cell>
          <cell r="F903">
            <v>901</v>
          </cell>
        </row>
        <row r="904">
          <cell r="A904" t="str">
            <v>來龍</v>
          </cell>
          <cell r="B904" t="str">
            <v>自有店</v>
          </cell>
          <cell r="C904" t="str">
            <v>C43280</v>
          </cell>
          <cell r="D904" t="str">
            <v>來龍</v>
          </cell>
          <cell r="E904">
            <v>0</v>
          </cell>
          <cell r="F904">
            <v>902</v>
          </cell>
        </row>
        <row r="905">
          <cell r="A905" t="str">
            <v>COVERFACE(卡雅菲斯)</v>
          </cell>
          <cell r="B905" t="str">
            <v>自有店</v>
          </cell>
          <cell r="C905" t="str">
            <v>C43350</v>
          </cell>
          <cell r="D905" t="str">
            <v>COVERFACE(卡雅菲斯)</v>
          </cell>
          <cell r="E905">
            <v>0</v>
          </cell>
          <cell r="F905">
            <v>903</v>
          </cell>
        </row>
        <row r="906">
          <cell r="A906" t="str">
            <v>MICKEY YIYUAN</v>
          </cell>
          <cell r="B906" t="str">
            <v>自有店</v>
          </cell>
          <cell r="C906" t="str">
            <v>C43360</v>
          </cell>
          <cell r="D906" t="str">
            <v>MICKEY YIYUAN</v>
          </cell>
          <cell r="E906">
            <v>0</v>
          </cell>
          <cell r="F906">
            <v>904</v>
          </cell>
        </row>
        <row r="907">
          <cell r="A907" t="str">
            <v>KANGROU(康柔)</v>
          </cell>
          <cell r="B907" t="str">
            <v>自有店</v>
          </cell>
          <cell r="C907" t="str">
            <v>C50770</v>
          </cell>
          <cell r="D907" t="str">
            <v>KANGROU(康柔)</v>
          </cell>
          <cell r="E907">
            <v>0</v>
          </cell>
          <cell r="F907">
            <v>905</v>
          </cell>
        </row>
        <row r="908">
          <cell r="A908" t="str">
            <v>ET.COOL</v>
          </cell>
          <cell r="B908" t="str">
            <v>自有店</v>
          </cell>
          <cell r="C908" t="str">
            <v>C50720</v>
          </cell>
          <cell r="D908" t="str">
            <v>ET.COOL</v>
          </cell>
          <cell r="E908">
            <v>0</v>
          </cell>
          <cell r="F908">
            <v>906</v>
          </cell>
        </row>
        <row r="909">
          <cell r="A909" t="str">
            <v>III VIVINIKO</v>
          </cell>
          <cell r="B909" t="str">
            <v>自有店</v>
          </cell>
          <cell r="C909" t="str">
            <v>C42800</v>
          </cell>
          <cell r="D909" t="str">
            <v>III VIVINIKO</v>
          </cell>
          <cell r="E909">
            <v>0</v>
          </cell>
          <cell r="F909">
            <v>907</v>
          </cell>
        </row>
        <row r="910">
          <cell r="A910" t="str">
            <v>JESSI/JESSI N.Y</v>
          </cell>
          <cell r="B910" t="str">
            <v>自有店</v>
          </cell>
          <cell r="C910" t="str">
            <v>C42820</v>
          </cell>
          <cell r="D910" t="str">
            <v>JESSI/JESSI N.Y</v>
          </cell>
          <cell r="E910">
            <v>0</v>
          </cell>
          <cell r="F910">
            <v>908</v>
          </cell>
        </row>
        <row r="911">
          <cell r="A911" t="str">
            <v>TEMPTATION(瞬間.永恆)</v>
          </cell>
          <cell r="B911" t="str">
            <v>自有店</v>
          </cell>
          <cell r="C911" t="str">
            <v>C44920</v>
          </cell>
          <cell r="D911" t="str">
            <v>TEMPTATION(瞬間.永恆)</v>
          </cell>
          <cell r="E911">
            <v>0</v>
          </cell>
          <cell r="F911">
            <v>909</v>
          </cell>
        </row>
        <row r="912">
          <cell r="A912" t="str">
            <v>FOLIO(弗裡歐)</v>
          </cell>
          <cell r="B912" t="str">
            <v>自有店</v>
          </cell>
          <cell r="C912" t="str">
            <v>C44950</v>
          </cell>
          <cell r="D912" t="str">
            <v>FOLIO(弗裡歐)</v>
          </cell>
          <cell r="E912">
            <v>0</v>
          </cell>
          <cell r="F912">
            <v>910</v>
          </cell>
        </row>
        <row r="913">
          <cell r="A913" t="str">
            <v>ALLUDE</v>
          </cell>
          <cell r="B913" t="str">
            <v>自有店</v>
          </cell>
          <cell r="C913" t="str">
            <v>C45100</v>
          </cell>
          <cell r="D913" t="str">
            <v>ALLUDE</v>
          </cell>
          <cell r="E913">
            <v>0</v>
          </cell>
          <cell r="F913">
            <v>911</v>
          </cell>
        </row>
        <row r="914">
          <cell r="A914" t="str">
            <v>ANARRE</v>
          </cell>
          <cell r="B914" t="str">
            <v>自有店</v>
          </cell>
          <cell r="C914" t="str">
            <v>C45140</v>
          </cell>
          <cell r="D914" t="str">
            <v>ANARRE</v>
          </cell>
          <cell r="E914">
            <v>0</v>
          </cell>
          <cell r="F914">
            <v>912</v>
          </cell>
        </row>
        <row r="915">
          <cell r="A915" t="str">
            <v>HOGL</v>
          </cell>
          <cell r="B915" t="str">
            <v>自有店</v>
          </cell>
          <cell r="C915" t="str">
            <v>C42790</v>
          </cell>
          <cell r="D915" t="str">
            <v>HOGL</v>
          </cell>
          <cell r="E915">
            <v>0</v>
          </cell>
          <cell r="F915">
            <v>913</v>
          </cell>
        </row>
        <row r="916">
          <cell r="A916" t="str">
            <v>FREY WILLE(翡麗)</v>
          </cell>
          <cell r="B916" t="str">
            <v>自有店</v>
          </cell>
          <cell r="C916" t="str">
            <v>C45280</v>
          </cell>
          <cell r="D916" t="str">
            <v>FREY WILLE(翡麗)</v>
          </cell>
          <cell r="E916">
            <v>0</v>
          </cell>
          <cell r="F916">
            <v>914</v>
          </cell>
        </row>
        <row r="917">
          <cell r="A917" t="str">
            <v>CIELBLELL(繽諾詩)</v>
          </cell>
          <cell r="B917" t="str">
            <v>自有店</v>
          </cell>
          <cell r="C917" t="str">
            <v>C24590</v>
          </cell>
          <cell r="D917" t="str">
            <v>CIELBLELL(繽諾詩)</v>
          </cell>
          <cell r="E917">
            <v>0</v>
          </cell>
          <cell r="F917">
            <v>915</v>
          </cell>
        </row>
        <row r="918">
          <cell r="A918" t="str">
            <v>MAX&amp;MINI</v>
          </cell>
          <cell r="B918" t="str">
            <v>自有店</v>
          </cell>
          <cell r="C918" t="str">
            <v>C59090</v>
          </cell>
          <cell r="D918" t="str">
            <v>MAX&amp;MINI</v>
          </cell>
          <cell r="E918">
            <v>0</v>
          </cell>
          <cell r="F918">
            <v>916</v>
          </cell>
        </row>
        <row r="919">
          <cell r="A919" t="str">
            <v>SAINT MARC(尚.瑪可)</v>
          </cell>
          <cell r="B919" t="str">
            <v>自有店</v>
          </cell>
          <cell r="C919" t="str">
            <v>C43010</v>
          </cell>
          <cell r="D919" t="str">
            <v>SAINT MARC(尚.瑪可)</v>
          </cell>
          <cell r="E919">
            <v>0</v>
          </cell>
          <cell r="F919">
            <v>917</v>
          </cell>
        </row>
        <row r="920">
          <cell r="A920" t="str">
            <v>EDVONCED</v>
          </cell>
          <cell r="B920" t="str">
            <v>自有店</v>
          </cell>
          <cell r="C920" t="str">
            <v>C42680</v>
          </cell>
          <cell r="D920" t="str">
            <v>EDVONCED</v>
          </cell>
          <cell r="E920">
            <v>0</v>
          </cell>
          <cell r="F920">
            <v>918</v>
          </cell>
        </row>
        <row r="921">
          <cell r="A921" t="str">
            <v>SENYA(森雅)</v>
          </cell>
          <cell r="B921" t="str">
            <v>自有店</v>
          </cell>
          <cell r="C921" t="str">
            <v>C42700</v>
          </cell>
          <cell r="D921" t="str">
            <v>SENYA(森雅)</v>
          </cell>
          <cell r="E921">
            <v>0</v>
          </cell>
          <cell r="F921">
            <v>919</v>
          </cell>
        </row>
        <row r="922">
          <cell r="A922" t="str">
            <v>LICCA</v>
          </cell>
          <cell r="B922" t="str">
            <v>自有店</v>
          </cell>
          <cell r="C922" t="str">
            <v>C42720</v>
          </cell>
          <cell r="D922" t="str">
            <v>LICCA</v>
          </cell>
          <cell r="E922">
            <v>0</v>
          </cell>
          <cell r="F922">
            <v>920</v>
          </cell>
        </row>
        <row r="923">
          <cell r="A923" t="str">
            <v>LITTLE BOBDOG</v>
          </cell>
          <cell r="B923" t="str">
            <v>自有店</v>
          </cell>
          <cell r="C923" t="str">
            <v>C42740</v>
          </cell>
          <cell r="D923" t="str">
            <v>LITTLE BOBDOG</v>
          </cell>
          <cell r="E923">
            <v>0</v>
          </cell>
          <cell r="F923">
            <v>921</v>
          </cell>
        </row>
        <row r="924">
          <cell r="A924" t="str">
            <v>HALLMARK</v>
          </cell>
          <cell r="B924" t="str">
            <v>自有店</v>
          </cell>
          <cell r="C924" t="str">
            <v>C42750</v>
          </cell>
          <cell r="D924" t="str">
            <v>HALLMARK</v>
          </cell>
          <cell r="E924">
            <v>0</v>
          </cell>
          <cell r="F924">
            <v>922</v>
          </cell>
        </row>
        <row r="925">
          <cell r="A925" t="str">
            <v>WHALE.C(海威邇)</v>
          </cell>
          <cell r="B925" t="str">
            <v>自有店</v>
          </cell>
          <cell r="C925" t="str">
            <v>C58740</v>
          </cell>
          <cell r="D925" t="str">
            <v>WHALE.C(海威邇)</v>
          </cell>
          <cell r="E925">
            <v>0</v>
          </cell>
          <cell r="F925">
            <v>923</v>
          </cell>
        </row>
        <row r="926">
          <cell r="A926" t="str">
            <v>KATHY VAN ZEELAND</v>
          </cell>
          <cell r="B926" t="str">
            <v>自有店</v>
          </cell>
          <cell r="C926" t="str">
            <v>C43140</v>
          </cell>
          <cell r="D926" t="str">
            <v>KATHY VAN ZEELAND</v>
          </cell>
          <cell r="E926">
            <v>0</v>
          </cell>
          <cell r="F926">
            <v>924</v>
          </cell>
        </row>
        <row r="927">
          <cell r="A927" t="str">
            <v>BOSSINI STYLE</v>
          </cell>
          <cell r="B927" t="str">
            <v>自有店</v>
          </cell>
          <cell r="C927" t="str">
            <v>C43380</v>
          </cell>
          <cell r="D927" t="str">
            <v>BOSSINI STYLE</v>
          </cell>
          <cell r="E927">
            <v>0</v>
          </cell>
          <cell r="F927">
            <v>925</v>
          </cell>
        </row>
        <row r="928">
          <cell r="A928" t="str">
            <v>REGENCY</v>
          </cell>
          <cell r="B928" t="str">
            <v>自有店</v>
          </cell>
          <cell r="C928" t="str">
            <v>C43370</v>
          </cell>
          <cell r="D928" t="str">
            <v>REGENCY</v>
          </cell>
          <cell r="E928">
            <v>0</v>
          </cell>
          <cell r="F928">
            <v>926</v>
          </cell>
        </row>
        <row r="929">
          <cell r="A929" t="str">
            <v>CATIMINI</v>
          </cell>
          <cell r="B929" t="str">
            <v>自有店</v>
          </cell>
          <cell r="C929" t="str">
            <v>C58990</v>
          </cell>
          <cell r="D929" t="str">
            <v>CATIMINI</v>
          </cell>
          <cell r="E929">
            <v>0</v>
          </cell>
          <cell r="F929">
            <v>927</v>
          </cell>
        </row>
        <row r="930">
          <cell r="A930" t="str">
            <v>PAS A PAS</v>
          </cell>
          <cell r="B930" t="str">
            <v>自有店</v>
          </cell>
          <cell r="C930" t="str">
            <v>C59000</v>
          </cell>
          <cell r="D930" t="str">
            <v>PAS A PAS</v>
          </cell>
          <cell r="E930">
            <v>0</v>
          </cell>
          <cell r="F930">
            <v>928</v>
          </cell>
        </row>
        <row r="931">
          <cell r="A931" t="str">
            <v>MODELE CHOMBERT</v>
          </cell>
          <cell r="B931" t="str">
            <v>自有店</v>
          </cell>
          <cell r="C931" t="str">
            <v>C59010</v>
          </cell>
          <cell r="D931" t="str">
            <v>MODELE CHOMBERT</v>
          </cell>
          <cell r="E931">
            <v>0</v>
          </cell>
          <cell r="F931">
            <v>929</v>
          </cell>
        </row>
        <row r="932">
          <cell r="A932" t="str">
            <v>漵</v>
          </cell>
          <cell r="B932" t="str">
            <v>自有店</v>
          </cell>
          <cell r="C932" t="str">
            <v>C59070</v>
          </cell>
          <cell r="D932" t="str">
            <v>漵</v>
          </cell>
          <cell r="E932">
            <v>0</v>
          </cell>
          <cell r="F932">
            <v>930</v>
          </cell>
        </row>
        <row r="933">
          <cell r="A933" t="str">
            <v>MIGHTY MOUSE(米奇麥迪)</v>
          </cell>
          <cell r="B933" t="str">
            <v>自有店</v>
          </cell>
          <cell r="C933" t="str">
            <v>C42760</v>
          </cell>
          <cell r="D933" t="str">
            <v>MIGHTY MOUSE(米奇麥迪)</v>
          </cell>
          <cell r="E933">
            <v>0</v>
          </cell>
          <cell r="F933">
            <v>931</v>
          </cell>
        </row>
        <row r="934">
          <cell r="A934" t="str">
            <v>MARK BOSE</v>
          </cell>
          <cell r="B934" t="str">
            <v>自有店</v>
          </cell>
          <cell r="C934" t="str">
            <v>C43150</v>
          </cell>
          <cell r="D934" t="str">
            <v>MARK BOSE</v>
          </cell>
          <cell r="E934">
            <v>0</v>
          </cell>
          <cell r="F934">
            <v>932</v>
          </cell>
        </row>
        <row r="935">
          <cell r="A935" t="str">
            <v>YISELLE(伊絲艾拉)</v>
          </cell>
          <cell r="B935" t="str">
            <v>自有店</v>
          </cell>
          <cell r="C935" t="str">
            <v>C44810</v>
          </cell>
          <cell r="D935" t="str">
            <v>YISELLE(伊絲艾拉)</v>
          </cell>
          <cell r="E935">
            <v>0</v>
          </cell>
          <cell r="F935">
            <v>933</v>
          </cell>
        </row>
        <row r="936">
          <cell r="A936" t="str">
            <v>UNION</v>
          </cell>
          <cell r="B936" t="str">
            <v>自有店</v>
          </cell>
          <cell r="C936" t="str">
            <v>C44450</v>
          </cell>
          <cell r="D936" t="str">
            <v>UNION</v>
          </cell>
          <cell r="E936">
            <v>0</v>
          </cell>
          <cell r="F936">
            <v>934</v>
          </cell>
        </row>
        <row r="937">
          <cell r="A937" t="str">
            <v>ZUOFUNI(左芙尼)</v>
          </cell>
          <cell r="B937" t="str">
            <v>自有店</v>
          </cell>
          <cell r="C937" t="str">
            <v>C43690</v>
          </cell>
          <cell r="D937" t="str">
            <v>ZUOFUNI(左芙尼)</v>
          </cell>
          <cell r="E937">
            <v>0</v>
          </cell>
          <cell r="F937">
            <v>935</v>
          </cell>
        </row>
        <row r="938">
          <cell r="A938" t="str">
            <v>FOCALS(福柯斯)</v>
          </cell>
          <cell r="B938" t="str">
            <v>自有店</v>
          </cell>
          <cell r="C938" t="str">
            <v>C43710</v>
          </cell>
          <cell r="D938" t="str">
            <v>FOCALS(福柯斯)</v>
          </cell>
          <cell r="E938">
            <v>0</v>
          </cell>
          <cell r="F938">
            <v>936</v>
          </cell>
        </row>
        <row r="939">
          <cell r="A939" t="str">
            <v>GONNA(夠那)</v>
          </cell>
          <cell r="B939" t="str">
            <v>自有店</v>
          </cell>
          <cell r="C939" t="str">
            <v>C44510</v>
          </cell>
          <cell r="D939" t="str">
            <v>GONNA(夠那)</v>
          </cell>
          <cell r="E939">
            <v>0</v>
          </cell>
          <cell r="F939">
            <v>937</v>
          </cell>
        </row>
        <row r="940">
          <cell r="A940" t="str">
            <v>CAMEL</v>
          </cell>
          <cell r="B940" t="str">
            <v>自有店</v>
          </cell>
          <cell r="C940" t="str">
            <v>C44600</v>
          </cell>
          <cell r="D940" t="str">
            <v>CAMEL</v>
          </cell>
          <cell r="E940">
            <v>0</v>
          </cell>
          <cell r="F940">
            <v>938</v>
          </cell>
        </row>
        <row r="941">
          <cell r="A941" t="str">
            <v>MIIOW</v>
          </cell>
          <cell r="B941" t="str">
            <v>自有店</v>
          </cell>
          <cell r="C941" t="str">
            <v>C44620</v>
          </cell>
          <cell r="D941" t="str">
            <v>MIIOW</v>
          </cell>
          <cell r="E941">
            <v>0</v>
          </cell>
          <cell r="F941">
            <v>939</v>
          </cell>
        </row>
        <row r="942">
          <cell r="A942" t="str">
            <v>KELINSIDUN</v>
          </cell>
          <cell r="B942" t="str">
            <v>自有店</v>
          </cell>
          <cell r="C942" t="str">
            <v>C44670</v>
          </cell>
          <cell r="D942" t="str">
            <v>KELINSIDUN</v>
          </cell>
          <cell r="E942">
            <v>0</v>
          </cell>
          <cell r="F942">
            <v>940</v>
          </cell>
        </row>
        <row r="943">
          <cell r="A943" t="str">
            <v>BEBE LAND</v>
          </cell>
          <cell r="B943" t="str">
            <v>自有店</v>
          </cell>
          <cell r="C943" t="str">
            <v>C42640</v>
          </cell>
          <cell r="D943" t="str">
            <v>BEBE LAND</v>
          </cell>
          <cell r="E943">
            <v>0</v>
          </cell>
          <cell r="F943">
            <v>941</v>
          </cell>
        </row>
        <row r="944">
          <cell r="A944" t="str">
            <v>雷多仕</v>
          </cell>
          <cell r="B944" t="str">
            <v>自有店</v>
          </cell>
          <cell r="C944" t="str">
            <v>C44770</v>
          </cell>
          <cell r="D944" t="str">
            <v>雷多仕</v>
          </cell>
          <cell r="E944">
            <v>0</v>
          </cell>
          <cell r="F944">
            <v>942</v>
          </cell>
        </row>
        <row r="945">
          <cell r="A945" t="str">
            <v>EARTHCAMEL(神州駱駝)</v>
          </cell>
          <cell r="B945" t="str">
            <v>自有店</v>
          </cell>
          <cell r="C945" t="str">
            <v>C58900</v>
          </cell>
          <cell r="D945" t="str">
            <v>EARTHCAMEL(神州駱駝)</v>
          </cell>
          <cell r="E945">
            <v>0</v>
          </cell>
          <cell r="F945">
            <v>943</v>
          </cell>
        </row>
        <row r="946">
          <cell r="A946" t="str">
            <v>DG</v>
          </cell>
          <cell r="B946" t="str">
            <v>自有店</v>
          </cell>
          <cell r="C946" t="str">
            <v>C41840</v>
          </cell>
          <cell r="D946" t="str">
            <v>DG</v>
          </cell>
          <cell r="E946">
            <v>0</v>
          </cell>
          <cell r="F946">
            <v>944</v>
          </cell>
        </row>
        <row r="947">
          <cell r="A947" t="str">
            <v>VALSE MAITRE(舞魅)</v>
          </cell>
          <cell r="B947" t="str">
            <v>自有店</v>
          </cell>
          <cell r="C947" t="str">
            <v>C41880</v>
          </cell>
          <cell r="D947" t="str">
            <v>VALSE MAITRE(舞魅)</v>
          </cell>
          <cell r="E947">
            <v>0</v>
          </cell>
          <cell r="F947">
            <v>945</v>
          </cell>
        </row>
        <row r="948">
          <cell r="A948" t="str">
            <v>雪可麗</v>
          </cell>
          <cell r="B948" t="str">
            <v>自有店</v>
          </cell>
          <cell r="C948" t="str">
            <v>C46200</v>
          </cell>
          <cell r="D948" t="str">
            <v>雪可麗</v>
          </cell>
          <cell r="E948">
            <v>0</v>
          </cell>
          <cell r="F948">
            <v>946</v>
          </cell>
        </row>
        <row r="949">
          <cell r="A949" t="str">
            <v>SUISSE PROGRAMME(瑞士葆麗美)</v>
          </cell>
          <cell r="B949" t="str">
            <v>自有店</v>
          </cell>
          <cell r="C949" t="str">
            <v>C46580</v>
          </cell>
          <cell r="D949" t="str">
            <v>SUISSE PROGRAMME(瑞士葆麗美)</v>
          </cell>
          <cell r="E949">
            <v>0</v>
          </cell>
          <cell r="F949">
            <v>947</v>
          </cell>
        </row>
        <row r="950">
          <cell r="A950" t="str">
            <v>巴利凱倫</v>
          </cell>
          <cell r="B950" t="str">
            <v>自有店</v>
          </cell>
          <cell r="C950" t="str">
            <v>C46600</v>
          </cell>
          <cell r="D950" t="str">
            <v>巴利凱倫</v>
          </cell>
          <cell r="E950">
            <v>0</v>
          </cell>
          <cell r="F950">
            <v>948</v>
          </cell>
        </row>
        <row r="951">
          <cell r="A951" t="str">
            <v>LEEPEIWEN(李佩紋)</v>
          </cell>
          <cell r="B951" t="str">
            <v>自有店</v>
          </cell>
          <cell r="C951" t="str">
            <v>C43980</v>
          </cell>
          <cell r="D951" t="str">
            <v>LEEPEIWEN(李佩紋)</v>
          </cell>
          <cell r="E951">
            <v>0</v>
          </cell>
          <cell r="F951">
            <v>949</v>
          </cell>
        </row>
        <row r="952">
          <cell r="A952" t="str">
            <v>ARMATA(亞曼達)</v>
          </cell>
          <cell r="B952" t="str">
            <v>自有店</v>
          </cell>
          <cell r="C952" t="str">
            <v>C44900</v>
          </cell>
          <cell r="D952" t="str">
            <v>ARMATA(亞曼達)</v>
          </cell>
          <cell r="E952">
            <v>0</v>
          </cell>
          <cell r="F952">
            <v>950</v>
          </cell>
        </row>
        <row r="953">
          <cell r="A953" t="str">
            <v>MIFFY(米菲)</v>
          </cell>
          <cell r="B953" t="str">
            <v>自有店</v>
          </cell>
          <cell r="C953" t="str">
            <v>C43630</v>
          </cell>
          <cell r="D953" t="str">
            <v>MIFFY(米菲)</v>
          </cell>
          <cell r="E953">
            <v>0</v>
          </cell>
          <cell r="F953">
            <v>951</v>
          </cell>
        </row>
        <row r="954">
          <cell r="A954" t="str">
            <v>NANCY.K</v>
          </cell>
          <cell r="B954" t="str">
            <v>自有店</v>
          </cell>
          <cell r="C954" t="str">
            <v>C42970</v>
          </cell>
          <cell r="D954" t="str">
            <v>NANCY.K</v>
          </cell>
          <cell r="E954">
            <v>0</v>
          </cell>
          <cell r="F954">
            <v>952</v>
          </cell>
        </row>
        <row r="955">
          <cell r="A955" t="str">
            <v>通訊器材</v>
          </cell>
          <cell r="B955" t="str">
            <v>自有店</v>
          </cell>
          <cell r="C955" t="str">
            <v>C44420</v>
          </cell>
          <cell r="D955" t="str">
            <v>通訊器材</v>
          </cell>
          <cell r="E955">
            <v>0</v>
          </cell>
          <cell r="F955">
            <v>953</v>
          </cell>
        </row>
        <row r="956">
          <cell r="A956" t="str">
            <v>CUCKOO(福庫)</v>
          </cell>
          <cell r="B956" t="str">
            <v>自有店</v>
          </cell>
          <cell r="C956" t="str">
            <v>C43870</v>
          </cell>
          <cell r="D956" t="str">
            <v>CUCKOO(福庫)</v>
          </cell>
          <cell r="E956">
            <v>0</v>
          </cell>
          <cell r="F956">
            <v>954</v>
          </cell>
        </row>
        <row r="957">
          <cell r="A957" t="str">
            <v>FRETTE</v>
          </cell>
          <cell r="B957" t="str">
            <v>自有店</v>
          </cell>
          <cell r="C957" t="str">
            <v>C43880</v>
          </cell>
          <cell r="D957" t="str">
            <v>FRETTE</v>
          </cell>
          <cell r="E957">
            <v>0</v>
          </cell>
          <cell r="F957">
            <v>955</v>
          </cell>
        </row>
        <row r="958">
          <cell r="A958" t="str">
            <v>YONEX(尤尼克斯)</v>
          </cell>
          <cell r="B958" t="str">
            <v>自有店</v>
          </cell>
          <cell r="C958" t="str">
            <v>C43890</v>
          </cell>
          <cell r="D958" t="str">
            <v>YONEX(尤尼克斯)</v>
          </cell>
          <cell r="E958">
            <v>0</v>
          </cell>
          <cell r="F958">
            <v>956</v>
          </cell>
        </row>
        <row r="959">
          <cell r="A959" t="str">
            <v>WAKSUS(威爾薩斯)</v>
          </cell>
          <cell r="B959" t="str">
            <v>自有店</v>
          </cell>
          <cell r="C959" t="str">
            <v>C43940</v>
          </cell>
          <cell r="D959" t="str">
            <v>WAKSUS(威爾薩斯)</v>
          </cell>
          <cell r="E959">
            <v>0</v>
          </cell>
          <cell r="F959">
            <v>957</v>
          </cell>
        </row>
        <row r="960">
          <cell r="A960" t="str">
            <v>OBONA(歐.鉑.納.鑽.飾)</v>
          </cell>
          <cell r="B960" t="str">
            <v>自有店</v>
          </cell>
          <cell r="C960" t="str">
            <v>C43960</v>
          </cell>
          <cell r="D960" t="str">
            <v>OBONA(歐.鉑.納.鑽.飾)</v>
          </cell>
          <cell r="E960">
            <v>0</v>
          </cell>
          <cell r="F960">
            <v>958</v>
          </cell>
        </row>
        <row r="961">
          <cell r="A961" t="str">
            <v>SAUCONY(索康尼)</v>
          </cell>
          <cell r="B961" t="str">
            <v>自有店</v>
          </cell>
          <cell r="C961" t="str">
            <v>C42990</v>
          </cell>
          <cell r="D961" t="str">
            <v>SAUCONY(索康尼)</v>
          </cell>
          <cell r="E961">
            <v>0</v>
          </cell>
          <cell r="F961">
            <v>959</v>
          </cell>
        </row>
        <row r="962">
          <cell r="A962" t="str">
            <v>元首</v>
          </cell>
          <cell r="B962" t="str">
            <v>自有店</v>
          </cell>
          <cell r="C962" t="str">
            <v>C44430</v>
          </cell>
          <cell r="D962" t="str">
            <v>元首</v>
          </cell>
          <cell r="E962">
            <v>0</v>
          </cell>
          <cell r="F962">
            <v>960</v>
          </cell>
        </row>
        <row r="963">
          <cell r="A963" t="str">
            <v>KYOSHO</v>
          </cell>
          <cell r="B963" t="str">
            <v>自有店</v>
          </cell>
          <cell r="C963" t="str">
            <v>C44480</v>
          </cell>
          <cell r="D963" t="str">
            <v>KYOSHO</v>
          </cell>
          <cell r="E963">
            <v>0</v>
          </cell>
          <cell r="F963">
            <v>961</v>
          </cell>
        </row>
        <row r="964">
          <cell r="A964" t="str">
            <v>IBYI(乙佰乙納)</v>
          </cell>
          <cell r="B964" t="str">
            <v>自有店</v>
          </cell>
          <cell r="C964" t="str">
            <v>C44780</v>
          </cell>
          <cell r="D964" t="str">
            <v>IBYI(乙佰乙納)</v>
          </cell>
          <cell r="E964">
            <v>0</v>
          </cell>
          <cell r="F964">
            <v>962</v>
          </cell>
        </row>
        <row r="965">
          <cell r="A965" t="str">
            <v>LAZOE(淑伊)</v>
          </cell>
          <cell r="B965" t="str">
            <v>自有店</v>
          </cell>
          <cell r="C965" t="str">
            <v>C42850</v>
          </cell>
          <cell r="D965" t="str">
            <v>LAZOE(淑伊)</v>
          </cell>
          <cell r="E965">
            <v>0</v>
          </cell>
          <cell r="F965">
            <v>963</v>
          </cell>
        </row>
        <row r="966">
          <cell r="A966" t="str">
            <v>VUSSY(弗茜)</v>
          </cell>
          <cell r="B966" t="str">
            <v>自有店</v>
          </cell>
          <cell r="C966" t="str">
            <v>C42880</v>
          </cell>
          <cell r="D966" t="str">
            <v>VUSSY(弗茜)</v>
          </cell>
          <cell r="E966">
            <v>0</v>
          </cell>
          <cell r="F966">
            <v>964</v>
          </cell>
        </row>
        <row r="967">
          <cell r="A967" t="str">
            <v>AND-1</v>
          </cell>
          <cell r="B967" t="str">
            <v>自有店</v>
          </cell>
          <cell r="C967" t="str">
            <v>C42910</v>
          </cell>
          <cell r="D967" t="str">
            <v>AND-1</v>
          </cell>
          <cell r="E967">
            <v>0</v>
          </cell>
          <cell r="F967">
            <v>965</v>
          </cell>
        </row>
        <row r="968">
          <cell r="A968" t="str">
            <v>MISAVOGUE</v>
          </cell>
          <cell r="B968" t="str">
            <v>自有店</v>
          </cell>
          <cell r="C968" t="str">
            <v>C42950</v>
          </cell>
          <cell r="D968" t="str">
            <v>MISAVOGUE</v>
          </cell>
          <cell r="E968">
            <v>0</v>
          </cell>
          <cell r="F968">
            <v>966</v>
          </cell>
        </row>
        <row r="969">
          <cell r="A969" t="str">
            <v>歌琳詩</v>
          </cell>
          <cell r="B969" t="str">
            <v>自有店</v>
          </cell>
          <cell r="C969" t="str">
            <v>C44800</v>
          </cell>
          <cell r="D969" t="str">
            <v>歌琳詩</v>
          </cell>
          <cell r="E969">
            <v>0</v>
          </cell>
          <cell r="F969">
            <v>967</v>
          </cell>
        </row>
        <row r="970">
          <cell r="A970" t="str">
            <v>POSHLAM(寶琪蘭)</v>
          </cell>
          <cell r="B970" t="str">
            <v>自有店</v>
          </cell>
          <cell r="C970" t="str">
            <v>C46640</v>
          </cell>
          <cell r="D970" t="str">
            <v>POSHLAM(寶琪蘭)</v>
          </cell>
          <cell r="E970">
            <v>0</v>
          </cell>
          <cell r="F970">
            <v>968</v>
          </cell>
        </row>
        <row r="971">
          <cell r="A971" t="str">
            <v>FATO/FROM ALPHA TO OMEGA(伐拓)</v>
          </cell>
          <cell r="B971" t="str">
            <v>自有店</v>
          </cell>
          <cell r="C971" t="str">
            <v>C43410</v>
          </cell>
          <cell r="D971" t="str">
            <v>FATO/FROM ALPHA TO OMEGA(伐拓)</v>
          </cell>
          <cell r="E971">
            <v>0</v>
          </cell>
          <cell r="F971">
            <v>969</v>
          </cell>
        </row>
        <row r="972">
          <cell r="A972" t="str">
            <v>GIANFRANCO FERRE(吉安弗蘭可.發萊)</v>
          </cell>
          <cell r="B972" t="str">
            <v>自有店</v>
          </cell>
          <cell r="C972" t="str">
            <v>C43490</v>
          </cell>
          <cell r="D972" t="str">
            <v>GIANFRANCO FERRE(吉安弗蘭可.發萊)</v>
          </cell>
          <cell r="E972">
            <v>0</v>
          </cell>
          <cell r="F972">
            <v>970</v>
          </cell>
        </row>
        <row r="973">
          <cell r="A973" t="str">
            <v>PINKO</v>
          </cell>
          <cell r="B973" t="str">
            <v>自有店</v>
          </cell>
          <cell r="C973" t="str">
            <v>C42610</v>
          </cell>
          <cell r="D973" t="str">
            <v>PINKO</v>
          </cell>
          <cell r="E973">
            <v>0</v>
          </cell>
          <cell r="F973">
            <v>971</v>
          </cell>
        </row>
        <row r="974">
          <cell r="A974" t="str">
            <v>B.V.D.</v>
          </cell>
          <cell r="B974" t="str">
            <v>自有店</v>
          </cell>
          <cell r="C974" t="str">
            <v>C41080</v>
          </cell>
          <cell r="D974" t="str">
            <v>B.V.D.</v>
          </cell>
          <cell r="E974">
            <v>0</v>
          </cell>
          <cell r="F974">
            <v>972</v>
          </cell>
        </row>
        <row r="975">
          <cell r="A975" t="str">
            <v>KOMEKO</v>
          </cell>
          <cell r="B975" t="str">
            <v>自有店</v>
          </cell>
          <cell r="C975" t="str">
            <v>C41150</v>
          </cell>
          <cell r="D975" t="str">
            <v>KOMEKO</v>
          </cell>
          <cell r="E975">
            <v>0</v>
          </cell>
          <cell r="F975">
            <v>973</v>
          </cell>
        </row>
        <row r="976">
          <cell r="A976" t="str">
            <v>QINUOSI(祺娜絲)</v>
          </cell>
          <cell r="B976" t="str">
            <v>自有店</v>
          </cell>
          <cell r="C976" t="str">
            <v>C41170</v>
          </cell>
          <cell r="D976" t="str">
            <v>QINUOSI(祺娜絲)</v>
          </cell>
          <cell r="E976">
            <v>0</v>
          </cell>
          <cell r="F976">
            <v>974</v>
          </cell>
        </row>
        <row r="977">
          <cell r="A977" t="str">
            <v>MENG RU</v>
          </cell>
          <cell r="B977" t="str">
            <v>自有店</v>
          </cell>
          <cell r="C977" t="str">
            <v>C41200</v>
          </cell>
          <cell r="D977" t="str">
            <v>MENG RU</v>
          </cell>
          <cell r="E977">
            <v>0</v>
          </cell>
          <cell r="F977">
            <v>975</v>
          </cell>
        </row>
        <row r="978">
          <cell r="A978" t="str">
            <v>泛達詩</v>
          </cell>
          <cell r="B978" t="str">
            <v>自有店</v>
          </cell>
          <cell r="C978" t="str">
            <v>C45310</v>
          </cell>
          <cell r="D978" t="str">
            <v>泛達詩</v>
          </cell>
          <cell r="E978">
            <v>0</v>
          </cell>
          <cell r="F978">
            <v>976</v>
          </cell>
        </row>
        <row r="979">
          <cell r="A979" t="str">
            <v>DORDOR HORSE</v>
          </cell>
          <cell r="B979" t="str">
            <v>自有店</v>
          </cell>
          <cell r="C979" t="str">
            <v>C42630</v>
          </cell>
          <cell r="D979" t="str">
            <v>DORDOR HORSE</v>
          </cell>
          <cell r="E979">
            <v>0</v>
          </cell>
          <cell r="F979">
            <v>977</v>
          </cell>
        </row>
        <row r="980">
          <cell r="A980" t="str">
            <v>CORUM.CLAN(昆倫世家)</v>
          </cell>
          <cell r="B980" t="str">
            <v>自有店</v>
          </cell>
          <cell r="C980" t="str">
            <v>C40870</v>
          </cell>
          <cell r="D980" t="str">
            <v>CORUM.CLAN(昆倫世家)</v>
          </cell>
          <cell r="E980">
            <v>0</v>
          </cell>
          <cell r="F980">
            <v>978</v>
          </cell>
        </row>
        <row r="981">
          <cell r="A981" t="str">
            <v>美光</v>
          </cell>
          <cell r="B981" t="str">
            <v>自有店</v>
          </cell>
          <cell r="C981" t="str">
            <v>C40930</v>
          </cell>
          <cell r="D981" t="str">
            <v>美光</v>
          </cell>
          <cell r="E981">
            <v>0</v>
          </cell>
          <cell r="F981">
            <v>979</v>
          </cell>
        </row>
        <row r="982">
          <cell r="A982" t="str">
            <v>星皓</v>
          </cell>
          <cell r="B982" t="str">
            <v>自有店</v>
          </cell>
          <cell r="C982" t="str">
            <v>C42470</v>
          </cell>
          <cell r="D982" t="str">
            <v>星皓</v>
          </cell>
          <cell r="E982">
            <v>0</v>
          </cell>
          <cell r="F982">
            <v>980</v>
          </cell>
        </row>
        <row r="983">
          <cell r="A983" t="str">
            <v>LILY OF VALLEY(明蘭)</v>
          </cell>
          <cell r="B983" t="str">
            <v>自有店</v>
          </cell>
          <cell r="C983" t="str">
            <v>C42480</v>
          </cell>
          <cell r="D983" t="str">
            <v>LILY OF VALLEY(明蘭)</v>
          </cell>
          <cell r="E983">
            <v>0</v>
          </cell>
          <cell r="F983">
            <v>981</v>
          </cell>
        </row>
        <row r="984">
          <cell r="A984" t="str">
            <v>PRECIOUS GEMS(聚彩)</v>
          </cell>
          <cell r="B984" t="str">
            <v>自有店</v>
          </cell>
          <cell r="C984" t="str">
            <v>C42490</v>
          </cell>
          <cell r="D984" t="str">
            <v>PRECIOUS GEMS(聚彩)</v>
          </cell>
          <cell r="E984">
            <v>0</v>
          </cell>
          <cell r="F984">
            <v>982</v>
          </cell>
        </row>
        <row r="985">
          <cell r="A985" t="str">
            <v>SAPPHIRA(索菲爾)</v>
          </cell>
          <cell r="B985" t="str">
            <v>自有店</v>
          </cell>
          <cell r="C985" t="str">
            <v>C42500</v>
          </cell>
          <cell r="D985" t="str">
            <v>SAPPHIRA(索菲爾)</v>
          </cell>
          <cell r="E985">
            <v>0</v>
          </cell>
          <cell r="F985">
            <v>983</v>
          </cell>
        </row>
        <row r="986">
          <cell r="A986" t="str">
            <v>MONLEERDAM(夢妮爾.丹)</v>
          </cell>
          <cell r="B986" t="str">
            <v>自有店</v>
          </cell>
          <cell r="C986" t="str">
            <v>C42540</v>
          </cell>
          <cell r="D986" t="str">
            <v>MONLEERDAM(夢妮爾.丹)</v>
          </cell>
          <cell r="E986">
            <v>0</v>
          </cell>
          <cell r="F986">
            <v>984</v>
          </cell>
        </row>
        <row r="987">
          <cell r="A987" t="str">
            <v>NECHEER</v>
          </cell>
          <cell r="B987" t="str">
            <v>自有店</v>
          </cell>
          <cell r="C987" t="str">
            <v>C40920</v>
          </cell>
          <cell r="D987" t="str">
            <v>NECHEER</v>
          </cell>
          <cell r="E987">
            <v>0</v>
          </cell>
          <cell r="F987">
            <v>985</v>
          </cell>
        </row>
        <row r="988">
          <cell r="A988" t="str">
            <v>DANBAO(丹豹)</v>
          </cell>
          <cell r="B988" t="str">
            <v>自有店</v>
          </cell>
          <cell r="C988" t="str">
            <v>C42560</v>
          </cell>
          <cell r="D988" t="str">
            <v>DANBAO(丹豹)</v>
          </cell>
          <cell r="E988">
            <v>0</v>
          </cell>
          <cell r="F988">
            <v>986</v>
          </cell>
        </row>
        <row r="989">
          <cell r="A989" t="str">
            <v>MAX OPTICAL</v>
          </cell>
          <cell r="B989" t="str">
            <v>自有店</v>
          </cell>
          <cell r="C989" t="str">
            <v>C43700</v>
          </cell>
          <cell r="D989" t="str">
            <v>MAX OPTICAL</v>
          </cell>
          <cell r="E989">
            <v>0</v>
          </cell>
          <cell r="F989">
            <v>987</v>
          </cell>
        </row>
        <row r="990">
          <cell r="A990" t="str">
            <v>DERAIN</v>
          </cell>
          <cell r="B990" t="str">
            <v>自有店</v>
          </cell>
          <cell r="C990" t="str">
            <v>C11950</v>
          </cell>
          <cell r="D990" t="str">
            <v>DERAIN</v>
          </cell>
          <cell r="E990">
            <v>0</v>
          </cell>
          <cell r="F990">
            <v>988</v>
          </cell>
        </row>
        <row r="991">
          <cell r="A991" t="str">
            <v>PETTEE PANE(佩蒂帕恩)</v>
          </cell>
          <cell r="B991" t="str">
            <v>自有店</v>
          </cell>
          <cell r="C991" t="str">
            <v>C41050</v>
          </cell>
          <cell r="D991" t="str">
            <v>PETTEE PANE(佩蒂帕恩)</v>
          </cell>
          <cell r="E991">
            <v>0</v>
          </cell>
          <cell r="F991">
            <v>989</v>
          </cell>
        </row>
        <row r="992">
          <cell r="A992" t="str">
            <v>CHISHALUO(馳莎洛)</v>
          </cell>
          <cell r="B992" t="str">
            <v>自有店</v>
          </cell>
          <cell r="C992" t="str">
            <v>C41040</v>
          </cell>
          <cell r="D992" t="str">
            <v>CHISHALUO(馳莎洛)</v>
          </cell>
          <cell r="E992">
            <v>0</v>
          </cell>
          <cell r="F992">
            <v>990</v>
          </cell>
        </row>
        <row r="993">
          <cell r="A993" t="str">
            <v>天寶祥</v>
          </cell>
          <cell r="B993" t="str">
            <v>自有店</v>
          </cell>
          <cell r="C993" t="str">
            <v>C40770</v>
          </cell>
          <cell r="D993" t="str">
            <v>天寶祥</v>
          </cell>
          <cell r="E993">
            <v>0</v>
          </cell>
          <cell r="F993">
            <v>991</v>
          </cell>
        </row>
        <row r="994">
          <cell r="A994" t="str">
            <v>K.FACTO.2Y</v>
          </cell>
          <cell r="B994" t="str">
            <v>自有店</v>
          </cell>
          <cell r="C994" t="str">
            <v>C40780</v>
          </cell>
          <cell r="D994" t="str">
            <v>K.FACTO.2Y</v>
          </cell>
          <cell r="E994">
            <v>0</v>
          </cell>
          <cell r="F994">
            <v>992</v>
          </cell>
        </row>
        <row r="995">
          <cell r="A995" t="str">
            <v>EACHWAY(藝之卉)</v>
          </cell>
          <cell r="B995" t="str">
            <v>自有店</v>
          </cell>
          <cell r="C995" t="str">
            <v>C40810</v>
          </cell>
          <cell r="D995" t="str">
            <v>EACHWAY(藝之卉)</v>
          </cell>
          <cell r="E995">
            <v>0</v>
          </cell>
          <cell r="F995">
            <v>993</v>
          </cell>
        </row>
        <row r="996">
          <cell r="A996" t="str">
            <v>LA PARGAY COLOR</v>
          </cell>
          <cell r="B996" t="str">
            <v>自有店</v>
          </cell>
          <cell r="C996" t="str">
            <v>C40820</v>
          </cell>
          <cell r="D996" t="str">
            <v>LA PARGAY COLOR</v>
          </cell>
          <cell r="E996">
            <v>0</v>
          </cell>
          <cell r="F996">
            <v>994</v>
          </cell>
        </row>
        <row r="997">
          <cell r="A997" t="str">
            <v>CHARLES CHEVIGNON</v>
          </cell>
          <cell r="B997" t="str">
            <v>自有店</v>
          </cell>
          <cell r="C997" t="str">
            <v>C41240</v>
          </cell>
          <cell r="D997" t="str">
            <v>CHARLES CHEVIGNON</v>
          </cell>
          <cell r="E997">
            <v>0</v>
          </cell>
          <cell r="F997">
            <v>995</v>
          </cell>
        </row>
        <row r="998">
          <cell r="A998" t="str">
            <v>PENYING(P&amp;Y)(朋義)</v>
          </cell>
          <cell r="B998" t="str">
            <v>自有店</v>
          </cell>
          <cell r="C998" t="str">
            <v>C41060</v>
          </cell>
          <cell r="D998" t="str">
            <v>PENYING(P&amp;Y)(朋義)</v>
          </cell>
          <cell r="E998">
            <v>0</v>
          </cell>
          <cell r="F998">
            <v>996</v>
          </cell>
        </row>
        <row r="999">
          <cell r="A999" t="str">
            <v>CD.NADA</v>
          </cell>
          <cell r="B999" t="str">
            <v>自有店</v>
          </cell>
          <cell r="C999" t="str">
            <v>C41070</v>
          </cell>
          <cell r="D999" t="str">
            <v>CD.NADA</v>
          </cell>
          <cell r="E999">
            <v>0</v>
          </cell>
          <cell r="F999">
            <v>997</v>
          </cell>
        </row>
        <row r="1000">
          <cell r="A1000" t="str">
            <v>J-HONEY FASHIONFACTORY</v>
          </cell>
          <cell r="B1000" t="str">
            <v>自有店</v>
          </cell>
          <cell r="C1000" t="str">
            <v>C41220</v>
          </cell>
          <cell r="D1000" t="str">
            <v>J-HONEY FASHIONFACTORY</v>
          </cell>
          <cell r="E1000">
            <v>0</v>
          </cell>
          <cell r="F1000">
            <v>998</v>
          </cell>
        </row>
        <row r="1001">
          <cell r="A1001" t="str">
            <v>ULTRAMAN TIGA(迪迦奧特曼)</v>
          </cell>
          <cell r="B1001" t="str">
            <v>自有店</v>
          </cell>
          <cell r="C1001" t="str">
            <v>C44170</v>
          </cell>
          <cell r="D1001" t="str">
            <v>ULTRAMAN TIGA(迪迦奧特曼)</v>
          </cell>
          <cell r="E1001">
            <v>0</v>
          </cell>
          <cell r="F1001">
            <v>999</v>
          </cell>
        </row>
        <row r="1002">
          <cell r="A1002" t="str">
            <v>ISA KNOX(伊諾姿)</v>
          </cell>
          <cell r="B1002" t="str">
            <v>自有店</v>
          </cell>
          <cell r="C1002" t="str">
            <v>C44190</v>
          </cell>
          <cell r="D1002" t="str">
            <v>ISA KNOX(伊諾姿)</v>
          </cell>
          <cell r="E1002">
            <v>0</v>
          </cell>
          <cell r="F1002">
            <v>1000</v>
          </cell>
        </row>
        <row r="1003">
          <cell r="A1003" t="str">
            <v>CAN.TORP</v>
          </cell>
          <cell r="B1003" t="str">
            <v>自有店</v>
          </cell>
          <cell r="C1003" t="str">
            <v>C44250</v>
          </cell>
          <cell r="D1003" t="str">
            <v>CAN.TORP</v>
          </cell>
          <cell r="E1003">
            <v>0</v>
          </cell>
          <cell r="F1003">
            <v>1001</v>
          </cell>
        </row>
        <row r="1004">
          <cell r="A1004" t="str">
            <v>瑞蓮</v>
          </cell>
          <cell r="B1004" t="str">
            <v>自有店</v>
          </cell>
          <cell r="C1004" t="str">
            <v>C44360</v>
          </cell>
          <cell r="D1004" t="str">
            <v>瑞蓮</v>
          </cell>
          <cell r="E1004">
            <v>0</v>
          </cell>
          <cell r="F1004">
            <v>1002</v>
          </cell>
        </row>
        <row r="1005">
          <cell r="A1005" t="str">
            <v>361°</v>
          </cell>
          <cell r="B1005" t="str">
            <v>自有店</v>
          </cell>
          <cell r="C1005" t="str">
            <v>C40860</v>
          </cell>
          <cell r="D1005" t="str">
            <v>361°</v>
          </cell>
          <cell r="E1005">
            <v>0</v>
          </cell>
          <cell r="F1005">
            <v>1003</v>
          </cell>
        </row>
        <row r="1006">
          <cell r="A1006" t="str">
            <v>GLLOOL(格蘭龍)</v>
          </cell>
          <cell r="B1006" t="str">
            <v>自有店</v>
          </cell>
          <cell r="C1006" t="str">
            <v>C43400</v>
          </cell>
          <cell r="D1006" t="str">
            <v>GLLOOL(格蘭龍)</v>
          </cell>
          <cell r="E1006">
            <v>0</v>
          </cell>
          <cell r="F1006">
            <v>1004</v>
          </cell>
        </row>
        <row r="1007">
          <cell r="A1007" t="str">
            <v>DAIERNA(黛爾娜)</v>
          </cell>
          <cell r="B1007" t="str">
            <v>自有店</v>
          </cell>
          <cell r="C1007" t="str">
            <v>C42440</v>
          </cell>
          <cell r="D1007" t="str">
            <v>DAIERNA(黛爾娜)</v>
          </cell>
          <cell r="E1007">
            <v>0</v>
          </cell>
          <cell r="F1007">
            <v>1005</v>
          </cell>
        </row>
        <row r="1008">
          <cell r="A1008" t="str">
            <v>J&amp;NINA</v>
          </cell>
          <cell r="B1008" t="str">
            <v>自有店</v>
          </cell>
          <cell r="C1008" t="str">
            <v>C42180</v>
          </cell>
          <cell r="D1008" t="str">
            <v>J&amp;NINA</v>
          </cell>
          <cell r="E1008">
            <v>0</v>
          </cell>
          <cell r="F1008">
            <v>1006</v>
          </cell>
        </row>
        <row r="1009">
          <cell r="A1009" t="str">
            <v>WONKING(皇廷)</v>
          </cell>
          <cell r="B1009" t="str">
            <v>自有店</v>
          </cell>
          <cell r="C1009" t="str">
            <v>C41570</v>
          </cell>
          <cell r="D1009" t="str">
            <v>WONKING(皇廷)</v>
          </cell>
          <cell r="E1009">
            <v>0</v>
          </cell>
          <cell r="F1009">
            <v>1007</v>
          </cell>
        </row>
        <row r="1010">
          <cell r="A1010" t="str">
            <v>東方表行</v>
          </cell>
          <cell r="B1010" t="str">
            <v>自有店</v>
          </cell>
          <cell r="C1010" t="str">
            <v>C41600</v>
          </cell>
          <cell r="D1010" t="str">
            <v>東方表行</v>
          </cell>
          <cell r="E1010">
            <v>0</v>
          </cell>
          <cell r="F1010">
            <v>1008</v>
          </cell>
        </row>
        <row r="1011">
          <cell r="A1011" t="str">
            <v>MIRIAM</v>
          </cell>
          <cell r="B1011" t="str">
            <v>自有店</v>
          </cell>
          <cell r="C1011" t="str">
            <v>C42310</v>
          </cell>
          <cell r="D1011" t="str">
            <v>MIRIAM</v>
          </cell>
          <cell r="E1011">
            <v>0</v>
          </cell>
          <cell r="F1011">
            <v>1009</v>
          </cell>
        </row>
        <row r="1012">
          <cell r="A1012" t="str">
            <v>MAMONDE(夢妝)</v>
          </cell>
          <cell r="B1012" t="str">
            <v>自有店</v>
          </cell>
          <cell r="C1012" t="str">
            <v>C42330</v>
          </cell>
          <cell r="D1012" t="str">
            <v>MAMONDE(夢妝)</v>
          </cell>
          <cell r="E1012">
            <v>0</v>
          </cell>
          <cell r="F1012">
            <v>1010</v>
          </cell>
        </row>
        <row r="1013">
          <cell r="A1013" t="str">
            <v>MARINO ORLANDI(馬連奴奧蘭迪)</v>
          </cell>
          <cell r="B1013" t="str">
            <v>自有店</v>
          </cell>
          <cell r="C1013" t="str">
            <v>C42340</v>
          </cell>
          <cell r="D1013" t="str">
            <v>MARINO ORLANDI(馬連奴奧蘭迪)</v>
          </cell>
          <cell r="E1013">
            <v>0</v>
          </cell>
          <cell r="F1013">
            <v>1011</v>
          </cell>
        </row>
        <row r="1014">
          <cell r="A1014" t="str">
            <v>ANNASUSI(安納蘇絲)</v>
          </cell>
          <cell r="B1014" t="str">
            <v>自有店</v>
          </cell>
          <cell r="C1014" t="str">
            <v>C42360</v>
          </cell>
          <cell r="D1014" t="str">
            <v>ANNASUSI(安納蘇絲)</v>
          </cell>
          <cell r="E1014">
            <v>0</v>
          </cell>
          <cell r="F1014">
            <v>1012</v>
          </cell>
        </row>
        <row r="1015">
          <cell r="A1015" t="str">
            <v>GRENCO(青青果)</v>
          </cell>
          <cell r="B1015" t="str">
            <v>自有店</v>
          </cell>
          <cell r="C1015" t="str">
            <v>C42620</v>
          </cell>
          <cell r="D1015" t="str">
            <v>GRENCO(青青果)</v>
          </cell>
          <cell r="E1015">
            <v>0</v>
          </cell>
          <cell r="F1015">
            <v>1013</v>
          </cell>
        </row>
        <row r="1016">
          <cell r="A1016" t="str">
            <v>1A CLASSE ALVIERO MARTINI(馬汀尼)</v>
          </cell>
          <cell r="B1016" t="str">
            <v>自有店</v>
          </cell>
          <cell r="C1016" t="str">
            <v>C44150</v>
          </cell>
          <cell r="D1016" t="str">
            <v>1A CLASSE ALVIERO MARTINI(馬汀尼)</v>
          </cell>
          <cell r="E1016">
            <v>0</v>
          </cell>
          <cell r="F1016">
            <v>1014</v>
          </cell>
        </row>
        <row r="1017">
          <cell r="A1017" t="str">
            <v>MONDILAND(麥迪萊登)</v>
          </cell>
          <cell r="B1017" t="str">
            <v>自有店</v>
          </cell>
          <cell r="C1017" t="str">
            <v>C44140</v>
          </cell>
          <cell r="D1017" t="str">
            <v>MONDILAND(麥迪萊登)</v>
          </cell>
          <cell r="E1017">
            <v>0</v>
          </cell>
          <cell r="F1017">
            <v>1015</v>
          </cell>
        </row>
        <row r="1018">
          <cell r="A1018" t="str">
            <v>LA IDEE</v>
          </cell>
          <cell r="B1018" t="str">
            <v>自有店</v>
          </cell>
          <cell r="C1018" t="str">
            <v>C43970</v>
          </cell>
          <cell r="D1018" t="str">
            <v>LA IDEE</v>
          </cell>
          <cell r="E1018">
            <v>0</v>
          </cell>
          <cell r="F1018">
            <v>1016</v>
          </cell>
        </row>
        <row r="1019">
          <cell r="A1019" t="str">
            <v>AMOURLAM</v>
          </cell>
          <cell r="B1019" t="str">
            <v>自有店</v>
          </cell>
          <cell r="C1019" t="str">
            <v>C43420</v>
          </cell>
          <cell r="D1019" t="str">
            <v>AMOURLAM</v>
          </cell>
          <cell r="E1019">
            <v>0</v>
          </cell>
          <cell r="F1019">
            <v>1017</v>
          </cell>
        </row>
        <row r="1020">
          <cell r="A1020" t="str">
            <v>BELLA VECI</v>
          </cell>
          <cell r="B1020" t="str">
            <v>自有店</v>
          </cell>
          <cell r="C1020" t="str">
            <v>C43440</v>
          </cell>
          <cell r="D1020" t="str">
            <v>BELLA VECI</v>
          </cell>
          <cell r="E1020">
            <v>0</v>
          </cell>
          <cell r="F1020">
            <v>1018</v>
          </cell>
        </row>
        <row r="1021">
          <cell r="A1021" t="str">
            <v>曼.利.耶</v>
          </cell>
          <cell r="B1021" t="str">
            <v>自有店</v>
          </cell>
          <cell r="C1021" t="str">
            <v>C43460</v>
          </cell>
          <cell r="D1021" t="str">
            <v>曼.利.耶</v>
          </cell>
          <cell r="E1021">
            <v>0</v>
          </cell>
          <cell r="F1021">
            <v>1019</v>
          </cell>
        </row>
        <row r="1022">
          <cell r="A1022" t="str">
            <v>RAYMONSI(瑞盟)</v>
          </cell>
          <cell r="B1022" t="str">
            <v>自有店</v>
          </cell>
          <cell r="C1022" t="str">
            <v>C43470</v>
          </cell>
          <cell r="D1022" t="str">
            <v>RAYMONSI(瑞盟)</v>
          </cell>
          <cell r="E1022">
            <v>0</v>
          </cell>
          <cell r="F1022">
            <v>1020</v>
          </cell>
        </row>
        <row r="1023">
          <cell r="A1023" t="str">
            <v>HETINNE(軒帝尼)</v>
          </cell>
          <cell r="B1023" t="str">
            <v>自有店</v>
          </cell>
          <cell r="C1023" t="str">
            <v>C41830</v>
          </cell>
          <cell r="D1023" t="str">
            <v>HETINNE(軒帝尼)</v>
          </cell>
          <cell r="E1023">
            <v>0</v>
          </cell>
          <cell r="F1023">
            <v>1021</v>
          </cell>
        </row>
        <row r="1024">
          <cell r="A1024" t="str">
            <v>YULIN(玉璘)</v>
          </cell>
          <cell r="B1024" t="str">
            <v>自有店</v>
          </cell>
          <cell r="C1024" t="str">
            <v>C42460</v>
          </cell>
          <cell r="D1024" t="str">
            <v>YULIN(玉璘)</v>
          </cell>
          <cell r="E1024">
            <v>0</v>
          </cell>
          <cell r="F1024">
            <v>1022</v>
          </cell>
        </row>
        <row r="1025">
          <cell r="A1025" t="str">
            <v>ANNA LICE</v>
          </cell>
          <cell r="B1025" t="str">
            <v>自有店</v>
          </cell>
          <cell r="C1025" t="str">
            <v>C41560</v>
          </cell>
          <cell r="D1025" t="str">
            <v>ANNA LICE</v>
          </cell>
          <cell r="E1025">
            <v>0</v>
          </cell>
          <cell r="F1025">
            <v>1023</v>
          </cell>
        </row>
        <row r="1026">
          <cell r="A1026" t="str">
            <v>凱迪龍</v>
          </cell>
          <cell r="B1026" t="str">
            <v>自有店</v>
          </cell>
          <cell r="C1026" t="str">
            <v>C41020</v>
          </cell>
          <cell r="D1026" t="str">
            <v>凱迪龍</v>
          </cell>
          <cell r="E1026">
            <v>0</v>
          </cell>
          <cell r="F1026">
            <v>1024</v>
          </cell>
        </row>
        <row r="1027">
          <cell r="A1027" t="str">
            <v>PURA BIANCA</v>
          </cell>
          <cell r="B1027" t="str">
            <v>自有店</v>
          </cell>
          <cell r="C1027" t="str">
            <v>C42170</v>
          </cell>
          <cell r="D1027" t="str">
            <v>PURA BIANCA</v>
          </cell>
          <cell r="E1027">
            <v>0</v>
          </cell>
          <cell r="F1027">
            <v>1025</v>
          </cell>
        </row>
        <row r="1028">
          <cell r="A1028" t="str">
            <v>BEMODA</v>
          </cell>
          <cell r="B1028" t="str">
            <v>自有店</v>
          </cell>
          <cell r="C1028" t="str">
            <v>C41620</v>
          </cell>
          <cell r="D1028" t="str">
            <v>BEMODA</v>
          </cell>
          <cell r="E1028">
            <v>0</v>
          </cell>
          <cell r="F1028">
            <v>1026</v>
          </cell>
        </row>
        <row r="1029">
          <cell r="A1029" t="str">
            <v>FANCL</v>
          </cell>
          <cell r="B1029" t="str">
            <v>自有店</v>
          </cell>
          <cell r="C1029" t="str">
            <v>C41680</v>
          </cell>
          <cell r="D1029" t="str">
            <v>FANCL</v>
          </cell>
          <cell r="E1029">
            <v>0</v>
          </cell>
          <cell r="F1029">
            <v>1027</v>
          </cell>
        </row>
        <row r="1030">
          <cell r="A1030" t="str">
            <v>JINYUJIE(金羽傑)</v>
          </cell>
          <cell r="B1030" t="str">
            <v>自有店</v>
          </cell>
          <cell r="C1030" t="str">
            <v>C41800</v>
          </cell>
          <cell r="D1030" t="str">
            <v>JINYUJIE(金羽傑)</v>
          </cell>
          <cell r="E1030">
            <v>0</v>
          </cell>
          <cell r="F1030">
            <v>1028</v>
          </cell>
        </row>
        <row r="1031">
          <cell r="A1031" t="str">
            <v>E.Q.I.Q.</v>
          </cell>
          <cell r="B1031" t="str">
            <v>自有店</v>
          </cell>
          <cell r="C1031" t="str">
            <v>C41820</v>
          </cell>
          <cell r="D1031" t="str">
            <v>E.Q.I.Q.</v>
          </cell>
          <cell r="E1031">
            <v>0</v>
          </cell>
          <cell r="F1031">
            <v>1029</v>
          </cell>
        </row>
        <row r="1032">
          <cell r="A1032" t="str">
            <v>愛威亞</v>
          </cell>
          <cell r="B1032" t="str">
            <v>自有店</v>
          </cell>
          <cell r="C1032" t="str">
            <v>C42210</v>
          </cell>
          <cell r="D1032" t="str">
            <v>愛威亞</v>
          </cell>
          <cell r="E1032">
            <v>0</v>
          </cell>
          <cell r="F1032">
            <v>1030</v>
          </cell>
        </row>
        <row r="1033">
          <cell r="A1033" t="str">
            <v>ALFIERI&amp;ST.JOHN(艾法利)</v>
          </cell>
          <cell r="B1033" t="str">
            <v>自有店</v>
          </cell>
          <cell r="C1033" t="str">
            <v>C41030</v>
          </cell>
          <cell r="D1033" t="str">
            <v>ALFIERI&amp;ST.JOHN(艾法利)</v>
          </cell>
          <cell r="E1033">
            <v>0</v>
          </cell>
          <cell r="F1033">
            <v>1031</v>
          </cell>
        </row>
        <row r="1034">
          <cell r="A1034" t="str">
            <v>YOUNGPOLO.VIGOR</v>
          </cell>
          <cell r="B1034" t="str">
            <v>自有店</v>
          </cell>
          <cell r="C1034" t="str">
            <v>C42230</v>
          </cell>
          <cell r="D1034" t="str">
            <v>YOUNGPOLO.VIGOR</v>
          </cell>
          <cell r="E1034">
            <v>0</v>
          </cell>
          <cell r="F1034">
            <v>1032</v>
          </cell>
        </row>
        <row r="1035">
          <cell r="A1035" t="str">
            <v>FINE(凡恩)</v>
          </cell>
          <cell r="B1035" t="str">
            <v>自有店</v>
          </cell>
          <cell r="C1035" t="str">
            <v>C42420</v>
          </cell>
          <cell r="D1035" t="str">
            <v>FINE(凡恩)</v>
          </cell>
          <cell r="E1035">
            <v>0</v>
          </cell>
          <cell r="F1035">
            <v>1033</v>
          </cell>
        </row>
        <row r="1036">
          <cell r="A1036" t="str">
            <v>STEINER(視得樂)</v>
          </cell>
          <cell r="B1036" t="str">
            <v>自有店</v>
          </cell>
          <cell r="C1036" t="str">
            <v>C40940</v>
          </cell>
          <cell r="D1036" t="str">
            <v>STEINER(視得樂)</v>
          </cell>
          <cell r="E1036">
            <v>0</v>
          </cell>
          <cell r="F1036">
            <v>1034</v>
          </cell>
        </row>
        <row r="1037">
          <cell r="A1037" t="str">
            <v>SANKELLOFF(聖加諾夫)</v>
          </cell>
          <cell r="B1037" t="str">
            <v>自有店</v>
          </cell>
          <cell r="C1037" t="str">
            <v>C40960</v>
          </cell>
          <cell r="D1037" t="str">
            <v>SANKELLOFF(聖加諾夫)</v>
          </cell>
          <cell r="E1037">
            <v>0</v>
          </cell>
          <cell r="F1037">
            <v>1035</v>
          </cell>
        </row>
        <row r="1038">
          <cell r="A1038" t="str">
            <v>KALALINI(卡拉裡尼)</v>
          </cell>
          <cell r="B1038" t="str">
            <v>自有店</v>
          </cell>
          <cell r="C1038" t="str">
            <v>C40970</v>
          </cell>
          <cell r="D1038" t="str">
            <v>KALALINI(卡拉裡尼)</v>
          </cell>
          <cell r="E1038">
            <v>0</v>
          </cell>
          <cell r="F1038">
            <v>1036</v>
          </cell>
        </row>
        <row r="1039">
          <cell r="A1039" t="str">
            <v>NIKE GOLF(耐克高爾夫)</v>
          </cell>
          <cell r="B1039" t="str">
            <v>自有店</v>
          </cell>
          <cell r="C1039" t="str">
            <v>C41000</v>
          </cell>
          <cell r="D1039" t="str">
            <v>NIKE GOLF(耐克高爾夫)</v>
          </cell>
          <cell r="E1039">
            <v>0</v>
          </cell>
          <cell r="F1039">
            <v>1037</v>
          </cell>
        </row>
        <row r="1040">
          <cell r="A1040" t="str">
            <v>BRIOLETTE</v>
          </cell>
          <cell r="B1040" t="str">
            <v>自有店</v>
          </cell>
          <cell r="C1040" t="str">
            <v>C41010</v>
          </cell>
          <cell r="D1040" t="str">
            <v>BRIOLETTE</v>
          </cell>
          <cell r="E1040">
            <v>0</v>
          </cell>
          <cell r="F1040">
            <v>1038</v>
          </cell>
        </row>
        <row r="1041">
          <cell r="A1041" t="str">
            <v>LESS:MORE</v>
          </cell>
          <cell r="B1041" t="str">
            <v>自有店</v>
          </cell>
          <cell r="C1041" t="str">
            <v>C42430</v>
          </cell>
          <cell r="D1041" t="str">
            <v>LESS:MORE</v>
          </cell>
          <cell r="E1041">
            <v>0</v>
          </cell>
          <cell r="F1041">
            <v>1039</v>
          </cell>
        </row>
        <row r="1042">
          <cell r="A1042" t="str">
            <v>NATURALIZER</v>
          </cell>
          <cell r="B1042" t="str">
            <v>自有店</v>
          </cell>
          <cell r="C1042" t="str">
            <v>C54210</v>
          </cell>
          <cell r="D1042" t="str">
            <v>NATURALIZER</v>
          </cell>
          <cell r="E1042">
            <v>0</v>
          </cell>
          <cell r="F1042">
            <v>1040</v>
          </cell>
        </row>
        <row r="1043">
          <cell r="A1043" t="str">
            <v>LIANG MEI TING(靚美婷)</v>
          </cell>
          <cell r="B1043" t="str">
            <v>自有店</v>
          </cell>
          <cell r="C1043" t="str">
            <v>C46770</v>
          </cell>
          <cell r="D1043" t="str">
            <v>LIANG MEI TING(靚美婷)</v>
          </cell>
          <cell r="E1043">
            <v>0</v>
          </cell>
          <cell r="F1043">
            <v>1041</v>
          </cell>
        </row>
        <row r="1044">
          <cell r="A1044" t="str">
            <v>MCHUGH INSIGHT 51</v>
          </cell>
          <cell r="B1044" t="str">
            <v>自有店</v>
          </cell>
          <cell r="C1044" t="str">
            <v>C46540</v>
          </cell>
          <cell r="D1044" t="str">
            <v>MCHUGH INSIGHT 51</v>
          </cell>
          <cell r="E1044">
            <v>0</v>
          </cell>
          <cell r="F1044">
            <v>1042</v>
          </cell>
        </row>
        <row r="1045">
          <cell r="A1045" t="str">
            <v>MOLECOLE(莫瑞拉托)</v>
          </cell>
          <cell r="B1045" t="str">
            <v>自有店</v>
          </cell>
          <cell r="C1045" t="str">
            <v>C49440</v>
          </cell>
          <cell r="D1045" t="str">
            <v>MOLECOLE(莫瑞拉托)</v>
          </cell>
          <cell r="E1045">
            <v>0</v>
          </cell>
          <cell r="F1045">
            <v>1043</v>
          </cell>
        </row>
        <row r="1046">
          <cell r="A1046" t="str">
            <v>IBYINGLU</v>
          </cell>
          <cell r="B1046" t="str">
            <v>自有店</v>
          </cell>
          <cell r="C1046" t="str">
            <v>C42150</v>
          </cell>
          <cell r="D1046" t="str">
            <v>IBYINGLU</v>
          </cell>
          <cell r="E1046">
            <v>0</v>
          </cell>
          <cell r="F1046">
            <v>1044</v>
          </cell>
        </row>
        <row r="1047">
          <cell r="A1047" t="str">
            <v>卡帕(作廢轉C04790)</v>
          </cell>
          <cell r="B1047" t="str">
            <v>自有店</v>
          </cell>
          <cell r="C1047" t="str">
            <v>C08950</v>
          </cell>
          <cell r="D1047" t="str">
            <v>卡帕(作廢轉C04790)</v>
          </cell>
          <cell r="E1047">
            <v>0</v>
          </cell>
          <cell r="F1047">
            <v>1045</v>
          </cell>
        </row>
        <row r="1048">
          <cell r="A1048" t="str">
            <v>IBUDU(伊布都)</v>
          </cell>
          <cell r="B1048" t="str">
            <v>自有店</v>
          </cell>
          <cell r="C1048" t="str">
            <v>C45380</v>
          </cell>
          <cell r="D1048" t="str">
            <v>IBUDU(伊布都)</v>
          </cell>
          <cell r="E1048">
            <v>0</v>
          </cell>
          <cell r="F1048">
            <v>1046</v>
          </cell>
        </row>
        <row r="1049">
          <cell r="A1049" t="str">
            <v>俏金族</v>
          </cell>
          <cell r="B1049" t="str">
            <v>自有店</v>
          </cell>
          <cell r="C1049" t="str">
            <v>C45430</v>
          </cell>
          <cell r="D1049" t="str">
            <v>俏金族</v>
          </cell>
          <cell r="E1049">
            <v>0</v>
          </cell>
          <cell r="F1049">
            <v>1047</v>
          </cell>
        </row>
        <row r="1050">
          <cell r="A1050" t="str">
            <v>LT GRFF(魯泰格蕾芬)</v>
          </cell>
          <cell r="B1050" t="str">
            <v>自有店</v>
          </cell>
          <cell r="C1050" t="str">
            <v>C49370</v>
          </cell>
          <cell r="D1050" t="str">
            <v>LT GRFF(魯泰格蕾芬)</v>
          </cell>
          <cell r="E1050">
            <v>0</v>
          </cell>
          <cell r="F1050">
            <v>1048</v>
          </cell>
        </row>
        <row r="1051">
          <cell r="A1051" t="str">
            <v>頂瓜瓜</v>
          </cell>
          <cell r="B1051" t="str">
            <v>自有店</v>
          </cell>
          <cell r="C1051" t="str">
            <v>C42140</v>
          </cell>
          <cell r="D1051" t="str">
            <v>頂瓜瓜</v>
          </cell>
          <cell r="E1051">
            <v>0</v>
          </cell>
          <cell r="F1051">
            <v>1049</v>
          </cell>
        </row>
        <row r="1052">
          <cell r="A1052" t="str">
            <v>TEGGE</v>
          </cell>
          <cell r="B1052" t="str">
            <v>自有店</v>
          </cell>
          <cell r="C1052" t="str">
            <v>C49380</v>
          </cell>
          <cell r="D1052" t="str">
            <v>TEGGE</v>
          </cell>
          <cell r="E1052">
            <v>0</v>
          </cell>
          <cell r="F1052">
            <v>1050</v>
          </cell>
        </row>
        <row r="1053">
          <cell r="A1053" t="str">
            <v>ALA</v>
          </cell>
          <cell r="B1053" t="str">
            <v>自有店</v>
          </cell>
          <cell r="C1053" t="str">
            <v>C41580</v>
          </cell>
          <cell r="D1053" t="str">
            <v>ALA</v>
          </cell>
          <cell r="E1053">
            <v>0</v>
          </cell>
          <cell r="F1053">
            <v>1051</v>
          </cell>
        </row>
        <row r="1054">
          <cell r="A1054" t="str">
            <v>BE-MATCH(比.美奇)</v>
          </cell>
          <cell r="B1054" t="str">
            <v>自有店</v>
          </cell>
          <cell r="C1054" t="str">
            <v>C48880</v>
          </cell>
          <cell r="D1054" t="str">
            <v>BE-MATCH(比.美奇)</v>
          </cell>
          <cell r="E1054">
            <v>0</v>
          </cell>
          <cell r="F1054">
            <v>1052</v>
          </cell>
        </row>
        <row r="1055">
          <cell r="A1055" t="str">
            <v>X-NYMPH</v>
          </cell>
          <cell r="B1055" t="str">
            <v>自有店</v>
          </cell>
          <cell r="C1055" t="str">
            <v>C48990</v>
          </cell>
          <cell r="D1055" t="str">
            <v>X-NYMPH</v>
          </cell>
          <cell r="E1055">
            <v>0</v>
          </cell>
          <cell r="F1055">
            <v>1053</v>
          </cell>
        </row>
        <row r="1056">
          <cell r="A1056" t="str">
            <v>ESMA(艾詩曼)</v>
          </cell>
          <cell r="B1056" t="str">
            <v>自有店</v>
          </cell>
          <cell r="C1056" t="str">
            <v>C49000</v>
          </cell>
          <cell r="D1056" t="str">
            <v>ESMA(艾詩曼)</v>
          </cell>
          <cell r="E1056">
            <v>0</v>
          </cell>
          <cell r="F1056">
            <v>1054</v>
          </cell>
        </row>
        <row r="1057">
          <cell r="A1057" t="str">
            <v>MAN'S POEM</v>
          </cell>
          <cell r="B1057" t="str">
            <v>自有店</v>
          </cell>
          <cell r="C1057" t="str">
            <v>C50370</v>
          </cell>
          <cell r="D1057" t="str">
            <v>MAN'S POEM</v>
          </cell>
          <cell r="E1057">
            <v>0</v>
          </cell>
          <cell r="F1057">
            <v>1055</v>
          </cell>
        </row>
        <row r="1058">
          <cell r="A1058" t="str">
            <v>GOODBABY(好孩子.高比)</v>
          </cell>
          <cell r="B1058" t="str">
            <v>自有店</v>
          </cell>
          <cell r="C1058" t="str">
            <v>C50490</v>
          </cell>
          <cell r="D1058" t="str">
            <v>GOODBABY(好孩子.高比)</v>
          </cell>
          <cell r="E1058">
            <v>0</v>
          </cell>
          <cell r="F1058">
            <v>1056</v>
          </cell>
        </row>
        <row r="1059">
          <cell r="A1059" t="str">
            <v>LEBOIS(樂寶斯)</v>
          </cell>
          <cell r="B1059" t="str">
            <v>自有店</v>
          </cell>
          <cell r="C1059" t="str">
            <v>C49410</v>
          </cell>
          <cell r="D1059" t="str">
            <v>LEBOIS(樂寶斯)</v>
          </cell>
          <cell r="E1059">
            <v>0</v>
          </cell>
          <cell r="F1059">
            <v>1057</v>
          </cell>
        </row>
        <row r="1060">
          <cell r="A1060" t="str">
            <v>之星</v>
          </cell>
          <cell r="B1060" t="str">
            <v>自有店</v>
          </cell>
          <cell r="C1060" t="str">
            <v>C50520</v>
          </cell>
          <cell r="D1060" t="str">
            <v>之星</v>
          </cell>
          <cell r="E1060">
            <v>0</v>
          </cell>
          <cell r="F1060">
            <v>1058</v>
          </cell>
        </row>
        <row r="1061">
          <cell r="A1061" t="str">
            <v>BAMBINA</v>
          </cell>
          <cell r="B1061" t="str">
            <v>自有店</v>
          </cell>
          <cell r="C1061" t="str">
            <v>C42070</v>
          </cell>
          <cell r="D1061" t="str">
            <v>BAMBINA</v>
          </cell>
          <cell r="E1061">
            <v>0</v>
          </cell>
          <cell r="F1061">
            <v>1059</v>
          </cell>
        </row>
        <row r="1062">
          <cell r="A1062" t="str">
            <v>SHUA(舒華)</v>
          </cell>
          <cell r="B1062" t="str">
            <v>自有店</v>
          </cell>
          <cell r="C1062" t="str">
            <v>C41940</v>
          </cell>
          <cell r="D1062" t="str">
            <v>SHUA(舒華)</v>
          </cell>
          <cell r="E1062">
            <v>0</v>
          </cell>
          <cell r="F1062">
            <v>1060</v>
          </cell>
        </row>
        <row r="1063">
          <cell r="A1063" t="str">
            <v>JACK WALK(傑克走路)</v>
          </cell>
          <cell r="B1063" t="str">
            <v>自有店</v>
          </cell>
          <cell r="C1063" t="str">
            <v>C49300</v>
          </cell>
          <cell r="D1063" t="str">
            <v>JACK WALK(傑克走路)</v>
          </cell>
          <cell r="E1063">
            <v>0</v>
          </cell>
          <cell r="F1063">
            <v>1061</v>
          </cell>
        </row>
        <row r="1064">
          <cell r="A1064" t="str">
            <v>GERAISIMON(格雷西蒙)</v>
          </cell>
          <cell r="B1064" t="str">
            <v>自有店</v>
          </cell>
          <cell r="C1064" t="str">
            <v>C49700</v>
          </cell>
          <cell r="D1064" t="str">
            <v>GERAISIMON(格雷西蒙)</v>
          </cell>
          <cell r="E1064">
            <v>0</v>
          </cell>
          <cell r="F1064">
            <v>1062</v>
          </cell>
        </row>
        <row r="1065">
          <cell r="A1065" t="str">
            <v>RICA LEWIS</v>
          </cell>
          <cell r="B1065" t="str">
            <v>自有店</v>
          </cell>
          <cell r="C1065" t="str">
            <v>C49280</v>
          </cell>
          <cell r="D1065" t="str">
            <v>RICA LEWIS</v>
          </cell>
          <cell r="E1065">
            <v>0</v>
          </cell>
          <cell r="F1065">
            <v>1063</v>
          </cell>
        </row>
        <row r="1066">
          <cell r="A1066" t="str">
            <v>EHOMME</v>
          </cell>
          <cell r="B1066" t="str">
            <v>自有店</v>
          </cell>
          <cell r="C1066" t="str">
            <v>C49270</v>
          </cell>
          <cell r="D1066" t="str">
            <v>EHOMME</v>
          </cell>
          <cell r="E1066">
            <v>0</v>
          </cell>
          <cell r="F1066">
            <v>1064</v>
          </cell>
        </row>
        <row r="1067">
          <cell r="A1067" t="str">
            <v>KOLING</v>
          </cell>
          <cell r="B1067" t="str">
            <v>自有店</v>
          </cell>
          <cell r="C1067" t="str">
            <v>C49260</v>
          </cell>
          <cell r="D1067" t="str">
            <v>KOLING</v>
          </cell>
          <cell r="E1067">
            <v>0</v>
          </cell>
          <cell r="F1067">
            <v>1065</v>
          </cell>
        </row>
        <row r="1068">
          <cell r="A1068" t="str">
            <v>OBO</v>
          </cell>
          <cell r="B1068" t="str">
            <v>自有店</v>
          </cell>
          <cell r="C1068" t="str">
            <v>C48810</v>
          </cell>
          <cell r="D1068" t="str">
            <v>OBO</v>
          </cell>
          <cell r="E1068">
            <v>0</v>
          </cell>
          <cell r="F1068">
            <v>1066</v>
          </cell>
        </row>
        <row r="1069">
          <cell r="A1069" t="str">
            <v>JACKNICKLAUS(黃金熊)</v>
          </cell>
          <cell r="B1069" t="str">
            <v>自有店</v>
          </cell>
          <cell r="C1069" t="str">
            <v>C42040</v>
          </cell>
          <cell r="D1069" t="str">
            <v>JACKNICKLAUS(黃金熊)</v>
          </cell>
          <cell r="E1069">
            <v>0</v>
          </cell>
          <cell r="F1069">
            <v>1067</v>
          </cell>
        </row>
        <row r="1070">
          <cell r="A1070" t="str">
            <v>D.TWO(迪.TWO)</v>
          </cell>
          <cell r="B1070" t="str">
            <v>自有店</v>
          </cell>
          <cell r="C1070" t="str">
            <v>C48830</v>
          </cell>
          <cell r="D1070" t="str">
            <v>D.TWO(迪.TWO)</v>
          </cell>
          <cell r="E1070">
            <v>0</v>
          </cell>
          <cell r="F1070">
            <v>1068</v>
          </cell>
        </row>
        <row r="1071">
          <cell r="A1071" t="str">
            <v>FAIRYFAIR</v>
          </cell>
          <cell r="B1071" t="str">
            <v>自有店</v>
          </cell>
          <cell r="C1071" t="str">
            <v>C49510</v>
          </cell>
          <cell r="D1071" t="str">
            <v>FAIRYFAIR</v>
          </cell>
          <cell r="E1071">
            <v>0</v>
          </cell>
          <cell r="F1071">
            <v>1069</v>
          </cell>
        </row>
        <row r="1072">
          <cell r="A1072" t="str">
            <v>L.-PENSE'E</v>
          </cell>
          <cell r="B1072" t="str">
            <v>自有店</v>
          </cell>
          <cell r="C1072" t="str">
            <v>C48860</v>
          </cell>
          <cell r="D1072" t="str">
            <v>L.-PENSE'E</v>
          </cell>
          <cell r="E1072">
            <v>0</v>
          </cell>
          <cell r="F1072">
            <v>1070</v>
          </cell>
        </row>
        <row r="1073">
          <cell r="A1073" t="str">
            <v>BSII</v>
          </cell>
          <cell r="B1073" t="str">
            <v>自有店</v>
          </cell>
          <cell r="C1073" t="str">
            <v>C49470</v>
          </cell>
          <cell r="D1073" t="str">
            <v>BSII</v>
          </cell>
          <cell r="E1073">
            <v>0</v>
          </cell>
          <cell r="F1073">
            <v>1071</v>
          </cell>
        </row>
        <row r="1074">
          <cell r="A1074" t="str">
            <v>CHEMISTRY</v>
          </cell>
          <cell r="B1074" t="str">
            <v>自有店</v>
          </cell>
          <cell r="C1074" t="str">
            <v>C49430</v>
          </cell>
          <cell r="D1074" t="str">
            <v>CHEMISTRY</v>
          </cell>
          <cell r="E1074">
            <v>0</v>
          </cell>
          <cell r="F1074">
            <v>1072</v>
          </cell>
        </row>
        <row r="1075">
          <cell r="A1075" t="str">
            <v>曼古銀</v>
          </cell>
          <cell r="B1075" t="str">
            <v>自有店</v>
          </cell>
          <cell r="C1075" t="str">
            <v>C41890</v>
          </cell>
          <cell r="D1075" t="str">
            <v>曼古銀</v>
          </cell>
          <cell r="E1075">
            <v>0</v>
          </cell>
          <cell r="F1075">
            <v>1073</v>
          </cell>
        </row>
        <row r="1076">
          <cell r="A1076" t="str">
            <v>DSTYLE LAB.(戴斯特拉博)</v>
          </cell>
          <cell r="B1076" t="str">
            <v>自有店</v>
          </cell>
          <cell r="C1076" t="str">
            <v>C41910</v>
          </cell>
          <cell r="D1076" t="str">
            <v>DSTYLE LAB.(戴斯特拉博)</v>
          </cell>
          <cell r="E1076">
            <v>0</v>
          </cell>
          <cell r="F1076">
            <v>1074</v>
          </cell>
        </row>
        <row r="1077">
          <cell r="A1077" t="str">
            <v>HAPPY OFFICE WORKER</v>
          </cell>
          <cell r="B1077" t="str">
            <v>自有店</v>
          </cell>
          <cell r="C1077" t="str">
            <v>C48850</v>
          </cell>
          <cell r="D1077" t="str">
            <v>HAPPY OFFICE WORKER</v>
          </cell>
          <cell r="E1077">
            <v>0</v>
          </cell>
          <cell r="F1077">
            <v>1075</v>
          </cell>
        </row>
        <row r="1078">
          <cell r="A1078" t="str">
            <v>U.KATEE(約.凱汀)</v>
          </cell>
          <cell r="B1078" t="str">
            <v>自有店</v>
          </cell>
          <cell r="C1078" t="str">
            <v>C49670</v>
          </cell>
          <cell r="D1078" t="str">
            <v>U.KATEE(約.凱汀)</v>
          </cell>
          <cell r="E1078">
            <v>0</v>
          </cell>
          <cell r="F1078">
            <v>1076</v>
          </cell>
        </row>
        <row r="1079">
          <cell r="A1079" t="str">
            <v>BLISS(百麗絲)</v>
          </cell>
          <cell r="B1079" t="str">
            <v>自有店</v>
          </cell>
          <cell r="C1079" t="str">
            <v>C50570</v>
          </cell>
          <cell r="D1079" t="str">
            <v>BLISS(百麗絲)</v>
          </cell>
          <cell r="E1079">
            <v>0</v>
          </cell>
          <cell r="F1079">
            <v>1077</v>
          </cell>
        </row>
        <row r="1080">
          <cell r="A1080" t="str">
            <v>伊斯黛</v>
          </cell>
          <cell r="B1080" t="str">
            <v>自有店</v>
          </cell>
          <cell r="C1080" t="str">
            <v>C50600</v>
          </cell>
          <cell r="D1080" t="str">
            <v>伊斯黛</v>
          </cell>
          <cell r="E1080">
            <v>0</v>
          </cell>
          <cell r="F1080">
            <v>1078</v>
          </cell>
        </row>
        <row r="1081">
          <cell r="A1081" t="str">
            <v>YEMAI(野麥)</v>
          </cell>
          <cell r="B1081" t="str">
            <v>自有店</v>
          </cell>
          <cell r="C1081" t="str">
            <v>C49200</v>
          </cell>
          <cell r="D1081" t="str">
            <v>YEMAI(野麥)</v>
          </cell>
          <cell r="E1081">
            <v>0</v>
          </cell>
          <cell r="F1081">
            <v>1079</v>
          </cell>
        </row>
        <row r="1082">
          <cell r="A1082" t="str">
            <v>SAERMAN(塞爾曼)</v>
          </cell>
          <cell r="B1082" t="str">
            <v>自有店</v>
          </cell>
          <cell r="C1082" t="str">
            <v>C49250</v>
          </cell>
          <cell r="D1082" t="str">
            <v>SAERMAN(塞爾曼)</v>
          </cell>
          <cell r="E1082">
            <v>0</v>
          </cell>
          <cell r="F1082">
            <v>1080</v>
          </cell>
        </row>
        <row r="1083">
          <cell r="A1083" t="str">
            <v>D.FANNI(迪梵妮)</v>
          </cell>
          <cell r="B1083" t="str">
            <v>自有店</v>
          </cell>
          <cell r="C1083" t="str">
            <v>C49710</v>
          </cell>
          <cell r="D1083" t="str">
            <v>D.FANNI(迪梵妮)</v>
          </cell>
          <cell r="E1083">
            <v>0</v>
          </cell>
          <cell r="F1083">
            <v>1081</v>
          </cell>
        </row>
        <row r="1084">
          <cell r="A1084" t="str">
            <v>H2O</v>
          </cell>
          <cell r="B1084" t="str">
            <v>自有店</v>
          </cell>
          <cell r="C1084" t="str">
            <v>C48800</v>
          </cell>
          <cell r="D1084" t="str">
            <v>H2O</v>
          </cell>
          <cell r="E1084">
            <v>0</v>
          </cell>
          <cell r="F1084">
            <v>1082</v>
          </cell>
        </row>
        <row r="1085">
          <cell r="A1085" t="str">
            <v>FREETEX</v>
          </cell>
          <cell r="B1085" t="str">
            <v>自有店</v>
          </cell>
          <cell r="C1085" t="str">
            <v>C49720</v>
          </cell>
          <cell r="D1085" t="str">
            <v>FREETEX</v>
          </cell>
          <cell r="E1085">
            <v>0</v>
          </cell>
          <cell r="F1085">
            <v>1083</v>
          </cell>
        </row>
        <row r="1086">
          <cell r="A1086" t="str">
            <v>STARS FLAG(星旗兒)</v>
          </cell>
          <cell r="B1086" t="str">
            <v>自有店</v>
          </cell>
          <cell r="C1086" t="str">
            <v>C49780</v>
          </cell>
          <cell r="D1086" t="str">
            <v>STARS FLAG(星旗兒)</v>
          </cell>
          <cell r="E1086">
            <v>0</v>
          </cell>
          <cell r="F1086">
            <v>1084</v>
          </cell>
        </row>
        <row r="1087">
          <cell r="A1087" t="str">
            <v>CALILONA</v>
          </cell>
          <cell r="B1087" t="str">
            <v>自有店</v>
          </cell>
          <cell r="C1087" t="str">
            <v>C49190</v>
          </cell>
          <cell r="D1087" t="str">
            <v>CALILONA</v>
          </cell>
          <cell r="E1087">
            <v>0</v>
          </cell>
          <cell r="F1087">
            <v>1085</v>
          </cell>
        </row>
        <row r="1088">
          <cell r="A1088" t="str">
            <v>三SANMIAO(三淼)</v>
          </cell>
          <cell r="B1088" t="str">
            <v>自有店</v>
          </cell>
          <cell r="C1088" t="str">
            <v>C50070</v>
          </cell>
          <cell r="D1088" t="str">
            <v>三SANMIAO(三淼)</v>
          </cell>
          <cell r="E1088">
            <v>0</v>
          </cell>
          <cell r="F1088">
            <v>1086</v>
          </cell>
        </row>
        <row r="1089">
          <cell r="A1089" t="str">
            <v>阿芙</v>
          </cell>
          <cell r="B1089" t="str">
            <v>自有店</v>
          </cell>
          <cell r="C1089" t="str">
            <v>C50120</v>
          </cell>
          <cell r="D1089" t="str">
            <v>阿芙</v>
          </cell>
          <cell r="E1089">
            <v>0</v>
          </cell>
          <cell r="F1089">
            <v>1087</v>
          </cell>
        </row>
        <row r="1090">
          <cell r="A1090" t="str">
            <v>NEWTO</v>
          </cell>
          <cell r="B1090" t="str">
            <v>自有店</v>
          </cell>
          <cell r="C1090" t="str">
            <v>C49860</v>
          </cell>
          <cell r="D1090" t="str">
            <v>NEWTO</v>
          </cell>
          <cell r="E1090">
            <v>0</v>
          </cell>
          <cell r="F1090">
            <v>1088</v>
          </cell>
        </row>
        <row r="1091">
          <cell r="A1091" t="str">
            <v>IDEASHOW/IDEA FOR SURPRISE</v>
          </cell>
          <cell r="B1091" t="str">
            <v>自有店</v>
          </cell>
          <cell r="C1091" t="str">
            <v>C58890</v>
          </cell>
          <cell r="D1091" t="str">
            <v>IDEASHOW/IDEA FOR SURPRISE</v>
          </cell>
          <cell r="E1091">
            <v>0</v>
          </cell>
          <cell r="F1091">
            <v>1089</v>
          </cell>
        </row>
        <row r="1092">
          <cell r="A1092" t="str">
            <v>戀織坊</v>
          </cell>
          <cell r="B1092" t="str">
            <v>自有店</v>
          </cell>
          <cell r="C1092" t="str">
            <v>C43160</v>
          </cell>
          <cell r="D1092" t="str">
            <v>戀織坊</v>
          </cell>
          <cell r="E1092">
            <v>0</v>
          </cell>
          <cell r="F1092">
            <v>1090</v>
          </cell>
        </row>
        <row r="1093">
          <cell r="A1093" t="str">
            <v>EC GO</v>
          </cell>
          <cell r="B1093" t="str">
            <v>自有店</v>
          </cell>
          <cell r="C1093" t="str">
            <v>C58840</v>
          </cell>
          <cell r="D1093" t="str">
            <v>EC GO</v>
          </cell>
          <cell r="E1093">
            <v>0</v>
          </cell>
          <cell r="F1093">
            <v>1091</v>
          </cell>
        </row>
        <row r="1094">
          <cell r="A1094" t="str">
            <v>LAOBOTOU(老伯頭)</v>
          </cell>
          <cell r="B1094" t="str">
            <v>自有店</v>
          </cell>
          <cell r="C1094" t="str">
            <v>C54350</v>
          </cell>
          <cell r="D1094" t="str">
            <v>LAOBOTOU(老伯頭)</v>
          </cell>
          <cell r="E1094">
            <v>0</v>
          </cell>
          <cell r="F1094">
            <v>1092</v>
          </cell>
        </row>
        <row r="1095">
          <cell r="A1095" t="str">
            <v>AO LI KAI(奧力凱)</v>
          </cell>
          <cell r="B1095" t="str">
            <v>自有店</v>
          </cell>
          <cell r="C1095" t="str">
            <v>C50080</v>
          </cell>
          <cell r="D1095" t="str">
            <v>AO LI KAI(奧力凱)</v>
          </cell>
          <cell r="E1095">
            <v>0</v>
          </cell>
          <cell r="F1095">
            <v>1093</v>
          </cell>
        </row>
        <row r="1096">
          <cell r="A1096" t="str">
            <v>印跡</v>
          </cell>
          <cell r="B1096" t="str">
            <v>自有店</v>
          </cell>
          <cell r="C1096" t="str">
            <v>C50590</v>
          </cell>
          <cell r="D1096" t="str">
            <v>印跡</v>
          </cell>
          <cell r="E1096">
            <v>0</v>
          </cell>
          <cell r="F1096">
            <v>1094</v>
          </cell>
        </row>
        <row r="1097">
          <cell r="A1097" t="str">
            <v>ADF</v>
          </cell>
          <cell r="B1097" t="str">
            <v>自有店</v>
          </cell>
          <cell r="C1097" t="str">
            <v>C49090</v>
          </cell>
          <cell r="D1097" t="str">
            <v>ADF</v>
          </cell>
          <cell r="E1097">
            <v>0</v>
          </cell>
          <cell r="F1097">
            <v>1095</v>
          </cell>
        </row>
        <row r="1098">
          <cell r="A1098" t="str">
            <v>MEKELLAR</v>
          </cell>
          <cell r="B1098" t="str">
            <v>自有店</v>
          </cell>
          <cell r="C1098" t="str">
            <v>C49040</v>
          </cell>
          <cell r="D1098" t="str">
            <v>MEKELLAR</v>
          </cell>
          <cell r="E1098">
            <v>0</v>
          </cell>
          <cell r="F1098">
            <v>1096</v>
          </cell>
        </row>
        <row r="1099">
          <cell r="A1099" t="str">
            <v>PLLIC(寶羅莉卡)</v>
          </cell>
          <cell r="B1099" t="str">
            <v>自有店</v>
          </cell>
          <cell r="C1099" t="str">
            <v>C50040</v>
          </cell>
          <cell r="D1099" t="str">
            <v>PLLIC(寶羅莉卡)</v>
          </cell>
          <cell r="E1099">
            <v>0</v>
          </cell>
          <cell r="F1099">
            <v>1097</v>
          </cell>
        </row>
        <row r="1100">
          <cell r="A1100" t="str">
            <v>CANUDILO HOLIDAY(卡奴迪路.假日系列)</v>
          </cell>
          <cell r="B1100" t="str">
            <v>自有店</v>
          </cell>
          <cell r="C1100" t="str">
            <v>C50660</v>
          </cell>
          <cell r="D1100" t="str">
            <v>CANUDILO HOLIDAY(卡奴迪路.假日系列)</v>
          </cell>
          <cell r="E1100">
            <v>0</v>
          </cell>
          <cell r="F1100">
            <v>1098</v>
          </cell>
        </row>
        <row r="1101">
          <cell r="A1101" t="str">
            <v>朝華科技</v>
          </cell>
          <cell r="B1101" t="str">
            <v>自有店</v>
          </cell>
          <cell r="C1101" t="str">
            <v>C50020</v>
          </cell>
          <cell r="D1101" t="str">
            <v>朝華科技</v>
          </cell>
          <cell r="E1101">
            <v>0</v>
          </cell>
          <cell r="F1101">
            <v>1099</v>
          </cell>
        </row>
        <row r="1102">
          <cell r="A1102" t="str">
            <v>BEAR EIMY</v>
          </cell>
          <cell r="B1102" t="str">
            <v>自有店</v>
          </cell>
          <cell r="C1102" t="str">
            <v>C50010</v>
          </cell>
          <cell r="D1102" t="str">
            <v>BEAR EIMY</v>
          </cell>
          <cell r="E1102">
            <v>0</v>
          </cell>
          <cell r="F1102">
            <v>1100</v>
          </cell>
        </row>
        <row r="1103">
          <cell r="A1103" t="str">
            <v>NATINA(娜天)</v>
          </cell>
          <cell r="B1103" t="str">
            <v>自有店</v>
          </cell>
          <cell r="C1103" t="str">
            <v>C50000</v>
          </cell>
          <cell r="D1103" t="str">
            <v>NATINA(娜天)</v>
          </cell>
          <cell r="E1103">
            <v>0</v>
          </cell>
          <cell r="F1103">
            <v>1101</v>
          </cell>
        </row>
        <row r="1104">
          <cell r="A1104" t="str">
            <v>HENSAL(韓姿娜)</v>
          </cell>
          <cell r="B1104" t="str">
            <v>自有店</v>
          </cell>
          <cell r="C1104" t="str">
            <v>C49790</v>
          </cell>
          <cell r="D1104" t="str">
            <v>HENSAL(韓姿娜)</v>
          </cell>
          <cell r="E1104">
            <v>0</v>
          </cell>
          <cell r="F1104">
            <v>1102</v>
          </cell>
        </row>
        <row r="1105">
          <cell r="A1105" t="str">
            <v>L.MAIXIA(露.瑪莉先)</v>
          </cell>
          <cell r="B1105" t="str">
            <v>自有店</v>
          </cell>
          <cell r="C1105" t="str">
            <v>C49080</v>
          </cell>
          <cell r="D1105" t="str">
            <v>L.MAIXIA(露.瑪莉先)</v>
          </cell>
          <cell r="E1105">
            <v>0</v>
          </cell>
          <cell r="F1105">
            <v>1103</v>
          </cell>
        </row>
        <row r="1106">
          <cell r="A1106" t="str">
            <v>TECHNOS(帝諾詩)</v>
          </cell>
          <cell r="B1106" t="str">
            <v>自有店</v>
          </cell>
          <cell r="C1106" t="str">
            <v>C49800</v>
          </cell>
          <cell r="D1106" t="str">
            <v>TECHNOS(帝諾詩)</v>
          </cell>
          <cell r="E1106">
            <v>0</v>
          </cell>
          <cell r="F1106">
            <v>1104</v>
          </cell>
        </row>
        <row r="1107">
          <cell r="A1107" t="str">
            <v>WOODPECKER(啄木鳥)</v>
          </cell>
          <cell r="B1107" t="str">
            <v>自有店</v>
          </cell>
          <cell r="C1107" t="str">
            <v>C50410</v>
          </cell>
          <cell r="D1107" t="str">
            <v>WOODPECKER(啄木鳥)</v>
          </cell>
          <cell r="E1107">
            <v>0</v>
          </cell>
          <cell r="F1107">
            <v>1105</v>
          </cell>
        </row>
        <row r="1108">
          <cell r="A1108" t="str">
            <v>EIFINI(伊芙麗)</v>
          </cell>
          <cell r="B1108" t="str">
            <v>自有店</v>
          </cell>
          <cell r="C1108" t="str">
            <v>C50360</v>
          </cell>
          <cell r="D1108" t="str">
            <v>EIFINI(伊芙麗)</v>
          </cell>
          <cell r="E1108">
            <v>0</v>
          </cell>
          <cell r="F1108">
            <v>1106</v>
          </cell>
        </row>
        <row r="1109">
          <cell r="A1109" t="str">
            <v>BOSEROLE</v>
          </cell>
          <cell r="B1109" t="str">
            <v>自有店</v>
          </cell>
          <cell r="C1109" t="str">
            <v>C50340</v>
          </cell>
          <cell r="D1109" t="str">
            <v>BOSEROLE</v>
          </cell>
          <cell r="E1109">
            <v>0</v>
          </cell>
          <cell r="F1109">
            <v>1107</v>
          </cell>
        </row>
        <row r="1110">
          <cell r="A1110" t="str">
            <v>BODYPOPS</v>
          </cell>
          <cell r="B1110" t="str">
            <v>自有店</v>
          </cell>
          <cell r="C1110" t="str">
            <v>C50190</v>
          </cell>
          <cell r="D1110" t="str">
            <v>BODYPOPS</v>
          </cell>
          <cell r="E1110">
            <v>0</v>
          </cell>
          <cell r="F1110">
            <v>1108</v>
          </cell>
        </row>
        <row r="1111">
          <cell r="A1111" t="str">
            <v>YUKA LADIES</v>
          </cell>
          <cell r="B1111" t="str">
            <v>自有店</v>
          </cell>
          <cell r="C1111" t="str">
            <v>C49020</v>
          </cell>
          <cell r="D1111" t="str">
            <v>YUKA LADIES</v>
          </cell>
          <cell r="E1111">
            <v>0</v>
          </cell>
          <cell r="F1111">
            <v>1109</v>
          </cell>
        </row>
        <row r="1112">
          <cell r="A1112" t="str">
            <v>XIANHE(仙合)</v>
          </cell>
          <cell r="B1112" t="str">
            <v>自有店</v>
          </cell>
          <cell r="C1112" t="str">
            <v>C49030</v>
          </cell>
          <cell r="D1112" t="str">
            <v>XIANHE(仙合)</v>
          </cell>
          <cell r="E1112">
            <v>0</v>
          </cell>
          <cell r="F1112">
            <v>1110</v>
          </cell>
        </row>
        <row r="1113">
          <cell r="A1113" t="str">
            <v>CLOAHE</v>
          </cell>
          <cell r="B1113" t="str">
            <v>自有店</v>
          </cell>
          <cell r="C1113" t="str">
            <v>C49810</v>
          </cell>
          <cell r="D1113" t="str">
            <v>CLOAHE</v>
          </cell>
          <cell r="E1113">
            <v>0</v>
          </cell>
          <cell r="F1113">
            <v>1111</v>
          </cell>
        </row>
        <row r="1114">
          <cell r="A1114" t="str">
            <v>BS2B(小魔魚)</v>
          </cell>
          <cell r="B1114" t="str">
            <v>自有店</v>
          </cell>
          <cell r="C1114" t="str">
            <v>C46900</v>
          </cell>
          <cell r="D1114" t="str">
            <v>BS2B(小魔魚)</v>
          </cell>
          <cell r="E1114">
            <v>0</v>
          </cell>
          <cell r="F1114">
            <v>1112</v>
          </cell>
        </row>
        <row r="1115">
          <cell r="A1115" t="str">
            <v>OPENBOX</v>
          </cell>
          <cell r="B1115" t="str">
            <v>自有店</v>
          </cell>
          <cell r="C1115" t="str">
            <v>C49650</v>
          </cell>
          <cell r="D1115" t="str">
            <v>OPENBOX</v>
          </cell>
          <cell r="E1115">
            <v>0</v>
          </cell>
          <cell r="F1115">
            <v>1113</v>
          </cell>
        </row>
        <row r="1116">
          <cell r="A1116" t="str">
            <v>MY SCISSORS(希色)</v>
          </cell>
          <cell r="B1116" t="str">
            <v>自有店</v>
          </cell>
          <cell r="C1116" t="str">
            <v>C49630</v>
          </cell>
          <cell r="D1116" t="str">
            <v>MY SCISSORS(希色)</v>
          </cell>
          <cell r="E1116">
            <v>0</v>
          </cell>
          <cell r="F1116">
            <v>1114</v>
          </cell>
        </row>
        <row r="1117">
          <cell r="A1117" t="str">
            <v>G2000 MEN</v>
          </cell>
          <cell r="B1117" t="str">
            <v>自有店</v>
          </cell>
          <cell r="C1117" t="str">
            <v>C49980</v>
          </cell>
          <cell r="D1117" t="str">
            <v>G2000 MEN</v>
          </cell>
          <cell r="E1117">
            <v>0</v>
          </cell>
          <cell r="F1117">
            <v>1115</v>
          </cell>
        </row>
        <row r="1118">
          <cell r="A1118" t="str">
            <v>T&amp;R</v>
          </cell>
          <cell r="B1118" t="str">
            <v>自有店</v>
          </cell>
          <cell r="C1118" t="str">
            <v>C49760</v>
          </cell>
          <cell r="D1118" t="str">
            <v>T&amp;R</v>
          </cell>
          <cell r="E1118">
            <v>0</v>
          </cell>
          <cell r="F1118">
            <v>1116</v>
          </cell>
        </row>
        <row r="1119">
          <cell r="A1119" t="str">
            <v>BOSILILA</v>
          </cell>
          <cell r="B1119" t="str">
            <v>自有店</v>
          </cell>
          <cell r="C1119" t="str">
            <v>C45420</v>
          </cell>
          <cell r="D1119" t="str">
            <v>BOSILILA</v>
          </cell>
          <cell r="E1119">
            <v>0</v>
          </cell>
          <cell r="F1119">
            <v>1117</v>
          </cell>
        </row>
        <row r="1120">
          <cell r="A1120" t="str">
            <v>VOLEN(沃倫)</v>
          </cell>
          <cell r="B1120" t="str">
            <v>自有店</v>
          </cell>
          <cell r="C1120" t="str">
            <v>C48790</v>
          </cell>
          <cell r="D1120" t="str">
            <v>VOLEN(沃倫)</v>
          </cell>
          <cell r="E1120">
            <v>0</v>
          </cell>
          <cell r="F1120">
            <v>1118</v>
          </cell>
        </row>
        <row r="1121">
          <cell r="A1121" t="str">
            <v>CHE CHE(姊姿)</v>
          </cell>
          <cell r="B1121" t="str">
            <v>自有店</v>
          </cell>
          <cell r="C1121" t="str">
            <v>C48740</v>
          </cell>
          <cell r="D1121" t="str">
            <v>CHE CHE(姊姿)</v>
          </cell>
          <cell r="E1121">
            <v>0</v>
          </cell>
          <cell r="F1121">
            <v>1119</v>
          </cell>
        </row>
        <row r="1122">
          <cell r="A1122" t="str">
            <v>YINER(音兒)</v>
          </cell>
          <cell r="B1122" t="str">
            <v>自有店</v>
          </cell>
          <cell r="C1122" t="str">
            <v>C46210</v>
          </cell>
          <cell r="D1122" t="str">
            <v>YINER(音兒)</v>
          </cell>
          <cell r="E1122">
            <v>0</v>
          </cell>
          <cell r="F1122">
            <v>1120</v>
          </cell>
        </row>
        <row r="1123">
          <cell r="A1123" t="str">
            <v>TIMEX</v>
          </cell>
          <cell r="B1123" t="str">
            <v>自有店</v>
          </cell>
          <cell r="C1123" t="str">
            <v>C46280</v>
          </cell>
          <cell r="D1123" t="str">
            <v>TIMEX</v>
          </cell>
          <cell r="E1123">
            <v>0</v>
          </cell>
          <cell r="F1123">
            <v>1121</v>
          </cell>
        </row>
        <row r="1124">
          <cell r="A1124" t="str">
            <v>RRTT(瑞緹)</v>
          </cell>
          <cell r="B1124" t="str">
            <v>自有店</v>
          </cell>
          <cell r="C1124" t="str">
            <v>C46250</v>
          </cell>
          <cell r="D1124" t="str">
            <v>RRTT(瑞緹)</v>
          </cell>
          <cell r="E1124">
            <v>0</v>
          </cell>
          <cell r="F1124">
            <v>1122</v>
          </cell>
        </row>
        <row r="1125">
          <cell r="A1125" t="str">
            <v>PHITEN</v>
          </cell>
          <cell r="B1125" t="str">
            <v>自有店</v>
          </cell>
          <cell r="C1125" t="str">
            <v>C45740</v>
          </cell>
          <cell r="D1125" t="str">
            <v>PHITEN</v>
          </cell>
          <cell r="E1125">
            <v>0</v>
          </cell>
          <cell r="F1125">
            <v>1123</v>
          </cell>
        </row>
        <row r="1126">
          <cell r="A1126" t="str">
            <v>ONEFFIS</v>
          </cell>
          <cell r="B1126" t="str">
            <v>自有店</v>
          </cell>
          <cell r="C1126" t="str">
            <v>C45840</v>
          </cell>
          <cell r="D1126" t="str">
            <v>ONEFFIS</v>
          </cell>
          <cell r="E1126">
            <v>0</v>
          </cell>
          <cell r="F1126">
            <v>1124</v>
          </cell>
        </row>
        <row r="1127">
          <cell r="A1127" t="str">
            <v>SOPHIA</v>
          </cell>
          <cell r="B1127" t="str">
            <v>自有店</v>
          </cell>
          <cell r="C1127" t="str">
            <v>C45850</v>
          </cell>
          <cell r="D1127" t="str">
            <v>SOPHIA</v>
          </cell>
          <cell r="E1127">
            <v>0</v>
          </cell>
          <cell r="F1127">
            <v>1125</v>
          </cell>
        </row>
        <row r="1128">
          <cell r="A1128" t="str">
            <v>莊容</v>
          </cell>
          <cell r="B1128" t="str">
            <v>自有店</v>
          </cell>
          <cell r="C1128" t="str">
            <v>C48000</v>
          </cell>
          <cell r="D1128" t="str">
            <v>莊容</v>
          </cell>
          <cell r="E1128">
            <v>0</v>
          </cell>
          <cell r="F1128">
            <v>1126</v>
          </cell>
        </row>
        <row r="1129">
          <cell r="A1129" t="str">
            <v>FIRSTIER(風典)</v>
          </cell>
          <cell r="B1129" t="str">
            <v>自有店</v>
          </cell>
          <cell r="C1129" t="str">
            <v>C48110</v>
          </cell>
          <cell r="D1129" t="str">
            <v>FIRSTIER(風典)</v>
          </cell>
          <cell r="E1129">
            <v>0</v>
          </cell>
          <cell r="F1129">
            <v>1127</v>
          </cell>
        </row>
        <row r="1130">
          <cell r="A1130" t="str">
            <v>雅呵雅</v>
          </cell>
          <cell r="B1130" t="str">
            <v>自有店</v>
          </cell>
          <cell r="C1130" t="str">
            <v>C48230</v>
          </cell>
          <cell r="D1130" t="str">
            <v>雅呵雅</v>
          </cell>
          <cell r="E1130">
            <v>0</v>
          </cell>
          <cell r="F1130">
            <v>1128</v>
          </cell>
        </row>
        <row r="1131">
          <cell r="A1131" t="str">
            <v>GRACE GIFT</v>
          </cell>
          <cell r="B1131" t="str">
            <v>自有店</v>
          </cell>
          <cell r="C1131" t="str">
            <v>C49990</v>
          </cell>
          <cell r="D1131" t="str">
            <v>GRACE GIFT</v>
          </cell>
          <cell r="E1131">
            <v>0</v>
          </cell>
          <cell r="F1131">
            <v>1129</v>
          </cell>
        </row>
        <row r="1132">
          <cell r="A1132" t="str">
            <v>YVES ROCHER</v>
          </cell>
          <cell r="B1132" t="str">
            <v>自有店</v>
          </cell>
          <cell r="C1132" t="str">
            <v>C48270</v>
          </cell>
          <cell r="D1132" t="str">
            <v>YVES ROCHER</v>
          </cell>
          <cell r="E1132">
            <v>0</v>
          </cell>
          <cell r="F1132">
            <v>1130</v>
          </cell>
        </row>
        <row r="1133">
          <cell r="A1133" t="str">
            <v>MAJOR LEAGUE BASEBALL</v>
          </cell>
          <cell r="B1133" t="str">
            <v>自有店</v>
          </cell>
          <cell r="C1133" t="str">
            <v>C49970</v>
          </cell>
          <cell r="D1133" t="str">
            <v>MAJOR LEAGUE BASEBALL</v>
          </cell>
          <cell r="E1133">
            <v>0</v>
          </cell>
          <cell r="F1133">
            <v>1131</v>
          </cell>
        </row>
        <row r="1134">
          <cell r="A1134" t="str">
            <v>KARSPOLOR(卡斯保羅)</v>
          </cell>
          <cell r="B1134" t="str">
            <v>自有店</v>
          </cell>
          <cell r="C1134" t="str">
            <v>C49950</v>
          </cell>
          <cell r="D1134" t="str">
            <v>KARSPOLOR(卡斯保羅)</v>
          </cell>
          <cell r="E1134">
            <v>0</v>
          </cell>
          <cell r="F1134">
            <v>1132</v>
          </cell>
        </row>
        <row r="1135">
          <cell r="A1135" t="str">
            <v>M.LL(蔓.樓蘭)</v>
          </cell>
          <cell r="B1135" t="str">
            <v>自有店</v>
          </cell>
          <cell r="C1135" t="str">
            <v>C46920</v>
          </cell>
          <cell r="D1135" t="str">
            <v>M.LL(蔓.樓蘭)</v>
          </cell>
          <cell r="E1135">
            <v>0</v>
          </cell>
          <cell r="F1135">
            <v>1133</v>
          </cell>
        </row>
        <row r="1136">
          <cell r="A1136" t="str">
            <v>YIYIREN(依衣人)</v>
          </cell>
          <cell r="B1136" t="str">
            <v>自有店</v>
          </cell>
          <cell r="C1136" t="str">
            <v>C46590</v>
          </cell>
          <cell r="D1136" t="str">
            <v>YIYIREN(依衣人)</v>
          </cell>
          <cell r="E1136">
            <v>0</v>
          </cell>
          <cell r="F1136">
            <v>1134</v>
          </cell>
        </row>
        <row r="1137">
          <cell r="A1137" t="str">
            <v>XIANYUN(閒雲)</v>
          </cell>
          <cell r="B1137" t="str">
            <v>自有店</v>
          </cell>
          <cell r="C1137" t="str">
            <v>C46190</v>
          </cell>
          <cell r="D1137" t="str">
            <v>XIANYUN(閒雲)</v>
          </cell>
          <cell r="E1137">
            <v>0</v>
          </cell>
          <cell r="F1137">
            <v>1135</v>
          </cell>
        </row>
        <row r="1138">
          <cell r="A1138" t="str">
            <v>U.S.P.A.(美國馬球協會)</v>
          </cell>
          <cell r="B1138" t="str">
            <v>自有店</v>
          </cell>
          <cell r="C1138" t="str">
            <v>C46090</v>
          </cell>
          <cell r="D1138" t="str">
            <v>U.S.P.A.(美國馬球協會)</v>
          </cell>
          <cell r="E1138">
            <v>0</v>
          </cell>
          <cell r="F1138">
            <v>1136</v>
          </cell>
        </row>
        <row r="1139">
          <cell r="A1139" t="str">
            <v>POLOARISTOCRACY(保羅世家)</v>
          </cell>
          <cell r="B1139" t="str">
            <v>自有店</v>
          </cell>
          <cell r="C1139" t="str">
            <v>C46060</v>
          </cell>
          <cell r="D1139" t="str">
            <v>POLOARISTOCRACY(保羅世家)</v>
          </cell>
          <cell r="E1139">
            <v>0</v>
          </cell>
          <cell r="F1139">
            <v>1137</v>
          </cell>
        </row>
        <row r="1140">
          <cell r="A1140" t="str">
            <v>OZING(好記星)</v>
          </cell>
          <cell r="B1140" t="str">
            <v>自有店</v>
          </cell>
          <cell r="C1140" t="str">
            <v>C45530</v>
          </cell>
          <cell r="D1140" t="str">
            <v>OZING(好記星)</v>
          </cell>
          <cell r="E1140">
            <v>0</v>
          </cell>
          <cell r="F1140">
            <v>1138</v>
          </cell>
        </row>
        <row r="1141">
          <cell r="A1141" t="str">
            <v>ELANNOR(愛萊諾綺)</v>
          </cell>
          <cell r="B1141" t="str">
            <v>自有店</v>
          </cell>
          <cell r="C1141" t="str">
            <v>C49960</v>
          </cell>
          <cell r="D1141" t="str">
            <v>ELANNOR(愛萊諾綺)</v>
          </cell>
          <cell r="E1141">
            <v>0</v>
          </cell>
          <cell r="F1141">
            <v>1139</v>
          </cell>
        </row>
        <row r="1142">
          <cell r="A1142" t="str">
            <v>RONGKANG(榮康)</v>
          </cell>
          <cell r="B1142" t="str">
            <v>自有店</v>
          </cell>
          <cell r="C1142" t="str">
            <v>C45610</v>
          </cell>
          <cell r="D1142" t="str">
            <v>RONGKANG(榮康)</v>
          </cell>
          <cell r="E1142">
            <v>0</v>
          </cell>
          <cell r="F1142">
            <v>1140</v>
          </cell>
        </row>
        <row r="1143">
          <cell r="A1143" t="str">
            <v>QIANXI(千細)</v>
          </cell>
          <cell r="B1143" t="str">
            <v>自有店</v>
          </cell>
          <cell r="C1143" t="str">
            <v>C45660</v>
          </cell>
          <cell r="D1143" t="str">
            <v>QIANXI(千細)</v>
          </cell>
          <cell r="E1143">
            <v>0</v>
          </cell>
          <cell r="F1143">
            <v>1141</v>
          </cell>
        </row>
        <row r="1144">
          <cell r="A1144" t="str">
            <v>奇智奇思(作廢轉B39890)</v>
          </cell>
          <cell r="B1144" t="str">
            <v>自有店</v>
          </cell>
          <cell r="C1144" t="str">
            <v>C46400</v>
          </cell>
          <cell r="D1144" t="str">
            <v>奇智奇思(作廢轉B39890)</v>
          </cell>
          <cell r="E1144">
            <v>0</v>
          </cell>
          <cell r="F1144">
            <v>1142</v>
          </cell>
        </row>
        <row r="1145">
          <cell r="A1145" t="str">
            <v>U.FUKURO(優.袋.物語)</v>
          </cell>
          <cell r="B1145" t="str">
            <v>自有店</v>
          </cell>
          <cell r="C1145" t="str">
            <v>C46260</v>
          </cell>
          <cell r="D1145" t="str">
            <v>U.FUKURO(優.袋.物語)</v>
          </cell>
          <cell r="E1145">
            <v>0</v>
          </cell>
          <cell r="F1145">
            <v>1143</v>
          </cell>
        </row>
        <row r="1146">
          <cell r="A1146" t="str">
            <v>NIKON(尼康)</v>
          </cell>
          <cell r="B1146" t="str">
            <v>自有店</v>
          </cell>
          <cell r="C1146" t="str">
            <v>C49920</v>
          </cell>
          <cell r="D1146" t="str">
            <v>NIKON(尼康)</v>
          </cell>
          <cell r="E1146">
            <v>0</v>
          </cell>
          <cell r="F1146">
            <v>1144</v>
          </cell>
        </row>
        <row r="1147">
          <cell r="A1147" t="str">
            <v>NE</v>
          </cell>
          <cell r="B1147" t="str">
            <v>自有店</v>
          </cell>
          <cell r="C1147" t="str">
            <v>C49930</v>
          </cell>
          <cell r="D1147" t="str">
            <v>NE</v>
          </cell>
          <cell r="E1147">
            <v>0</v>
          </cell>
          <cell r="F1147">
            <v>1145</v>
          </cell>
        </row>
        <row r="1148">
          <cell r="A1148" t="str">
            <v>BABY DE MODE(貝貝摩登)</v>
          </cell>
          <cell r="B1148" t="str">
            <v>自有店</v>
          </cell>
          <cell r="C1148" t="str">
            <v>C49940</v>
          </cell>
          <cell r="D1148" t="str">
            <v>BABY DE MODE(貝貝摩登)</v>
          </cell>
          <cell r="E1148">
            <v>0</v>
          </cell>
          <cell r="F1148">
            <v>1146</v>
          </cell>
        </row>
        <row r="1149">
          <cell r="A1149" t="str">
            <v>BARAZZONI(朗儷)</v>
          </cell>
          <cell r="B1149" t="str">
            <v>自有店</v>
          </cell>
          <cell r="C1149" t="str">
            <v>C46940</v>
          </cell>
          <cell r="D1149" t="str">
            <v>BARAZZONI(朗儷)</v>
          </cell>
          <cell r="E1149">
            <v>0</v>
          </cell>
          <cell r="F1149">
            <v>1147</v>
          </cell>
        </row>
        <row r="1150">
          <cell r="A1150" t="str">
            <v>一嘉</v>
          </cell>
          <cell r="B1150" t="str">
            <v>自有店</v>
          </cell>
          <cell r="C1150" t="str">
            <v>C49640</v>
          </cell>
          <cell r="D1150" t="str">
            <v>一嘉</v>
          </cell>
          <cell r="E1150">
            <v>0</v>
          </cell>
          <cell r="F1150">
            <v>1148</v>
          </cell>
        </row>
        <row r="1151">
          <cell r="A1151" t="str">
            <v>BOSS SPORT</v>
          </cell>
          <cell r="B1151" t="str">
            <v>自有店</v>
          </cell>
          <cell r="C1151" t="str">
            <v>C48280</v>
          </cell>
          <cell r="D1151" t="str">
            <v>BOSS SPORT</v>
          </cell>
          <cell r="E1151">
            <v>0</v>
          </cell>
          <cell r="F1151">
            <v>1149</v>
          </cell>
        </row>
        <row r="1152">
          <cell r="A1152" t="str">
            <v>COLANTOTTE(古蘭圖騰)</v>
          </cell>
          <cell r="B1152" t="str">
            <v>自有店</v>
          </cell>
          <cell r="C1152" t="str">
            <v>C48100</v>
          </cell>
          <cell r="D1152" t="str">
            <v>COLANTOTTE(古蘭圖騰)</v>
          </cell>
          <cell r="E1152">
            <v>0</v>
          </cell>
          <cell r="F1152">
            <v>1150</v>
          </cell>
        </row>
        <row r="1153">
          <cell r="A1153" t="str">
            <v>PRECIOSA</v>
          </cell>
          <cell r="B1153" t="str">
            <v>自有店</v>
          </cell>
          <cell r="C1153" t="str">
            <v>C46020</v>
          </cell>
          <cell r="D1153" t="str">
            <v>PRECIOSA</v>
          </cell>
          <cell r="E1153">
            <v>0</v>
          </cell>
          <cell r="F1153">
            <v>1151</v>
          </cell>
        </row>
        <row r="1154">
          <cell r="A1154" t="str">
            <v>CANLEMON</v>
          </cell>
          <cell r="B1154" t="str">
            <v>自有店</v>
          </cell>
          <cell r="C1154" t="str">
            <v>C46040</v>
          </cell>
          <cell r="D1154" t="str">
            <v>CANLEMON</v>
          </cell>
          <cell r="E1154">
            <v>0</v>
          </cell>
          <cell r="F1154">
            <v>1152</v>
          </cell>
        </row>
        <row r="1155">
          <cell r="A1155" t="str">
            <v>ALIAFANT(艾莉芬特)</v>
          </cell>
          <cell r="B1155" t="str">
            <v>自有店</v>
          </cell>
          <cell r="C1155" t="str">
            <v>C46970</v>
          </cell>
          <cell r="D1155" t="str">
            <v>ALIAFANT(艾莉芬特)</v>
          </cell>
          <cell r="E1155">
            <v>0</v>
          </cell>
          <cell r="F1155">
            <v>1153</v>
          </cell>
        </row>
        <row r="1156">
          <cell r="A1156" t="str">
            <v>CHARCOAL MILANO TREND</v>
          </cell>
          <cell r="B1156" t="str">
            <v>自有店</v>
          </cell>
          <cell r="C1156" t="str">
            <v>C48780</v>
          </cell>
          <cell r="D1156" t="str">
            <v>CHARCOAL MILANO TREND</v>
          </cell>
          <cell r="E1156">
            <v>0</v>
          </cell>
          <cell r="F1156">
            <v>1154</v>
          </cell>
        </row>
        <row r="1157">
          <cell r="A1157" t="str">
            <v>浪漫時尚</v>
          </cell>
          <cell r="B1157" t="str">
            <v>自有店</v>
          </cell>
          <cell r="C1157" t="str">
            <v>C46990</v>
          </cell>
          <cell r="D1157" t="str">
            <v>浪漫時尚</v>
          </cell>
          <cell r="E1157">
            <v>0</v>
          </cell>
          <cell r="F1157">
            <v>1155</v>
          </cell>
        </row>
        <row r="1158">
          <cell r="A1158" t="str">
            <v>NIKI JODI</v>
          </cell>
          <cell r="B1158" t="str">
            <v>自有店</v>
          </cell>
          <cell r="C1158" t="str">
            <v>C47080</v>
          </cell>
          <cell r="D1158" t="str">
            <v>NIKI JODI</v>
          </cell>
          <cell r="E1158">
            <v>0</v>
          </cell>
          <cell r="F1158">
            <v>1156</v>
          </cell>
        </row>
        <row r="1159">
          <cell r="A1159" t="str">
            <v>DECOR CHANNEL</v>
          </cell>
          <cell r="B1159" t="str">
            <v>自有店</v>
          </cell>
          <cell r="C1159" t="str">
            <v>C46010</v>
          </cell>
          <cell r="D1159" t="str">
            <v>DECOR CHANNEL</v>
          </cell>
          <cell r="E1159">
            <v>0</v>
          </cell>
          <cell r="F1159">
            <v>1157</v>
          </cell>
        </row>
        <row r="1160">
          <cell r="A1160" t="str">
            <v>時尚生活</v>
          </cell>
          <cell r="B1160" t="str">
            <v>自有店</v>
          </cell>
          <cell r="C1160" t="str">
            <v>C48010</v>
          </cell>
          <cell r="D1160" t="str">
            <v>時尚生活</v>
          </cell>
          <cell r="E1160">
            <v>0</v>
          </cell>
          <cell r="F1160">
            <v>1158</v>
          </cell>
        </row>
        <row r="1161">
          <cell r="A1161" t="str">
            <v>FUTBOLTREND</v>
          </cell>
          <cell r="B1161" t="str">
            <v>自有店</v>
          </cell>
          <cell r="C1161" t="str">
            <v>C49880</v>
          </cell>
          <cell r="D1161" t="str">
            <v>FUTBOLTREND</v>
          </cell>
          <cell r="E1161">
            <v>0</v>
          </cell>
          <cell r="F1161">
            <v>1159</v>
          </cell>
        </row>
        <row r="1162">
          <cell r="A1162" t="str">
            <v>生活良品　</v>
          </cell>
          <cell r="B1162" t="str">
            <v>自有店</v>
          </cell>
          <cell r="C1162" t="str">
            <v>C41870</v>
          </cell>
          <cell r="D1162" t="str">
            <v>生活良品　</v>
          </cell>
          <cell r="E1162">
            <v>0</v>
          </cell>
          <cell r="F1162">
            <v>1160</v>
          </cell>
        </row>
        <row r="1163">
          <cell r="A1163" t="str">
            <v>OUTDO(高特)</v>
          </cell>
          <cell r="B1163" t="str">
            <v>自有店</v>
          </cell>
          <cell r="C1163" t="str">
            <v>C49870</v>
          </cell>
          <cell r="D1163" t="str">
            <v>OUTDO(高特)</v>
          </cell>
          <cell r="E1163">
            <v>0</v>
          </cell>
          <cell r="F1163">
            <v>1161</v>
          </cell>
        </row>
        <row r="1164">
          <cell r="A1164" t="str">
            <v>STEELFLEX</v>
          </cell>
          <cell r="B1164" t="str">
            <v>自有店</v>
          </cell>
          <cell r="C1164" t="str">
            <v>C49850</v>
          </cell>
          <cell r="D1164" t="str">
            <v>STEELFLEX</v>
          </cell>
          <cell r="E1164">
            <v>0</v>
          </cell>
          <cell r="F1164">
            <v>1162</v>
          </cell>
        </row>
        <row r="1165">
          <cell r="A1165" t="str">
            <v>GRINDERS</v>
          </cell>
          <cell r="B1165" t="str">
            <v>自有店</v>
          </cell>
          <cell r="C1165" t="str">
            <v>C49500</v>
          </cell>
          <cell r="D1165" t="str">
            <v>GRINDERS</v>
          </cell>
          <cell r="E1165">
            <v>0</v>
          </cell>
          <cell r="F1165">
            <v>1163</v>
          </cell>
        </row>
        <row r="1166">
          <cell r="A1166" t="str">
            <v>MUST-BE</v>
          </cell>
          <cell r="B1166" t="str">
            <v>自有店</v>
          </cell>
          <cell r="C1166" t="str">
            <v>C49600</v>
          </cell>
          <cell r="D1166" t="str">
            <v>MUST-BE</v>
          </cell>
          <cell r="E1166">
            <v>0</v>
          </cell>
          <cell r="F1166">
            <v>1164</v>
          </cell>
        </row>
        <row r="1167">
          <cell r="A1167" t="str">
            <v>ROCKAPETTA</v>
          </cell>
          <cell r="B1167" t="str">
            <v>自有店</v>
          </cell>
          <cell r="C1167" t="str">
            <v>C48020</v>
          </cell>
          <cell r="D1167" t="str">
            <v>ROCKAPETTA</v>
          </cell>
          <cell r="E1167">
            <v>0</v>
          </cell>
          <cell r="F1167">
            <v>1165</v>
          </cell>
        </row>
        <row r="1168">
          <cell r="A1168" t="str">
            <v>BABYME(貝美依)</v>
          </cell>
          <cell r="B1168" t="str">
            <v>自有店</v>
          </cell>
          <cell r="C1168" t="str">
            <v>C48290</v>
          </cell>
          <cell r="D1168" t="str">
            <v>BABYME(貝美依)</v>
          </cell>
          <cell r="E1168">
            <v>0</v>
          </cell>
          <cell r="F1168">
            <v>1166</v>
          </cell>
        </row>
        <row r="1169">
          <cell r="A1169" t="str">
            <v>DERANI(德蘭尼)</v>
          </cell>
          <cell r="B1169" t="str">
            <v>自有店</v>
          </cell>
          <cell r="C1169" t="str">
            <v>C45980</v>
          </cell>
          <cell r="D1169" t="str">
            <v>DERANI(德蘭尼)</v>
          </cell>
          <cell r="E1169">
            <v>0</v>
          </cell>
          <cell r="F1169">
            <v>1167</v>
          </cell>
        </row>
        <row r="1170">
          <cell r="A1170" t="str">
            <v>FOX</v>
          </cell>
          <cell r="B1170" t="str">
            <v>自有店</v>
          </cell>
          <cell r="C1170" t="str">
            <v>C45920</v>
          </cell>
          <cell r="D1170" t="str">
            <v>FOX</v>
          </cell>
          <cell r="E1170">
            <v>0</v>
          </cell>
          <cell r="F1170">
            <v>1168</v>
          </cell>
        </row>
        <row r="1171">
          <cell r="A1171" t="str">
            <v>PESARO</v>
          </cell>
          <cell r="B1171" t="str">
            <v>自有店</v>
          </cell>
          <cell r="C1171" t="str">
            <v>C48660</v>
          </cell>
          <cell r="D1171" t="str">
            <v>PESARO</v>
          </cell>
          <cell r="E1171">
            <v>0</v>
          </cell>
          <cell r="F1171">
            <v>1169</v>
          </cell>
        </row>
        <row r="1172">
          <cell r="A1172" t="str">
            <v>科美婭</v>
          </cell>
          <cell r="B1172" t="str">
            <v>自有店</v>
          </cell>
          <cell r="C1172" t="str">
            <v>C48140</v>
          </cell>
          <cell r="D1172" t="str">
            <v>科美婭</v>
          </cell>
          <cell r="E1172">
            <v>0</v>
          </cell>
          <cell r="F1172">
            <v>1170</v>
          </cell>
        </row>
        <row r="1173">
          <cell r="A1173" t="str">
            <v>GDUBROE(崮鋇爾)</v>
          </cell>
          <cell r="B1173" t="str">
            <v>自有店</v>
          </cell>
          <cell r="C1173" t="str">
            <v>C47960</v>
          </cell>
          <cell r="D1173" t="str">
            <v>GDUBROE(崮鋇爾)</v>
          </cell>
          <cell r="E1173">
            <v>0</v>
          </cell>
          <cell r="F1173">
            <v>1171</v>
          </cell>
        </row>
        <row r="1174">
          <cell r="A1174" t="str">
            <v>OMTR OMAYDIA</v>
          </cell>
          <cell r="B1174" t="str">
            <v>自有店</v>
          </cell>
          <cell r="C1174" t="str">
            <v>C47900</v>
          </cell>
          <cell r="D1174" t="str">
            <v>OMTR OMAYDIA</v>
          </cell>
          <cell r="E1174">
            <v>0</v>
          </cell>
          <cell r="F1174">
            <v>1172</v>
          </cell>
        </row>
        <row r="1175">
          <cell r="A1175" t="str">
            <v>煒尚時</v>
          </cell>
          <cell r="B1175" t="str">
            <v>自有店</v>
          </cell>
          <cell r="C1175" t="str">
            <v>C47830</v>
          </cell>
          <cell r="D1175" t="str">
            <v>煒尚時</v>
          </cell>
          <cell r="E1175">
            <v>0</v>
          </cell>
          <cell r="F1175">
            <v>1173</v>
          </cell>
        </row>
        <row r="1176">
          <cell r="A1176" t="str">
            <v>RAPA</v>
          </cell>
          <cell r="B1176" t="str">
            <v>自有店</v>
          </cell>
          <cell r="C1176" t="str">
            <v>C47110</v>
          </cell>
          <cell r="D1176" t="str">
            <v>RAPA</v>
          </cell>
          <cell r="E1176">
            <v>0</v>
          </cell>
          <cell r="F1176">
            <v>1174</v>
          </cell>
        </row>
        <row r="1177">
          <cell r="A1177" t="str">
            <v>BENETTON FORMULA1</v>
          </cell>
          <cell r="B1177" t="str">
            <v>自有店</v>
          </cell>
          <cell r="C1177" t="str">
            <v>C45940</v>
          </cell>
          <cell r="D1177" t="str">
            <v>BENETTON FORMULA1</v>
          </cell>
          <cell r="E1177">
            <v>0</v>
          </cell>
          <cell r="F1177">
            <v>1175</v>
          </cell>
        </row>
        <row r="1178">
          <cell r="A1178" t="str">
            <v>LAREBOSS(萊爾波仕)</v>
          </cell>
          <cell r="B1178" t="str">
            <v>自有店</v>
          </cell>
          <cell r="C1178" t="str">
            <v>C47150</v>
          </cell>
          <cell r="D1178" t="str">
            <v>LAREBOSS(萊爾波仕)</v>
          </cell>
          <cell r="E1178">
            <v>0</v>
          </cell>
          <cell r="F1178">
            <v>1176</v>
          </cell>
        </row>
        <row r="1179">
          <cell r="A1179" t="str">
            <v>VENIGA(維尼卡)</v>
          </cell>
          <cell r="B1179" t="str">
            <v>自有店</v>
          </cell>
          <cell r="C1179" t="str">
            <v>C48090</v>
          </cell>
          <cell r="D1179" t="str">
            <v>VENIGA(維尼卡)</v>
          </cell>
          <cell r="E1179">
            <v>0</v>
          </cell>
          <cell r="F1179">
            <v>1177</v>
          </cell>
        </row>
        <row r="1180">
          <cell r="A1180" t="str">
            <v>KISTINA(吉思緹那)</v>
          </cell>
          <cell r="B1180" t="str">
            <v>自有店</v>
          </cell>
          <cell r="C1180" t="str">
            <v>C48080</v>
          </cell>
          <cell r="D1180" t="str">
            <v>KISTINA(吉思緹那)</v>
          </cell>
          <cell r="E1180">
            <v>0</v>
          </cell>
          <cell r="F1180">
            <v>1178</v>
          </cell>
        </row>
        <row r="1181">
          <cell r="A1181" t="str">
            <v>KEVINGARY</v>
          </cell>
          <cell r="B1181" t="str">
            <v>自有店</v>
          </cell>
          <cell r="C1181" t="str">
            <v>C48060</v>
          </cell>
          <cell r="D1181" t="str">
            <v>KEVINGARY</v>
          </cell>
          <cell r="E1181">
            <v>0</v>
          </cell>
          <cell r="F1181">
            <v>1179</v>
          </cell>
        </row>
        <row r="1182">
          <cell r="A1182" t="str">
            <v>FANS JEWELRY</v>
          </cell>
          <cell r="B1182" t="str">
            <v>自有店</v>
          </cell>
          <cell r="C1182" t="str">
            <v>C45860</v>
          </cell>
          <cell r="D1182" t="str">
            <v>FANS JEWELRY</v>
          </cell>
          <cell r="E1182">
            <v>0</v>
          </cell>
          <cell r="F1182">
            <v>1180</v>
          </cell>
        </row>
        <row r="1183">
          <cell r="A1183" t="str">
            <v>LOUIS ERIC(路易埃裡克)</v>
          </cell>
          <cell r="B1183" t="str">
            <v>自有店</v>
          </cell>
          <cell r="C1183" t="str">
            <v>C45900</v>
          </cell>
          <cell r="D1183" t="str">
            <v>LOUIS ERIC(路易埃裡克)</v>
          </cell>
          <cell r="E1183">
            <v>0</v>
          </cell>
          <cell r="F1183">
            <v>1181</v>
          </cell>
        </row>
        <row r="1184">
          <cell r="A1184" t="str">
            <v>ANNIE&amp;DICK(安妮&amp;迪克)</v>
          </cell>
          <cell r="B1184" t="str">
            <v>自有店</v>
          </cell>
          <cell r="C1184" t="str">
            <v>C45910</v>
          </cell>
          <cell r="D1184" t="str">
            <v>ANNIE&amp;DICK(安妮&amp;迪克)</v>
          </cell>
          <cell r="E1184">
            <v>0</v>
          </cell>
          <cell r="F1184">
            <v>1182</v>
          </cell>
        </row>
        <row r="1185">
          <cell r="A1185" t="str">
            <v>I'NA.NA</v>
          </cell>
          <cell r="B1185" t="str">
            <v>自有店</v>
          </cell>
          <cell r="C1185" t="str">
            <v>C48720</v>
          </cell>
          <cell r="D1185" t="str">
            <v>I'NA.NA</v>
          </cell>
          <cell r="E1185">
            <v>0</v>
          </cell>
          <cell r="F1185">
            <v>1183</v>
          </cell>
        </row>
        <row r="1186">
          <cell r="A1186" t="str">
            <v>凡妮</v>
          </cell>
          <cell r="B1186" t="str">
            <v>自有店</v>
          </cell>
          <cell r="C1186" t="str">
            <v>C44400</v>
          </cell>
          <cell r="D1186" t="str">
            <v>凡妮</v>
          </cell>
          <cell r="E1186">
            <v>0</v>
          </cell>
          <cell r="F1186">
            <v>1184</v>
          </cell>
        </row>
        <row r="1187">
          <cell r="A1187" t="str">
            <v>A.ROAD (一路)</v>
          </cell>
          <cell r="B1187" t="str">
            <v>自有店</v>
          </cell>
          <cell r="C1187" t="str">
            <v>A00010</v>
          </cell>
          <cell r="D1187" t="str">
            <v>A.ROAD (一路)</v>
          </cell>
          <cell r="E1187">
            <v>0</v>
          </cell>
          <cell r="F1187">
            <v>1185</v>
          </cell>
        </row>
        <row r="1188">
          <cell r="A1188" t="str">
            <v>盈翠坊</v>
          </cell>
          <cell r="B1188" t="str">
            <v>自有店</v>
          </cell>
          <cell r="C1188" t="str">
            <v>C09820</v>
          </cell>
          <cell r="D1188" t="str">
            <v>盈翠坊</v>
          </cell>
          <cell r="E1188">
            <v>0</v>
          </cell>
          <cell r="F1188">
            <v>1186</v>
          </cell>
        </row>
        <row r="1189">
          <cell r="A1189" t="str">
            <v>DIE ZI(蝶姿)</v>
          </cell>
          <cell r="B1189" t="str">
            <v>自有店</v>
          </cell>
          <cell r="C1189" t="str">
            <v>C47540</v>
          </cell>
          <cell r="D1189" t="str">
            <v>DIE ZI(蝶姿)</v>
          </cell>
          <cell r="E1189">
            <v>0</v>
          </cell>
          <cell r="F1189">
            <v>1187</v>
          </cell>
        </row>
        <row r="1190">
          <cell r="A1190" t="str">
            <v>BASELDYA(巴賽帝亞)</v>
          </cell>
          <cell r="B1190" t="str">
            <v>自有店</v>
          </cell>
          <cell r="C1190" t="str">
            <v>C47770</v>
          </cell>
          <cell r="D1190" t="str">
            <v>BASELDYA(巴賽帝亞)</v>
          </cell>
          <cell r="E1190">
            <v>0</v>
          </cell>
          <cell r="F1190">
            <v>1188</v>
          </cell>
        </row>
        <row r="1191">
          <cell r="A1191" t="str">
            <v>PENHA(珮尼亞)</v>
          </cell>
          <cell r="B1191" t="str">
            <v>自有店</v>
          </cell>
          <cell r="C1191" t="str">
            <v>C47020</v>
          </cell>
          <cell r="D1191" t="str">
            <v>PENHA(珮尼亞)</v>
          </cell>
          <cell r="E1191">
            <v>0</v>
          </cell>
          <cell r="F1191">
            <v>1189</v>
          </cell>
        </row>
        <row r="1192">
          <cell r="A1192" t="str">
            <v>鞋文化(作廢,轉B54800)</v>
          </cell>
          <cell r="B1192" t="str">
            <v>自有店</v>
          </cell>
          <cell r="C1192" t="str">
            <v>C08900</v>
          </cell>
          <cell r="D1192" t="str">
            <v>鞋文化(作廢,轉B54800)</v>
          </cell>
          <cell r="E1192">
            <v>0</v>
          </cell>
          <cell r="F1192">
            <v>1190</v>
          </cell>
        </row>
        <row r="1193">
          <cell r="A1193" t="str">
            <v>巴斯望</v>
          </cell>
          <cell r="B1193" t="str">
            <v>自有店</v>
          </cell>
          <cell r="C1193" t="str">
            <v>C08970</v>
          </cell>
          <cell r="D1193" t="str">
            <v>巴斯望</v>
          </cell>
          <cell r="E1193">
            <v>0</v>
          </cell>
          <cell r="F1193">
            <v>1191</v>
          </cell>
        </row>
        <row r="1194">
          <cell r="A1194" t="str">
            <v>JASONWOOD</v>
          </cell>
          <cell r="B1194" t="str">
            <v>自有店</v>
          </cell>
          <cell r="C1194" t="str">
            <v>C08820</v>
          </cell>
          <cell r="D1194" t="str">
            <v>JASONWOOD</v>
          </cell>
          <cell r="E1194">
            <v>0</v>
          </cell>
          <cell r="F1194">
            <v>1192</v>
          </cell>
        </row>
        <row r="1195">
          <cell r="A1195" t="str">
            <v>GRACEWELL(婷美)</v>
          </cell>
          <cell r="B1195" t="str">
            <v>自有店</v>
          </cell>
          <cell r="C1195" t="str">
            <v>A82260</v>
          </cell>
          <cell r="D1195" t="str">
            <v>GRACEWELL(婷美)</v>
          </cell>
          <cell r="E1195">
            <v>0</v>
          </cell>
          <cell r="F1195">
            <v>1193</v>
          </cell>
        </row>
        <row r="1196">
          <cell r="A1196" t="str">
            <v>PASSION(鋇萱)</v>
          </cell>
          <cell r="B1196" t="str">
            <v>自有店</v>
          </cell>
          <cell r="C1196" t="str">
            <v>A81980</v>
          </cell>
          <cell r="D1196" t="str">
            <v>PASSION(鋇萱)</v>
          </cell>
          <cell r="E1196">
            <v>0</v>
          </cell>
          <cell r="F1196">
            <v>1194</v>
          </cell>
        </row>
        <row r="1197">
          <cell r="A1197" t="str">
            <v>A&amp;N(ANTO&amp;NEAL)(安東&amp;尼奧)</v>
          </cell>
          <cell r="B1197" t="str">
            <v>自有店</v>
          </cell>
          <cell r="C1197" t="str">
            <v>A80940</v>
          </cell>
          <cell r="D1197" t="str">
            <v>A&amp;N(ANTO&amp;NEAL)(安東&amp;尼奧)</v>
          </cell>
          <cell r="E1197">
            <v>0</v>
          </cell>
          <cell r="F1197">
            <v>1195</v>
          </cell>
        </row>
        <row r="1198">
          <cell r="A1198" t="str">
            <v>IDEE  MONTO  (埃迪蒙托)</v>
          </cell>
          <cell r="B1198" t="str">
            <v>自有店</v>
          </cell>
          <cell r="C1198" t="str">
            <v>A81190</v>
          </cell>
          <cell r="D1198" t="str">
            <v>IDEE  MONTO  (埃迪蒙托)</v>
          </cell>
          <cell r="E1198">
            <v>0</v>
          </cell>
          <cell r="F1198">
            <v>1196</v>
          </cell>
        </row>
        <row r="1199">
          <cell r="A1199" t="str">
            <v>ECCO(愛步)</v>
          </cell>
          <cell r="B1199" t="str">
            <v>自有店</v>
          </cell>
          <cell r="C1199" t="str">
            <v>A81200</v>
          </cell>
          <cell r="D1199" t="str">
            <v>ECCO(愛步)</v>
          </cell>
          <cell r="E1199">
            <v>0</v>
          </cell>
          <cell r="F1199">
            <v>1197</v>
          </cell>
        </row>
        <row r="1200">
          <cell r="A1200" t="str">
            <v>ROUSE(洛茲)</v>
          </cell>
          <cell r="B1200" t="str">
            <v>自有店</v>
          </cell>
          <cell r="C1200" t="str">
            <v>B08010</v>
          </cell>
          <cell r="D1200" t="str">
            <v>ROUSE(洛茲)</v>
          </cell>
          <cell r="E1200">
            <v>0</v>
          </cell>
          <cell r="F1200">
            <v>1198</v>
          </cell>
        </row>
        <row r="1201">
          <cell r="A1201" t="str">
            <v>TEENMIX(天美意)</v>
          </cell>
          <cell r="B1201" t="str">
            <v>自有店</v>
          </cell>
          <cell r="C1201" t="str">
            <v>B08420</v>
          </cell>
          <cell r="D1201" t="str">
            <v>TEENMIX(天美意)</v>
          </cell>
          <cell r="E1201">
            <v>0</v>
          </cell>
          <cell r="F1201">
            <v>1199</v>
          </cell>
        </row>
        <row r="1202">
          <cell r="A1202" t="str">
            <v>紅科</v>
          </cell>
          <cell r="B1202" t="str">
            <v>自有店</v>
          </cell>
          <cell r="C1202" t="str">
            <v>B08430</v>
          </cell>
          <cell r="D1202" t="str">
            <v>紅科</v>
          </cell>
          <cell r="E1202">
            <v>0</v>
          </cell>
          <cell r="F1202">
            <v>1200</v>
          </cell>
        </row>
        <row r="1203">
          <cell r="A1203" t="str">
            <v>DEBE TAN</v>
          </cell>
          <cell r="B1203" t="str">
            <v>自有店</v>
          </cell>
          <cell r="C1203" t="str">
            <v>C47700</v>
          </cell>
          <cell r="D1203" t="str">
            <v>DEBE TAN</v>
          </cell>
          <cell r="E1203">
            <v>0</v>
          </cell>
          <cell r="F1203">
            <v>1201</v>
          </cell>
        </row>
        <row r="1204">
          <cell r="A1204" t="str">
            <v>HONEYS/CREATIVE FASHION SQUARE</v>
          </cell>
          <cell r="B1204" t="str">
            <v>自有店</v>
          </cell>
          <cell r="C1204" t="str">
            <v>C47530</v>
          </cell>
          <cell r="D1204" t="str">
            <v>HONEYS/CREATIVE FASHION SQUARE</v>
          </cell>
          <cell r="E1204">
            <v>0</v>
          </cell>
          <cell r="F1204">
            <v>1202</v>
          </cell>
        </row>
        <row r="1205">
          <cell r="A1205" t="str">
            <v>NEVER EVER</v>
          </cell>
          <cell r="B1205" t="str">
            <v>自有店</v>
          </cell>
          <cell r="C1205" t="str">
            <v>C47510</v>
          </cell>
          <cell r="D1205" t="str">
            <v>NEVER EVER</v>
          </cell>
          <cell r="E1205">
            <v>0</v>
          </cell>
          <cell r="F1205">
            <v>1203</v>
          </cell>
        </row>
        <row r="1206">
          <cell r="A1206" t="str">
            <v>RACB JJQN</v>
          </cell>
          <cell r="B1206" t="str">
            <v>自有店</v>
          </cell>
          <cell r="C1206" t="str">
            <v>C47460</v>
          </cell>
          <cell r="D1206" t="str">
            <v>RACB JJQN</v>
          </cell>
          <cell r="E1206">
            <v>0</v>
          </cell>
          <cell r="F1206">
            <v>1204</v>
          </cell>
        </row>
        <row r="1207">
          <cell r="A1207" t="str">
            <v>FENDI</v>
          </cell>
          <cell r="B1207" t="str">
            <v>自有店</v>
          </cell>
          <cell r="C1207" t="str">
            <v>A82390</v>
          </cell>
          <cell r="D1207" t="str">
            <v>FENDI</v>
          </cell>
          <cell r="E1207">
            <v>0</v>
          </cell>
          <cell r="F1207">
            <v>1205</v>
          </cell>
        </row>
        <row r="1208">
          <cell r="A1208" t="str">
            <v>寶島</v>
          </cell>
          <cell r="B1208" t="str">
            <v>自有店</v>
          </cell>
          <cell r="C1208" t="str">
            <v>A83950</v>
          </cell>
          <cell r="D1208" t="str">
            <v>寶島</v>
          </cell>
          <cell r="E1208">
            <v>0</v>
          </cell>
          <cell r="F1208">
            <v>1206</v>
          </cell>
        </row>
        <row r="1209">
          <cell r="A1209" t="str">
            <v>STAR-MOON(星月)</v>
          </cell>
          <cell r="B1209" t="str">
            <v>自有店</v>
          </cell>
          <cell r="C1209" t="str">
            <v>A82640</v>
          </cell>
          <cell r="D1209" t="str">
            <v>STAR-MOON(星月)</v>
          </cell>
          <cell r="E1209">
            <v>0</v>
          </cell>
          <cell r="F1209">
            <v>1207</v>
          </cell>
        </row>
        <row r="1210">
          <cell r="A1210" t="str">
            <v>雙星</v>
          </cell>
          <cell r="B1210" t="str">
            <v>自有店</v>
          </cell>
          <cell r="C1210" t="str">
            <v>A86300</v>
          </cell>
          <cell r="D1210" t="str">
            <v>雙星</v>
          </cell>
          <cell r="E1210">
            <v>0</v>
          </cell>
          <cell r="F1210">
            <v>1208</v>
          </cell>
        </row>
        <row r="1211">
          <cell r="A1211" t="str">
            <v>LANIL(蘭尼爾)</v>
          </cell>
          <cell r="B1211" t="str">
            <v>自有店</v>
          </cell>
          <cell r="C1211" t="str">
            <v>A81830</v>
          </cell>
          <cell r="D1211" t="str">
            <v>LANIL(蘭尼爾)</v>
          </cell>
          <cell r="E1211">
            <v>0</v>
          </cell>
          <cell r="F1211">
            <v>1209</v>
          </cell>
        </row>
        <row r="1212">
          <cell r="A1212" t="str">
            <v>KERN(家能)</v>
          </cell>
          <cell r="B1212" t="str">
            <v>自有店</v>
          </cell>
          <cell r="C1212" t="str">
            <v>A81770</v>
          </cell>
          <cell r="D1212" t="str">
            <v>KERN(家能)</v>
          </cell>
          <cell r="E1212">
            <v>0</v>
          </cell>
          <cell r="F1212">
            <v>1210</v>
          </cell>
        </row>
        <row r="1213">
          <cell r="A1213" t="str">
            <v>I.D.FIX(依迪菲)</v>
          </cell>
          <cell r="B1213" t="str">
            <v>自有店</v>
          </cell>
          <cell r="C1213" t="str">
            <v>A80000</v>
          </cell>
          <cell r="D1213" t="str">
            <v>I.D.FIX(依迪菲)</v>
          </cell>
          <cell r="E1213">
            <v>0</v>
          </cell>
          <cell r="F1213">
            <v>1211</v>
          </cell>
        </row>
        <row r="1214">
          <cell r="A1214" t="str">
            <v>INBERLIN(辛柏林)</v>
          </cell>
          <cell r="B1214" t="str">
            <v>自有店</v>
          </cell>
          <cell r="C1214" t="str">
            <v>A80210</v>
          </cell>
          <cell r="D1214" t="str">
            <v>INBERLIN(辛柏林)</v>
          </cell>
          <cell r="E1214">
            <v>0</v>
          </cell>
          <cell r="F1214">
            <v>1212</v>
          </cell>
        </row>
        <row r="1215">
          <cell r="A1215" t="str">
            <v>DIANA.JEAN(黛安娜.甄)</v>
          </cell>
          <cell r="B1215" t="str">
            <v>自有店</v>
          </cell>
          <cell r="C1215" t="str">
            <v>A84460</v>
          </cell>
          <cell r="D1215" t="str">
            <v>DIANA.JEAN(黛安娜.甄)</v>
          </cell>
          <cell r="E1215">
            <v>0</v>
          </cell>
          <cell r="F1215">
            <v>1213</v>
          </cell>
        </row>
        <row r="1216">
          <cell r="A1216" t="str">
            <v>力果</v>
          </cell>
          <cell r="B1216" t="str">
            <v>自有店</v>
          </cell>
          <cell r="C1216" t="str">
            <v>A80880</v>
          </cell>
          <cell r="D1216" t="str">
            <v>力果</v>
          </cell>
          <cell r="E1216">
            <v>0</v>
          </cell>
          <cell r="F1216">
            <v>1214</v>
          </cell>
        </row>
        <row r="1217">
          <cell r="A1217" t="str">
            <v>VERSINO(梵思諾)</v>
          </cell>
          <cell r="B1217" t="str">
            <v>自有店</v>
          </cell>
          <cell r="C1217" t="str">
            <v>A82300</v>
          </cell>
          <cell r="D1217" t="str">
            <v>VERSINO(梵思諾)</v>
          </cell>
          <cell r="E1217">
            <v>0</v>
          </cell>
          <cell r="F1217">
            <v>1215</v>
          </cell>
        </row>
        <row r="1218">
          <cell r="A1218" t="str">
            <v>BANISS(邦納斯)</v>
          </cell>
          <cell r="B1218" t="str">
            <v>自有店</v>
          </cell>
          <cell r="C1218" t="str">
            <v>A82240</v>
          </cell>
          <cell r="D1218" t="str">
            <v>BANISS(邦納斯)</v>
          </cell>
          <cell r="E1218">
            <v>0</v>
          </cell>
          <cell r="F1218">
            <v>1216</v>
          </cell>
        </row>
        <row r="1219">
          <cell r="A1219" t="str">
            <v>GMC-GRUPPO MARI CASTELLO</v>
          </cell>
          <cell r="B1219" t="str">
            <v>自有店</v>
          </cell>
          <cell r="C1219" t="str">
            <v>C47420</v>
          </cell>
          <cell r="D1219" t="str">
            <v>GMC-GRUPPO MARI CASTELLO</v>
          </cell>
          <cell r="E1219">
            <v>0</v>
          </cell>
          <cell r="F1219">
            <v>1217</v>
          </cell>
        </row>
        <row r="1220">
          <cell r="A1220" t="str">
            <v>AMBER &amp; CO</v>
          </cell>
          <cell r="B1220" t="str">
            <v>自有店</v>
          </cell>
          <cell r="C1220" t="str">
            <v>C47440</v>
          </cell>
          <cell r="D1220" t="str">
            <v>AMBER &amp; CO</v>
          </cell>
          <cell r="E1220">
            <v>0</v>
          </cell>
          <cell r="F1220">
            <v>1218</v>
          </cell>
        </row>
        <row r="1221">
          <cell r="A1221" t="str">
            <v>YIBOYUAN(藝博園)</v>
          </cell>
          <cell r="B1221" t="str">
            <v>自有店</v>
          </cell>
          <cell r="C1221" t="str">
            <v>C47450</v>
          </cell>
          <cell r="D1221" t="str">
            <v>YIBOYUAN(藝博園)</v>
          </cell>
          <cell r="E1221">
            <v>0</v>
          </cell>
          <cell r="F1221">
            <v>1219</v>
          </cell>
        </row>
        <row r="1222">
          <cell r="A1222" t="str">
            <v>CALVIN KLEIN(CK)</v>
          </cell>
          <cell r="B1222" t="str">
            <v>自有店</v>
          </cell>
          <cell r="C1222" t="str">
            <v>B09040</v>
          </cell>
          <cell r="D1222" t="str">
            <v>CALVIN KLEIN(CK)</v>
          </cell>
          <cell r="E1222">
            <v>0</v>
          </cell>
          <cell r="F1222">
            <v>1220</v>
          </cell>
        </row>
        <row r="1223">
          <cell r="A1223" t="str">
            <v>PRESIDENT(總統)</v>
          </cell>
          <cell r="B1223" t="str">
            <v>自有店</v>
          </cell>
          <cell r="C1223" t="str">
            <v>A83130</v>
          </cell>
          <cell r="D1223" t="str">
            <v>PRESIDENT(總統)</v>
          </cell>
          <cell r="E1223">
            <v>0</v>
          </cell>
          <cell r="F1223">
            <v>1221</v>
          </cell>
        </row>
        <row r="1224">
          <cell r="A1224" t="str">
            <v>THINK BEE</v>
          </cell>
          <cell r="B1224" t="str">
            <v>自有店</v>
          </cell>
          <cell r="C1224" t="str">
            <v>B09060</v>
          </cell>
          <cell r="D1224" t="str">
            <v>THINK BEE</v>
          </cell>
          <cell r="E1224">
            <v>0</v>
          </cell>
          <cell r="F1224">
            <v>1222</v>
          </cell>
        </row>
        <row r="1225">
          <cell r="A1225" t="str">
            <v>BETTY BOOP(貝蒂)</v>
          </cell>
          <cell r="B1225" t="str">
            <v>自有店</v>
          </cell>
          <cell r="C1225" t="str">
            <v>B06780</v>
          </cell>
          <cell r="D1225" t="str">
            <v>BETTY BOOP(貝蒂)</v>
          </cell>
          <cell r="E1225">
            <v>0</v>
          </cell>
          <cell r="F1225">
            <v>1223</v>
          </cell>
        </row>
        <row r="1226">
          <cell r="A1226" t="str">
            <v>RICH BOSS(里奇波士)</v>
          </cell>
          <cell r="B1226" t="str">
            <v>自有店</v>
          </cell>
          <cell r="C1226" t="str">
            <v>A81430</v>
          </cell>
          <cell r="D1226" t="str">
            <v>RICH BOSS(里奇波士)</v>
          </cell>
          <cell r="E1226">
            <v>0</v>
          </cell>
          <cell r="F1226">
            <v>1224</v>
          </cell>
        </row>
        <row r="1227">
          <cell r="A1227" t="str">
            <v>人間關系</v>
          </cell>
          <cell r="B1227" t="str">
            <v>自有店</v>
          </cell>
          <cell r="C1227" t="str">
            <v>A68720</v>
          </cell>
          <cell r="D1227" t="str">
            <v>人間關系</v>
          </cell>
          <cell r="E1227">
            <v>0</v>
          </cell>
          <cell r="F1227">
            <v>1225</v>
          </cell>
        </row>
        <row r="1228">
          <cell r="A1228" t="str">
            <v>三井</v>
          </cell>
          <cell r="B1228" t="str">
            <v>自有店</v>
          </cell>
          <cell r="C1228" t="str">
            <v>A87180</v>
          </cell>
          <cell r="D1228" t="str">
            <v>三井</v>
          </cell>
          <cell r="E1228">
            <v>0</v>
          </cell>
          <cell r="F1228">
            <v>1226</v>
          </cell>
        </row>
        <row r="1229">
          <cell r="A1229" t="str">
            <v>COLUMBIA(哥倫比亞)</v>
          </cell>
          <cell r="B1229" t="str">
            <v>自有店</v>
          </cell>
          <cell r="C1229" t="str">
            <v>A87430</v>
          </cell>
          <cell r="D1229" t="str">
            <v>COLUMBIA(哥倫比亞)</v>
          </cell>
          <cell r="E1229">
            <v>0</v>
          </cell>
          <cell r="F1229">
            <v>1227</v>
          </cell>
        </row>
        <row r="1230">
          <cell r="A1230" t="str">
            <v>SOFINA</v>
          </cell>
          <cell r="B1230" t="str">
            <v>自有店</v>
          </cell>
          <cell r="C1230" t="str">
            <v>B07270</v>
          </cell>
          <cell r="D1230" t="str">
            <v>SOFINA</v>
          </cell>
          <cell r="E1230">
            <v>0</v>
          </cell>
          <cell r="F1230">
            <v>1228</v>
          </cell>
        </row>
        <row r="1231">
          <cell r="A1231" t="str">
            <v>瑞士軍刀</v>
          </cell>
          <cell r="B1231" t="str">
            <v>自有店</v>
          </cell>
          <cell r="C1231" t="str">
            <v>B07560</v>
          </cell>
          <cell r="D1231" t="str">
            <v>瑞士軍刀</v>
          </cell>
          <cell r="E1231">
            <v>0</v>
          </cell>
          <cell r="F1231">
            <v>1229</v>
          </cell>
        </row>
        <row r="1232">
          <cell r="A1232" t="str">
            <v>MENDALE(夢潔)</v>
          </cell>
          <cell r="B1232" t="str">
            <v>自有店</v>
          </cell>
          <cell r="C1232" t="str">
            <v>A81750</v>
          </cell>
          <cell r="D1232" t="str">
            <v>MENDALE(夢潔)</v>
          </cell>
          <cell r="E1232">
            <v>0</v>
          </cell>
          <cell r="F1232">
            <v>1230</v>
          </cell>
        </row>
        <row r="1233">
          <cell r="A1233" t="str">
            <v>T.G. TOP GLORIA(湯普葛羅)</v>
          </cell>
          <cell r="B1233" t="str">
            <v>自有店</v>
          </cell>
          <cell r="C1233" t="str">
            <v>B07570</v>
          </cell>
          <cell r="D1233" t="str">
            <v>T.G. TOP GLORIA(湯普葛羅)</v>
          </cell>
          <cell r="E1233">
            <v>0</v>
          </cell>
          <cell r="F1233">
            <v>1231</v>
          </cell>
        </row>
        <row r="1234">
          <cell r="A1234" t="str">
            <v>好孩子</v>
          </cell>
          <cell r="B1234" t="str">
            <v>自有店</v>
          </cell>
          <cell r="C1234" t="str">
            <v>A34030</v>
          </cell>
          <cell r="D1234" t="str">
            <v>好孩子</v>
          </cell>
          <cell r="E1234">
            <v>0</v>
          </cell>
          <cell r="F1234">
            <v>1232</v>
          </cell>
        </row>
        <row r="1235">
          <cell r="A1235" t="str">
            <v>EITIE(愛特愛)</v>
          </cell>
          <cell r="B1235" t="str">
            <v>自有店</v>
          </cell>
          <cell r="C1235" t="str">
            <v>A64520</v>
          </cell>
          <cell r="D1235" t="str">
            <v>EITIE(愛特愛)</v>
          </cell>
          <cell r="E1235">
            <v>0</v>
          </cell>
          <cell r="F1235">
            <v>1233</v>
          </cell>
        </row>
        <row r="1236">
          <cell r="A1236" t="str">
            <v>GIRDEAR(哥弟)</v>
          </cell>
          <cell r="B1236" t="str">
            <v>自有店</v>
          </cell>
          <cell r="C1236" t="str">
            <v>A64750</v>
          </cell>
          <cell r="D1236" t="str">
            <v>GIRDEAR(哥弟)</v>
          </cell>
          <cell r="E1236">
            <v>0</v>
          </cell>
          <cell r="F1236">
            <v>1234</v>
          </cell>
        </row>
        <row r="1237">
          <cell r="A1237" t="str">
            <v>東聯</v>
          </cell>
          <cell r="B1237" t="str">
            <v>自有店</v>
          </cell>
          <cell r="C1237" t="str">
            <v>B18690</v>
          </cell>
          <cell r="D1237" t="str">
            <v>東聯</v>
          </cell>
          <cell r="E1237">
            <v>0</v>
          </cell>
          <cell r="F1237">
            <v>1235</v>
          </cell>
        </row>
        <row r="1238">
          <cell r="A1238" t="str">
            <v>FILA</v>
          </cell>
          <cell r="B1238" t="str">
            <v>自有店</v>
          </cell>
          <cell r="C1238" t="str">
            <v>B18700</v>
          </cell>
          <cell r="D1238" t="str">
            <v>FILA</v>
          </cell>
          <cell r="E1238">
            <v>0</v>
          </cell>
          <cell r="F1238">
            <v>1236</v>
          </cell>
        </row>
        <row r="1239">
          <cell r="A1239" t="str">
            <v>UMBRO(茵寶)</v>
          </cell>
          <cell r="B1239" t="str">
            <v>自有店</v>
          </cell>
          <cell r="C1239" t="str">
            <v>B18710</v>
          </cell>
          <cell r="D1239" t="str">
            <v>UMBRO(茵寶)</v>
          </cell>
          <cell r="E1239">
            <v>0</v>
          </cell>
          <cell r="F1239">
            <v>1237</v>
          </cell>
        </row>
        <row r="1240">
          <cell r="A1240" t="str">
            <v>RECIPE-O(蘭皙歐)</v>
          </cell>
          <cell r="B1240" t="str">
            <v>自有店</v>
          </cell>
          <cell r="C1240" t="str">
            <v>B02850</v>
          </cell>
          <cell r="D1240" t="str">
            <v>RECIPE-O(蘭皙歐)</v>
          </cell>
          <cell r="E1240">
            <v>0</v>
          </cell>
          <cell r="F1240">
            <v>1238</v>
          </cell>
        </row>
        <row r="1241">
          <cell r="A1241" t="str">
            <v>AVENIR (艾文莉)</v>
          </cell>
          <cell r="B1241" t="str">
            <v>自有店</v>
          </cell>
          <cell r="C1241" t="str">
            <v>A81650</v>
          </cell>
          <cell r="D1241" t="str">
            <v>AVENIR (艾文莉)</v>
          </cell>
          <cell r="E1241">
            <v>0</v>
          </cell>
          <cell r="F1241">
            <v>1239</v>
          </cell>
        </row>
        <row r="1242">
          <cell r="A1242" t="str">
            <v>DECOSTER(德詩)</v>
          </cell>
          <cell r="B1242" t="str">
            <v>自有店</v>
          </cell>
          <cell r="C1242" t="str">
            <v>A81590</v>
          </cell>
          <cell r="D1242" t="str">
            <v>DECOSTER(德詩)</v>
          </cell>
          <cell r="E1242">
            <v>0</v>
          </cell>
          <cell r="F1242">
            <v>1240</v>
          </cell>
        </row>
        <row r="1243">
          <cell r="A1243" t="str">
            <v>RIZ</v>
          </cell>
          <cell r="B1243" t="str">
            <v>自有店</v>
          </cell>
          <cell r="C1243" t="str">
            <v>A81570</v>
          </cell>
          <cell r="D1243" t="str">
            <v>RIZ</v>
          </cell>
          <cell r="E1243">
            <v>0</v>
          </cell>
          <cell r="F1243">
            <v>1241</v>
          </cell>
        </row>
        <row r="1244">
          <cell r="A1244" t="str">
            <v>ATSUGI(厚木)</v>
          </cell>
          <cell r="B1244" t="str">
            <v>自有店</v>
          </cell>
          <cell r="C1244" t="str">
            <v>B09730</v>
          </cell>
          <cell r="D1244" t="str">
            <v>ATSUGI(厚木)</v>
          </cell>
          <cell r="E1244">
            <v>0</v>
          </cell>
          <cell r="F1244">
            <v>1242</v>
          </cell>
        </row>
        <row r="1245">
          <cell r="A1245" t="str">
            <v>福牌</v>
          </cell>
          <cell r="B1245" t="str">
            <v>自有店</v>
          </cell>
          <cell r="C1245" t="str">
            <v>A87410</v>
          </cell>
          <cell r="D1245" t="str">
            <v>福牌</v>
          </cell>
          <cell r="E1245">
            <v>0</v>
          </cell>
          <cell r="F1245">
            <v>1243</v>
          </cell>
        </row>
        <row r="1246">
          <cell r="A1246" t="str">
            <v>POLO(作廢轉B68460)</v>
          </cell>
          <cell r="B1246" t="str">
            <v>自有店</v>
          </cell>
          <cell r="C1246" t="str">
            <v>B06770</v>
          </cell>
          <cell r="D1246" t="str">
            <v>POLO(作廢轉B68460)</v>
          </cell>
          <cell r="E1246">
            <v>0</v>
          </cell>
          <cell r="F1246">
            <v>1244</v>
          </cell>
        </row>
        <row r="1247">
          <cell r="A1247" t="str">
            <v>FUGUINIAO(富貴鳥)</v>
          </cell>
          <cell r="B1247" t="str">
            <v>自有店</v>
          </cell>
          <cell r="C1247" t="str">
            <v>B06540</v>
          </cell>
          <cell r="D1247" t="str">
            <v>FUGUINIAO(富貴鳥)</v>
          </cell>
          <cell r="E1247">
            <v>0</v>
          </cell>
          <cell r="F1247">
            <v>1245</v>
          </cell>
        </row>
        <row r="1248">
          <cell r="A1248" t="str">
            <v>WIK(偉嘉)</v>
          </cell>
          <cell r="B1248" t="str">
            <v>自有店</v>
          </cell>
          <cell r="C1248" t="str">
            <v>A87720</v>
          </cell>
          <cell r="D1248" t="str">
            <v>WIK(偉嘉)</v>
          </cell>
          <cell r="E1248">
            <v>0</v>
          </cell>
          <cell r="F1248">
            <v>1246</v>
          </cell>
        </row>
        <row r="1249">
          <cell r="A1249" t="str">
            <v>瑞恩</v>
          </cell>
          <cell r="B1249" t="str">
            <v>自有店</v>
          </cell>
          <cell r="C1249" t="str">
            <v>B01360</v>
          </cell>
          <cell r="D1249" t="str">
            <v>瑞恩</v>
          </cell>
          <cell r="E1249">
            <v>0</v>
          </cell>
          <cell r="F1249">
            <v>1247</v>
          </cell>
        </row>
        <row r="1250">
          <cell r="A1250" t="str">
            <v>GOLDEN GLORY(金輝)</v>
          </cell>
          <cell r="B1250" t="str">
            <v>自有店</v>
          </cell>
          <cell r="C1250" t="str">
            <v>B01560</v>
          </cell>
          <cell r="D1250" t="str">
            <v>GOLDEN GLORY(金輝)</v>
          </cell>
          <cell r="E1250">
            <v>0</v>
          </cell>
          <cell r="F1250">
            <v>1248</v>
          </cell>
        </row>
        <row r="1251">
          <cell r="A1251" t="str">
            <v>DUNLOP</v>
          </cell>
          <cell r="B1251" t="str">
            <v>自有店</v>
          </cell>
          <cell r="C1251" t="str">
            <v>B08080</v>
          </cell>
          <cell r="D1251" t="str">
            <v>DUNLOP</v>
          </cell>
          <cell r="E1251">
            <v>0</v>
          </cell>
          <cell r="F1251">
            <v>1249</v>
          </cell>
        </row>
        <row r="1252">
          <cell r="A1252" t="str">
            <v>BOHEMIAE(波希米亞)</v>
          </cell>
          <cell r="B1252" t="str">
            <v>自有店</v>
          </cell>
          <cell r="C1252" t="str">
            <v>B07830</v>
          </cell>
          <cell r="D1252" t="str">
            <v>BOHEMIAE(波希米亞)</v>
          </cell>
          <cell r="E1252">
            <v>0</v>
          </cell>
          <cell r="F1252">
            <v>1250</v>
          </cell>
        </row>
        <row r="1253">
          <cell r="A1253" t="str">
            <v>TIANWANG(天王表)</v>
          </cell>
          <cell r="B1253" t="str">
            <v>自有店</v>
          </cell>
          <cell r="C1253" t="str">
            <v>B07600</v>
          </cell>
          <cell r="D1253" t="str">
            <v>TIANWANG(天王表)</v>
          </cell>
          <cell r="E1253">
            <v>0</v>
          </cell>
          <cell r="F1253">
            <v>1251</v>
          </cell>
        </row>
        <row r="1254">
          <cell r="A1254" t="str">
            <v>FIRS KIDS(杉杉)</v>
          </cell>
          <cell r="B1254" t="str">
            <v>自有店</v>
          </cell>
          <cell r="C1254" t="str">
            <v>B07590</v>
          </cell>
          <cell r="D1254" t="str">
            <v>FIRS KIDS(杉杉)</v>
          </cell>
          <cell r="E1254">
            <v>0</v>
          </cell>
          <cell r="F1254">
            <v>1252</v>
          </cell>
        </row>
        <row r="1255">
          <cell r="A1255" t="str">
            <v>HARSON(哈森)</v>
          </cell>
          <cell r="B1255" t="str">
            <v>自有店</v>
          </cell>
          <cell r="C1255" t="str">
            <v>A81780</v>
          </cell>
          <cell r="D1255" t="str">
            <v>HARSON(哈森)</v>
          </cell>
          <cell r="E1255">
            <v>0</v>
          </cell>
          <cell r="F1255">
            <v>1253</v>
          </cell>
        </row>
        <row r="1256">
          <cell r="A1256" t="str">
            <v>HUGO BOSS(BLACK LABEL)</v>
          </cell>
          <cell r="B1256" t="str">
            <v>自有店</v>
          </cell>
          <cell r="C1256" t="str">
            <v>A81270</v>
          </cell>
          <cell r="D1256" t="str">
            <v>HUGO BOSS(BLACK LABEL)</v>
          </cell>
          <cell r="E1256">
            <v>0</v>
          </cell>
          <cell r="F1256">
            <v>1254</v>
          </cell>
        </row>
        <row r="1257">
          <cell r="A1257" t="str">
            <v>CAMEL  ACTIVE(駱駝)</v>
          </cell>
          <cell r="B1257" t="str">
            <v>自有店</v>
          </cell>
          <cell r="C1257" t="str">
            <v>A81440</v>
          </cell>
          <cell r="D1257" t="str">
            <v>CAMEL  ACTIVE(駱駝)</v>
          </cell>
          <cell r="E1257">
            <v>0</v>
          </cell>
          <cell r="F1257">
            <v>1255</v>
          </cell>
        </row>
        <row r="1258">
          <cell r="A1258" t="str">
            <v>TONINO LAMBORGHINI(德尼露.林寶堅尼)</v>
          </cell>
          <cell r="B1258" t="str">
            <v>自有店</v>
          </cell>
          <cell r="C1258" t="str">
            <v>A81540</v>
          </cell>
          <cell r="D1258" t="str">
            <v>TONINO LAMBORGHINI(德尼露.林寶堅尼)</v>
          </cell>
          <cell r="E1258">
            <v>0</v>
          </cell>
          <cell r="F1258">
            <v>1256</v>
          </cell>
        </row>
        <row r="1259">
          <cell r="A1259" t="str">
            <v>HANES(海恩斯)</v>
          </cell>
          <cell r="B1259" t="str">
            <v>自有店</v>
          </cell>
          <cell r="C1259" t="str">
            <v>B09560</v>
          </cell>
          <cell r="D1259" t="str">
            <v>HANES(海恩斯)</v>
          </cell>
          <cell r="E1259">
            <v>0</v>
          </cell>
          <cell r="F1259">
            <v>1257</v>
          </cell>
        </row>
        <row r="1260">
          <cell r="A1260" t="str">
            <v>KANGWEI(康威)</v>
          </cell>
          <cell r="B1260" t="str">
            <v>自有店</v>
          </cell>
          <cell r="C1260" t="str">
            <v>B18720</v>
          </cell>
          <cell r="D1260" t="str">
            <v>KANGWEI(康威)</v>
          </cell>
          <cell r="E1260">
            <v>0</v>
          </cell>
          <cell r="F1260">
            <v>1258</v>
          </cell>
        </row>
        <row r="1261">
          <cell r="A1261" t="str">
            <v>ETAM WEEKEND(周末)</v>
          </cell>
          <cell r="B1261" t="str">
            <v>自有店</v>
          </cell>
          <cell r="C1261" t="str">
            <v>A82820</v>
          </cell>
          <cell r="D1261" t="str">
            <v>ETAM WEEKEND(周末)</v>
          </cell>
          <cell r="E1261">
            <v>0</v>
          </cell>
          <cell r="F1261">
            <v>1259</v>
          </cell>
        </row>
        <row r="1262">
          <cell r="A1262" t="str">
            <v>LANCEL</v>
          </cell>
          <cell r="B1262" t="str">
            <v>自有店</v>
          </cell>
          <cell r="C1262" t="str">
            <v>A82650</v>
          </cell>
          <cell r="D1262" t="str">
            <v>LANCEL</v>
          </cell>
          <cell r="E1262">
            <v>0</v>
          </cell>
          <cell r="F1262">
            <v>1260</v>
          </cell>
        </row>
        <row r="1263">
          <cell r="A1263" t="str">
            <v>KUHLE(皓)</v>
          </cell>
          <cell r="B1263" t="str">
            <v>自有店</v>
          </cell>
          <cell r="C1263" t="str">
            <v>A63340</v>
          </cell>
          <cell r="D1263" t="str">
            <v>KUHLE(皓)</v>
          </cell>
          <cell r="E1263">
            <v>0</v>
          </cell>
          <cell r="F1263">
            <v>1261</v>
          </cell>
        </row>
        <row r="1264">
          <cell r="A1264" t="str">
            <v>水孩兒</v>
          </cell>
          <cell r="B1264" t="str">
            <v>自有店</v>
          </cell>
          <cell r="C1264" t="str">
            <v>B06350</v>
          </cell>
          <cell r="D1264" t="str">
            <v>水孩兒</v>
          </cell>
          <cell r="E1264">
            <v>0</v>
          </cell>
          <cell r="F1264">
            <v>1262</v>
          </cell>
        </row>
        <row r="1265">
          <cell r="A1265" t="str">
            <v>MYMOMENT(眸)</v>
          </cell>
          <cell r="B1265" t="str">
            <v>自有店</v>
          </cell>
          <cell r="C1265" t="str">
            <v>A68700</v>
          </cell>
          <cell r="D1265" t="str">
            <v>MYMOMENT(眸)</v>
          </cell>
          <cell r="E1265">
            <v>0</v>
          </cell>
          <cell r="F1265">
            <v>1263</v>
          </cell>
        </row>
        <row r="1266">
          <cell r="A1266" t="str">
            <v>CHOW TAI FOOK(周大福)</v>
          </cell>
          <cell r="B1266" t="str">
            <v>自有店</v>
          </cell>
          <cell r="C1266" t="str">
            <v>A68680</v>
          </cell>
          <cell r="D1266" t="str">
            <v>CHOW TAI FOOK(周大福)</v>
          </cell>
          <cell r="E1266">
            <v>0</v>
          </cell>
          <cell r="F1266">
            <v>1264</v>
          </cell>
        </row>
        <row r="1267">
          <cell r="A1267" t="str">
            <v>TONY WEAR(湯尼威爾)</v>
          </cell>
          <cell r="B1267" t="str">
            <v>自有店</v>
          </cell>
          <cell r="C1267" t="str">
            <v>A68380</v>
          </cell>
          <cell r="D1267" t="str">
            <v>TONY WEAR(湯尼威爾)</v>
          </cell>
          <cell r="E1267">
            <v>0</v>
          </cell>
          <cell r="F1267">
            <v>1265</v>
          </cell>
        </row>
        <row r="1268">
          <cell r="A1268" t="str">
            <v>CAESAR-KING(凱薩大帝)</v>
          </cell>
          <cell r="B1268" t="str">
            <v>自有店</v>
          </cell>
          <cell r="C1268" t="str">
            <v>A63160</v>
          </cell>
          <cell r="D1268" t="str">
            <v>CAESAR-KING(凱薩大帝)</v>
          </cell>
          <cell r="E1268">
            <v>0</v>
          </cell>
          <cell r="F1268">
            <v>1266</v>
          </cell>
        </row>
        <row r="1269">
          <cell r="A1269" t="str">
            <v>G2000</v>
          </cell>
          <cell r="B1269" t="str">
            <v>自有店</v>
          </cell>
          <cell r="C1269" t="str">
            <v>B06310</v>
          </cell>
          <cell r="D1269" t="str">
            <v>G2000</v>
          </cell>
          <cell r="E1269">
            <v>0</v>
          </cell>
          <cell r="F1269">
            <v>1267</v>
          </cell>
        </row>
        <row r="1270">
          <cell r="A1270" t="str">
            <v>CHILIER(奇麗爾)</v>
          </cell>
          <cell r="B1270" t="str">
            <v>自有店</v>
          </cell>
          <cell r="C1270" t="str">
            <v>A63170</v>
          </cell>
          <cell r="D1270" t="str">
            <v>CHILIER(奇麗爾)</v>
          </cell>
          <cell r="E1270">
            <v>0</v>
          </cell>
          <cell r="F1270">
            <v>1268</v>
          </cell>
        </row>
        <row r="1271">
          <cell r="A1271" t="str">
            <v>韋氏</v>
          </cell>
          <cell r="B1271" t="str">
            <v>自有店</v>
          </cell>
          <cell r="C1271" t="str">
            <v>B03750</v>
          </cell>
          <cell r="D1271" t="str">
            <v>韋氏</v>
          </cell>
          <cell r="E1271">
            <v>0</v>
          </cell>
          <cell r="F1271">
            <v>1269</v>
          </cell>
        </row>
        <row r="1272">
          <cell r="A1272" t="str">
            <v>HELLO KITTY</v>
          </cell>
          <cell r="B1272" t="str">
            <v>自有店</v>
          </cell>
          <cell r="C1272" t="str">
            <v>A58920</v>
          </cell>
          <cell r="D1272" t="str">
            <v>HELLO KITTY</v>
          </cell>
          <cell r="E1272">
            <v>0</v>
          </cell>
          <cell r="F1272">
            <v>1270</v>
          </cell>
        </row>
        <row r="1273">
          <cell r="A1273" t="str">
            <v>MINORI NAKAJIMA(米德莉)</v>
          </cell>
          <cell r="B1273" t="str">
            <v>自有店</v>
          </cell>
          <cell r="C1273" t="str">
            <v>A59040</v>
          </cell>
          <cell r="D1273" t="str">
            <v>MINORI NAKAJIMA(米德莉)</v>
          </cell>
          <cell r="E1273">
            <v>0</v>
          </cell>
          <cell r="F1273">
            <v>1271</v>
          </cell>
        </row>
        <row r="1274">
          <cell r="A1274" t="str">
            <v>SEPTWOLVES(七匹狼)</v>
          </cell>
          <cell r="B1274" t="str">
            <v>自有店</v>
          </cell>
          <cell r="C1274" t="str">
            <v>A62860</v>
          </cell>
          <cell r="D1274" t="str">
            <v>SEPTWOLVES(七匹狼)</v>
          </cell>
          <cell r="E1274">
            <v>0</v>
          </cell>
          <cell r="F1274">
            <v>1272</v>
          </cell>
        </row>
        <row r="1275">
          <cell r="A1275" t="str">
            <v>ZOLO(祖奴)</v>
          </cell>
          <cell r="B1275" t="str">
            <v>自有店</v>
          </cell>
          <cell r="C1275" t="str">
            <v>A67590</v>
          </cell>
          <cell r="D1275" t="str">
            <v>ZOLO(祖奴)</v>
          </cell>
          <cell r="E1275">
            <v>0</v>
          </cell>
          <cell r="F1275">
            <v>1273</v>
          </cell>
        </row>
        <row r="1276">
          <cell r="A1276" t="str">
            <v>P.YOP.YO(黃色小鴨)</v>
          </cell>
          <cell r="B1276" t="str">
            <v>自有店</v>
          </cell>
          <cell r="C1276" t="str">
            <v>A67620</v>
          </cell>
          <cell r="D1276" t="str">
            <v>P.YOP.YO(黃色小鴨)</v>
          </cell>
          <cell r="E1276">
            <v>0</v>
          </cell>
          <cell r="F1276">
            <v>1274</v>
          </cell>
        </row>
        <row r="1277">
          <cell r="A1277" t="str">
            <v>AUTASON(奧德臣)</v>
          </cell>
          <cell r="B1277" t="str">
            <v>自有店</v>
          </cell>
          <cell r="C1277" t="str">
            <v>A63260</v>
          </cell>
          <cell r="D1277" t="str">
            <v>AUTASON(奧德臣)</v>
          </cell>
          <cell r="E1277">
            <v>0</v>
          </cell>
          <cell r="F1277">
            <v>1275</v>
          </cell>
        </row>
        <row r="1278">
          <cell r="A1278" t="str">
            <v>迪默</v>
          </cell>
          <cell r="B1278" t="str">
            <v>自有店</v>
          </cell>
          <cell r="C1278" t="str">
            <v>B06250</v>
          </cell>
          <cell r="D1278" t="str">
            <v>迪默</v>
          </cell>
          <cell r="E1278">
            <v>0</v>
          </cell>
          <cell r="F1278">
            <v>1276</v>
          </cell>
        </row>
        <row r="1279">
          <cell r="A1279" t="str">
            <v>GUJIN(古今)</v>
          </cell>
          <cell r="B1279" t="str">
            <v>自有店</v>
          </cell>
          <cell r="C1279" t="str">
            <v>B06240</v>
          </cell>
          <cell r="D1279" t="str">
            <v>GUJIN(古今)</v>
          </cell>
          <cell r="E1279">
            <v>0</v>
          </cell>
          <cell r="F1279">
            <v>1277</v>
          </cell>
        </row>
        <row r="1280">
          <cell r="A1280" t="str">
            <v>SUNJAZZ(順時針)</v>
          </cell>
          <cell r="B1280" t="str">
            <v>自有店</v>
          </cell>
          <cell r="C1280" t="str">
            <v>B05520</v>
          </cell>
          <cell r="D1280" t="str">
            <v>SUNJAZZ(順時針)</v>
          </cell>
          <cell r="E1280">
            <v>0</v>
          </cell>
          <cell r="F1280">
            <v>1278</v>
          </cell>
        </row>
        <row r="1281">
          <cell r="A1281" t="str">
            <v>ST&amp;SAT(星期六)</v>
          </cell>
          <cell r="B1281" t="str">
            <v>自有店</v>
          </cell>
          <cell r="C1281" t="str">
            <v>A63960</v>
          </cell>
          <cell r="D1281" t="str">
            <v>ST&amp;SAT(星期六)</v>
          </cell>
          <cell r="E1281">
            <v>0</v>
          </cell>
          <cell r="F1281">
            <v>1279</v>
          </cell>
        </row>
        <row r="1282">
          <cell r="A1282" t="str">
            <v>ET BOITE (箱子)</v>
          </cell>
          <cell r="B1282" t="str">
            <v>自有店</v>
          </cell>
          <cell r="C1282" t="str">
            <v>A63050</v>
          </cell>
          <cell r="D1282" t="str">
            <v>ET BOITE (箱子)</v>
          </cell>
          <cell r="E1282">
            <v>0</v>
          </cell>
          <cell r="F1282">
            <v>1280</v>
          </cell>
        </row>
        <row r="1283">
          <cell r="A1283" t="str">
            <v>ATHLETIC(亞禮得)</v>
          </cell>
          <cell r="B1283" t="str">
            <v>自有店</v>
          </cell>
          <cell r="C1283" t="str">
            <v>A64020</v>
          </cell>
          <cell r="D1283" t="str">
            <v>ATHLETIC(亞禮得)</v>
          </cell>
          <cell r="E1283">
            <v>0</v>
          </cell>
          <cell r="F1283">
            <v>1281</v>
          </cell>
        </row>
        <row r="1284">
          <cell r="A1284" t="str">
            <v>依慧達(作廢轉A00920)</v>
          </cell>
          <cell r="B1284" t="str">
            <v>自有店</v>
          </cell>
          <cell r="C1284" t="str">
            <v>A64060</v>
          </cell>
          <cell r="D1284" t="str">
            <v>依慧達(作廢轉A00920)</v>
          </cell>
          <cell r="E1284">
            <v>0</v>
          </cell>
          <cell r="F1284">
            <v>1282</v>
          </cell>
        </row>
        <row r="1285">
          <cell r="A1285" t="str">
            <v>GOD PARENT(教父)</v>
          </cell>
          <cell r="B1285" t="str">
            <v>自有店</v>
          </cell>
          <cell r="C1285" t="str">
            <v>A62940</v>
          </cell>
          <cell r="D1285" t="str">
            <v>GOD PARENT(教父)</v>
          </cell>
          <cell r="E1285">
            <v>0</v>
          </cell>
          <cell r="F1285">
            <v>1283</v>
          </cell>
        </row>
        <row r="1286">
          <cell r="A1286" t="str">
            <v>STACCATO(思加圖)</v>
          </cell>
          <cell r="B1286" t="str">
            <v>自有店</v>
          </cell>
          <cell r="C1286" t="str">
            <v>A62740</v>
          </cell>
          <cell r="D1286" t="str">
            <v>STACCATO(思加圖)</v>
          </cell>
          <cell r="E1286">
            <v>0</v>
          </cell>
          <cell r="F1286">
            <v>1284</v>
          </cell>
        </row>
        <row r="1287">
          <cell r="A1287" t="str">
            <v>GAO TIAN(高田)</v>
          </cell>
          <cell r="B1287" t="str">
            <v>自有店</v>
          </cell>
          <cell r="C1287" t="str">
            <v>A58010</v>
          </cell>
          <cell r="D1287" t="str">
            <v>GAO TIAN(高田)</v>
          </cell>
          <cell r="E1287">
            <v>0</v>
          </cell>
          <cell r="F1287">
            <v>1285</v>
          </cell>
        </row>
        <row r="1288">
          <cell r="A1288" t="str">
            <v>DELONGHI(德龍)</v>
          </cell>
          <cell r="B1288" t="str">
            <v>自有店</v>
          </cell>
          <cell r="C1288" t="str">
            <v>A58280</v>
          </cell>
          <cell r="D1288" t="str">
            <v>DELONGHI(德龍)</v>
          </cell>
          <cell r="E1288">
            <v>0</v>
          </cell>
          <cell r="F1288">
            <v>1286</v>
          </cell>
        </row>
        <row r="1289">
          <cell r="A1289" t="str">
            <v>UNDERLOOK(安德露)</v>
          </cell>
          <cell r="B1289" t="str">
            <v>自有店</v>
          </cell>
          <cell r="C1289" t="str">
            <v>A58540</v>
          </cell>
          <cell r="D1289" t="str">
            <v>UNDERLOOK(安德露)</v>
          </cell>
          <cell r="E1289">
            <v>0</v>
          </cell>
          <cell r="F1289">
            <v>1287</v>
          </cell>
        </row>
        <row r="1290">
          <cell r="A1290" t="str">
            <v>大維(DAWEI'S)</v>
          </cell>
          <cell r="B1290" t="str">
            <v>自有店</v>
          </cell>
          <cell r="C1290" t="str">
            <v>A63820</v>
          </cell>
          <cell r="D1290" t="str">
            <v>大維(DAWEI'S)</v>
          </cell>
          <cell r="E1290">
            <v>0</v>
          </cell>
          <cell r="F1290">
            <v>1288</v>
          </cell>
        </row>
        <row r="1291">
          <cell r="A1291" t="str">
            <v>鍋寶</v>
          </cell>
          <cell r="B1291" t="str">
            <v>自有店</v>
          </cell>
          <cell r="C1291" t="str">
            <v>A58870</v>
          </cell>
          <cell r="D1291" t="str">
            <v>鍋寶</v>
          </cell>
          <cell r="E1291">
            <v>0</v>
          </cell>
          <cell r="F1291">
            <v>1289</v>
          </cell>
        </row>
        <row r="1292">
          <cell r="A1292" t="str">
            <v>SNOWLOTUS(雪蓮)</v>
          </cell>
          <cell r="B1292" t="str">
            <v>自有店</v>
          </cell>
          <cell r="C1292" t="str">
            <v>A63530</v>
          </cell>
          <cell r="D1292" t="str">
            <v>SNOWLOTUS(雪蓮)</v>
          </cell>
          <cell r="E1292">
            <v>0</v>
          </cell>
          <cell r="F1292">
            <v>1290</v>
          </cell>
        </row>
        <row r="1293">
          <cell r="A1293" t="str">
            <v>TAHAN(太和)</v>
          </cell>
          <cell r="B1293" t="str">
            <v>自有店</v>
          </cell>
          <cell r="C1293" t="str">
            <v>A63290</v>
          </cell>
          <cell r="D1293" t="str">
            <v>TAHAN(太和)</v>
          </cell>
          <cell r="E1293">
            <v>0</v>
          </cell>
          <cell r="F1293">
            <v>1291</v>
          </cell>
        </row>
        <row r="1294">
          <cell r="A1294" t="str">
            <v>PEARL LIFE(珍珠生活)</v>
          </cell>
          <cell r="B1294" t="str">
            <v>自有店</v>
          </cell>
          <cell r="C1294" t="str">
            <v>B03740</v>
          </cell>
          <cell r="D1294" t="str">
            <v>PEARL LIFE(珍珠生活)</v>
          </cell>
          <cell r="E1294">
            <v>0</v>
          </cell>
          <cell r="F1294">
            <v>1292</v>
          </cell>
        </row>
        <row r="1295">
          <cell r="A1295" t="str">
            <v>是必佳</v>
          </cell>
          <cell r="B1295" t="str">
            <v>自有店</v>
          </cell>
          <cell r="C1295" t="str">
            <v>B04430</v>
          </cell>
          <cell r="D1295" t="str">
            <v>是必佳</v>
          </cell>
          <cell r="E1295">
            <v>0</v>
          </cell>
          <cell r="F1295">
            <v>1293</v>
          </cell>
        </row>
        <row r="1296">
          <cell r="A1296" t="str">
            <v>BRAUN(博朗)</v>
          </cell>
          <cell r="B1296" t="str">
            <v>自有店</v>
          </cell>
          <cell r="C1296" t="str">
            <v>A67720</v>
          </cell>
          <cell r="D1296" t="str">
            <v>BRAUN(博朗)</v>
          </cell>
          <cell r="E1296">
            <v>0</v>
          </cell>
          <cell r="F1296">
            <v>1294</v>
          </cell>
        </row>
        <row r="1297">
          <cell r="A1297" t="str">
            <v>GARFIELD(加菲貓)</v>
          </cell>
          <cell r="B1297" t="str">
            <v>自有店</v>
          </cell>
          <cell r="C1297" t="str">
            <v>A82810</v>
          </cell>
          <cell r="D1297" t="str">
            <v>GARFIELD(加菲貓)</v>
          </cell>
          <cell r="E1297">
            <v>0</v>
          </cell>
          <cell r="F1297">
            <v>1295</v>
          </cell>
        </row>
        <row r="1298">
          <cell r="A1298" t="str">
            <v>RED EARTH</v>
          </cell>
          <cell r="B1298" t="str">
            <v>自有店</v>
          </cell>
          <cell r="C1298" t="str">
            <v>A67890</v>
          </cell>
          <cell r="D1298" t="str">
            <v>RED EARTH</v>
          </cell>
          <cell r="E1298">
            <v>0</v>
          </cell>
          <cell r="F1298">
            <v>1296</v>
          </cell>
        </row>
        <row r="1299">
          <cell r="A1299" t="str">
            <v>UCHINO(內野)</v>
          </cell>
          <cell r="B1299" t="str">
            <v>自有店</v>
          </cell>
          <cell r="C1299" t="str">
            <v>A68110</v>
          </cell>
          <cell r="D1299" t="str">
            <v>UCHINO(內野)</v>
          </cell>
          <cell r="E1299">
            <v>0</v>
          </cell>
          <cell r="F1299">
            <v>1297</v>
          </cell>
        </row>
        <row r="1300">
          <cell r="A1300" t="str">
            <v>好運達</v>
          </cell>
          <cell r="B1300" t="str">
            <v>自有店</v>
          </cell>
          <cell r="C1300" t="str">
            <v>A61100</v>
          </cell>
          <cell r="D1300" t="str">
            <v>好運達</v>
          </cell>
          <cell r="E1300">
            <v>0</v>
          </cell>
          <cell r="F1300">
            <v>1298</v>
          </cell>
        </row>
        <row r="1301">
          <cell r="A1301" t="str">
            <v>MULINSEN(木林森)</v>
          </cell>
          <cell r="B1301" t="str">
            <v>自有店</v>
          </cell>
          <cell r="C1301" t="str">
            <v>A64080</v>
          </cell>
          <cell r="D1301" t="str">
            <v>MULINSEN(木林森)</v>
          </cell>
          <cell r="E1301">
            <v>0</v>
          </cell>
          <cell r="F1301">
            <v>1299</v>
          </cell>
        </row>
        <row r="1302">
          <cell r="A1302" t="str">
            <v>隆達</v>
          </cell>
          <cell r="B1302" t="str">
            <v>自有店</v>
          </cell>
          <cell r="C1302" t="str">
            <v>A64170</v>
          </cell>
          <cell r="D1302" t="str">
            <v>隆達</v>
          </cell>
          <cell r="E1302">
            <v>0</v>
          </cell>
          <cell r="F1302">
            <v>1300</v>
          </cell>
        </row>
        <row r="1303">
          <cell r="A1303" t="str">
            <v>MOISELLE(慕詩)</v>
          </cell>
          <cell r="B1303" t="str">
            <v>自有店</v>
          </cell>
          <cell r="C1303" t="str">
            <v>A64180</v>
          </cell>
          <cell r="D1303" t="str">
            <v>MOISELLE(慕詩)</v>
          </cell>
          <cell r="E1303">
            <v>0</v>
          </cell>
          <cell r="F1303">
            <v>1301</v>
          </cell>
        </row>
        <row r="1304">
          <cell r="A1304" t="str">
            <v>YARLOKS(雅樂士)</v>
          </cell>
          <cell r="B1304" t="str">
            <v>自有店</v>
          </cell>
          <cell r="C1304" t="str">
            <v>A66960</v>
          </cell>
          <cell r="D1304" t="str">
            <v>YARLOKS(雅樂士)</v>
          </cell>
          <cell r="E1304">
            <v>0</v>
          </cell>
          <cell r="F1304">
            <v>1302</v>
          </cell>
        </row>
        <row r="1305">
          <cell r="A1305" t="str">
            <v>FLYING SCOTSMAN(蘇格蘭飛人)</v>
          </cell>
          <cell r="B1305" t="str">
            <v>自有店</v>
          </cell>
          <cell r="C1305" t="str">
            <v>A67050</v>
          </cell>
          <cell r="D1305" t="str">
            <v>FLYING SCOTSMAN(蘇格蘭飛人)</v>
          </cell>
          <cell r="E1305">
            <v>0</v>
          </cell>
          <cell r="F1305">
            <v>1303</v>
          </cell>
        </row>
        <row r="1306">
          <cell r="A1306" t="str">
            <v>WELHOME(惠家)</v>
          </cell>
          <cell r="B1306" t="str">
            <v>自有店</v>
          </cell>
          <cell r="C1306" t="str">
            <v>A62720</v>
          </cell>
          <cell r="D1306" t="str">
            <v>WELHOME(惠家)</v>
          </cell>
          <cell r="E1306">
            <v>0</v>
          </cell>
          <cell r="F1306">
            <v>1304</v>
          </cell>
        </row>
        <row r="1307">
          <cell r="A1307" t="str">
            <v>ICARUS(伊卡露絲)</v>
          </cell>
          <cell r="B1307" t="str">
            <v>自有店</v>
          </cell>
          <cell r="C1307" t="str">
            <v>A67120</v>
          </cell>
          <cell r="D1307" t="str">
            <v>ICARUS(伊卡露絲)</v>
          </cell>
          <cell r="E1307">
            <v>0</v>
          </cell>
          <cell r="F1307">
            <v>1305</v>
          </cell>
        </row>
        <row r="1308">
          <cell r="A1308" t="str">
            <v>TRIBECA(翠貝卡)</v>
          </cell>
          <cell r="B1308" t="str">
            <v>自有店</v>
          </cell>
          <cell r="C1308" t="str">
            <v>B06550</v>
          </cell>
          <cell r="D1308" t="str">
            <v>TRIBECA(翠貝卡)</v>
          </cell>
          <cell r="E1308">
            <v>0</v>
          </cell>
          <cell r="F1308">
            <v>1306</v>
          </cell>
        </row>
        <row r="1309">
          <cell r="A1309" t="str">
            <v>WOLFORD(沃爾福特)</v>
          </cell>
          <cell r="B1309" t="str">
            <v>自有店</v>
          </cell>
          <cell r="C1309" t="str">
            <v>A64430</v>
          </cell>
          <cell r="D1309" t="str">
            <v>WOLFORD(沃爾福特)</v>
          </cell>
          <cell r="E1309">
            <v>0</v>
          </cell>
          <cell r="F1309">
            <v>1307</v>
          </cell>
        </row>
        <row r="1310">
          <cell r="A1310" t="str">
            <v>可瑞安</v>
          </cell>
          <cell r="B1310" t="str">
            <v>自有店</v>
          </cell>
          <cell r="C1310" t="str">
            <v>B02860</v>
          </cell>
          <cell r="D1310" t="str">
            <v>可瑞安</v>
          </cell>
          <cell r="E1310">
            <v>0</v>
          </cell>
          <cell r="F1310">
            <v>1308</v>
          </cell>
        </row>
        <row r="1311">
          <cell r="A1311" t="str">
            <v>同仁堂</v>
          </cell>
          <cell r="B1311" t="str">
            <v>自有店</v>
          </cell>
          <cell r="C1311" t="str">
            <v>B01770</v>
          </cell>
          <cell r="D1311" t="str">
            <v>同仁堂</v>
          </cell>
          <cell r="E1311">
            <v>0</v>
          </cell>
          <cell r="F1311">
            <v>1309</v>
          </cell>
        </row>
        <row r="1312">
          <cell r="A1312" t="str">
            <v>RB</v>
          </cell>
          <cell r="B1312" t="str">
            <v>自有店</v>
          </cell>
          <cell r="C1312" t="str">
            <v>A81870</v>
          </cell>
          <cell r="D1312" t="str">
            <v>RB</v>
          </cell>
          <cell r="E1312">
            <v>0</v>
          </cell>
          <cell r="F1312">
            <v>1310</v>
          </cell>
        </row>
        <row r="1313">
          <cell r="A1313" t="str">
            <v>UNCLE MAURICE(安哥瑪麗絲)</v>
          </cell>
          <cell r="B1313" t="str">
            <v>自有店</v>
          </cell>
          <cell r="C1313" t="str">
            <v>A82600</v>
          </cell>
          <cell r="D1313" t="str">
            <v>UNCLE MAURICE(安哥瑪麗絲)</v>
          </cell>
          <cell r="E1313">
            <v>0</v>
          </cell>
          <cell r="F1313">
            <v>1311</v>
          </cell>
        </row>
        <row r="1314">
          <cell r="A1314" t="str">
            <v>雅翠閣</v>
          </cell>
          <cell r="B1314" t="str">
            <v>自有店</v>
          </cell>
          <cell r="C1314" t="str">
            <v>A67170</v>
          </cell>
          <cell r="D1314" t="str">
            <v>雅翠閣</v>
          </cell>
          <cell r="E1314">
            <v>0</v>
          </cell>
          <cell r="F1314">
            <v>1312</v>
          </cell>
        </row>
        <row r="1315">
          <cell r="A1315" t="str">
            <v>BOSHIWA(博士蛙)</v>
          </cell>
          <cell r="B1315" t="str">
            <v>自有店</v>
          </cell>
          <cell r="C1315" t="str">
            <v>A62510</v>
          </cell>
          <cell r="D1315" t="str">
            <v>BOSHIWA(博士蛙)</v>
          </cell>
          <cell r="E1315">
            <v>0</v>
          </cell>
          <cell r="F1315">
            <v>1313</v>
          </cell>
        </row>
        <row r="1316">
          <cell r="A1316" t="str">
            <v>愛樂芬</v>
          </cell>
          <cell r="B1316" t="str">
            <v>自有店</v>
          </cell>
          <cell r="C1316" t="str">
            <v>A62240</v>
          </cell>
          <cell r="D1316" t="str">
            <v>愛樂芬</v>
          </cell>
          <cell r="E1316">
            <v>0</v>
          </cell>
          <cell r="F1316">
            <v>1314</v>
          </cell>
        </row>
        <row r="1317">
          <cell r="A1317" t="str">
            <v>EXCEPTION(例外)</v>
          </cell>
          <cell r="B1317" t="str">
            <v>自有店</v>
          </cell>
          <cell r="C1317" t="str">
            <v>A62200</v>
          </cell>
          <cell r="D1317" t="str">
            <v>EXCEPTION(例外)</v>
          </cell>
          <cell r="E1317">
            <v>0</v>
          </cell>
          <cell r="F1317">
            <v>1315</v>
          </cell>
        </row>
        <row r="1318">
          <cell r="A1318" t="str">
            <v>MORGAN</v>
          </cell>
          <cell r="B1318" t="str">
            <v>自有店</v>
          </cell>
          <cell r="C1318" t="str">
            <v>A67250</v>
          </cell>
          <cell r="D1318" t="str">
            <v>MORGAN</v>
          </cell>
          <cell r="E1318">
            <v>0</v>
          </cell>
          <cell r="F1318">
            <v>1316</v>
          </cell>
        </row>
        <row r="1319">
          <cell r="A1319" t="str">
            <v>BONINI(博里尼)</v>
          </cell>
          <cell r="B1319" t="str">
            <v>自有店</v>
          </cell>
          <cell r="C1319" t="str">
            <v>A67380</v>
          </cell>
          <cell r="D1319" t="str">
            <v>BONINI(博里尼)</v>
          </cell>
          <cell r="E1319">
            <v>0</v>
          </cell>
          <cell r="F1319">
            <v>1317</v>
          </cell>
        </row>
        <row r="1320">
          <cell r="A1320" t="str">
            <v>聖哥袋鼠(SHENGGE KANGAROO)</v>
          </cell>
          <cell r="B1320" t="str">
            <v>自有店</v>
          </cell>
          <cell r="C1320" t="str">
            <v>A66410</v>
          </cell>
          <cell r="D1320" t="str">
            <v>聖哥袋鼠(SHENGGE KANGAROO)</v>
          </cell>
          <cell r="E1320">
            <v>0</v>
          </cell>
          <cell r="F1320">
            <v>1318</v>
          </cell>
        </row>
        <row r="1321">
          <cell r="A1321" t="str">
            <v>MY TENO(馬天奴)</v>
          </cell>
          <cell r="B1321" t="str">
            <v>自有店</v>
          </cell>
          <cell r="C1321" t="str">
            <v>A66010</v>
          </cell>
          <cell r="D1321" t="str">
            <v>MY TENO(馬天奴)</v>
          </cell>
          <cell r="E1321">
            <v>0</v>
          </cell>
          <cell r="F1321">
            <v>1319</v>
          </cell>
        </row>
        <row r="1322">
          <cell r="A1322" t="str">
            <v>MARLBORO CLASSICS(萬寶路)</v>
          </cell>
          <cell r="B1322" t="str">
            <v>自有店</v>
          </cell>
          <cell r="C1322" t="str">
            <v>A64190</v>
          </cell>
          <cell r="D1322" t="str">
            <v>MARLBORO CLASSICS(萬寶路)</v>
          </cell>
          <cell r="E1322">
            <v>0</v>
          </cell>
          <cell r="F1322">
            <v>1320</v>
          </cell>
        </row>
        <row r="1323">
          <cell r="A1323" t="str">
            <v>BRUNO MAGLI</v>
          </cell>
          <cell r="B1323" t="str">
            <v>自有店</v>
          </cell>
          <cell r="C1323" t="str">
            <v>A64210</v>
          </cell>
          <cell r="D1323" t="str">
            <v>BRUNO MAGLI</v>
          </cell>
          <cell r="E1323">
            <v>0</v>
          </cell>
          <cell r="F1323">
            <v>1321</v>
          </cell>
        </row>
        <row r="1324">
          <cell r="A1324" t="str">
            <v>盛宇</v>
          </cell>
          <cell r="B1324" t="str">
            <v>自有店</v>
          </cell>
          <cell r="C1324" t="str">
            <v>A64280</v>
          </cell>
          <cell r="D1324" t="str">
            <v>盛宇</v>
          </cell>
          <cell r="E1324">
            <v>0</v>
          </cell>
          <cell r="F1324">
            <v>1322</v>
          </cell>
        </row>
        <row r="1325">
          <cell r="A1325" t="str">
            <v>恆源祥</v>
          </cell>
          <cell r="B1325" t="str">
            <v>自有店</v>
          </cell>
          <cell r="C1325" t="str">
            <v>A64340</v>
          </cell>
          <cell r="D1325" t="str">
            <v>恆源祥</v>
          </cell>
          <cell r="E1325">
            <v>0</v>
          </cell>
          <cell r="F1325">
            <v>1323</v>
          </cell>
        </row>
        <row r="1326">
          <cell r="A1326" t="str">
            <v>MAX MARA</v>
          </cell>
          <cell r="B1326" t="str">
            <v>自有店</v>
          </cell>
          <cell r="C1326" t="str">
            <v>A66490</v>
          </cell>
          <cell r="D1326" t="str">
            <v>MAX MARA</v>
          </cell>
          <cell r="E1326">
            <v>0</v>
          </cell>
          <cell r="F1326">
            <v>1324</v>
          </cell>
        </row>
        <row r="1327">
          <cell r="A1327" t="str">
            <v>LUCA BOSSI(路卡波士)</v>
          </cell>
          <cell r="B1327" t="str">
            <v>自有店</v>
          </cell>
          <cell r="C1327" t="str">
            <v>A66620</v>
          </cell>
          <cell r="D1327" t="str">
            <v>LUCA BOSSI(路卡波士)</v>
          </cell>
          <cell r="E1327">
            <v>0</v>
          </cell>
          <cell r="F1327">
            <v>1325</v>
          </cell>
        </row>
        <row r="1328">
          <cell r="A1328" t="str">
            <v>GALADAY</v>
          </cell>
          <cell r="B1328" t="str">
            <v>自有店</v>
          </cell>
          <cell r="C1328" t="str">
            <v>A67240</v>
          </cell>
          <cell r="D1328" t="str">
            <v>GALADAY</v>
          </cell>
          <cell r="E1328">
            <v>0</v>
          </cell>
          <cell r="F1328">
            <v>1326</v>
          </cell>
        </row>
        <row r="1329">
          <cell r="A1329" t="str">
            <v>NOKIA(諾基亞)</v>
          </cell>
          <cell r="B1329" t="str">
            <v>自有店</v>
          </cell>
          <cell r="C1329" t="str">
            <v>A67210</v>
          </cell>
          <cell r="D1329" t="str">
            <v>NOKIA(諾基亞)</v>
          </cell>
          <cell r="E1329">
            <v>0</v>
          </cell>
          <cell r="F1329">
            <v>1327</v>
          </cell>
        </row>
        <row r="1330">
          <cell r="A1330" t="str">
            <v>ASIXO(安尚秀)</v>
          </cell>
          <cell r="B1330" t="str">
            <v>自有店</v>
          </cell>
          <cell r="C1330" t="str">
            <v>A59060</v>
          </cell>
          <cell r="D1330" t="str">
            <v>ASIXO(安尚秀)</v>
          </cell>
          <cell r="E1330">
            <v>0</v>
          </cell>
          <cell r="F1330">
            <v>1328</v>
          </cell>
        </row>
        <row r="1331">
          <cell r="A1331" t="str">
            <v>UNITED COLORS OF BENETTON(貝納通)</v>
          </cell>
          <cell r="B1331" t="str">
            <v>自有店</v>
          </cell>
          <cell r="C1331" t="str">
            <v>A62100</v>
          </cell>
          <cell r="D1331" t="str">
            <v>UNITED COLORS OF BENETTON(貝納通)</v>
          </cell>
          <cell r="E1331">
            <v>0</v>
          </cell>
          <cell r="F1331">
            <v>1329</v>
          </cell>
        </row>
        <row r="1332">
          <cell r="A1332" t="str">
            <v>VALENTINO COUPEAU(華倫天奴.古柏)</v>
          </cell>
          <cell r="B1332" t="str">
            <v>自有店</v>
          </cell>
          <cell r="C1332" t="str">
            <v>A62170</v>
          </cell>
          <cell r="D1332" t="str">
            <v>VALENTINO COUPEAU(華倫天奴.古柏)</v>
          </cell>
          <cell r="E1332">
            <v>0</v>
          </cell>
          <cell r="F1332">
            <v>1330</v>
          </cell>
        </row>
        <row r="1333">
          <cell r="A1333" t="str">
            <v>CARTELO(卡帝樂)</v>
          </cell>
          <cell r="B1333" t="str">
            <v>自有店</v>
          </cell>
          <cell r="C1333" t="str">
            <v>A68030</v>
          </cell>
          <cell r="D1333" t="str">
            <v>CARTELO(卡帝樂)</v>
          </cell>
          <cell r="E1333">
            <v>0</v>
          </cell>
          <cell r="F1333">
            <v>1331</v>
          </cell>
        </row>
        <row r="1334">
          <cell r="A1334" t="str">
            <v>SELON(勝龍)</v>
          </cell>
          <cell r="B1334" t="str">
            <v>自有店</v>
          </cell>
          <cell r="C1334" t="str">
            <v>A63940</v>
          </cell>
          <cell r="D1334" t="str">
            <v>SELON(勝龍)</v>
          </cell>
          <cell r="E1334">
            <v>0</v>
          </cell>
          <cell r="F1334">
            <v>1332</v>
          </cell>
        </row>
        <row r="1335">
          <cell r="A1335" t="str">
            <v>MALIYISI(媚麗一生)</v>
          </cell>
          <cell r="B1335" t="str">
            <v>自有店</v>
          </cell>
          <cell r="C1335" t="str">
            <v>B18770</v>
          </cell>
          <cell r="D1335" t="str">
            <v>MALIYISI(媚麗一生)</v>
          </cell>
          <cell r="E1335">
            <v>0</v>
          </cell>
          <cell r="F1335">
            <v>1333</v>
          </cell>
        </row>
        <row r="1336">
          <cell r="A1336" t="str">
            <v>KIDY KIDY(卡迪)</v>
          </cell>
          <cell r="B1336" t="str">
            <v>自有店</v>
          </cell>
          <cell r="C1336" t="str">
            <v>B18570</v>
          </cell>
          <cell r="D1336" t="str">
            <v>KIDY KIDY(卡迪)</v>
          </cell>
          <cell r="E1336">
            <v>0</v>
          </cell>
          <cell r="F1336">
            <v>1334</v>
          </cell>
        </row>
        <row r="1337">
          <cell r="A1337" t="str">
            <v>FELIX THE CAT</v>
          </cell>
          <cell r="B1337" t="str">
            <v>自有店</v>
          </cell>
          <cell r="C1337" t="str">
            <v>B09820</v>
          </cell>
          <cell r="D1337" t="str">
            <v>FELIX THE CAT</v>
          </cell>
          <cell r="E1337">
            <v>0</v>
          </cell>
          <cell r="F1337">
            <v>1335</v>
          </cell>
        </row>
        <row r="1338">
          <cell r="A1338" t="str">
            <v>秋水伊人</v>
          </cell>
          <cell r="B1338" t="str">
            <v>自有店</v>
          </cell>
          <cell r="C1338" t="str">
            <v>B10510</v>
          </cell>
          <cell r="D1338" t="str">
            <v>秋水伊人</v>
          </cell>
          <cell r="E1338">
            <v>0</v>
          </cell>
          <cell r="F1338">
            <v>1336</v>
          </cell>
        </row>
        <row r="1339">
          <cell r="A1339" t="str">
            <v>KISS CAT</v>
          </cell>
          <cell r="B1339" t="str">
            <v>自有店</v>
          </cell>
          <cell r="C1339" t="str">
            <v>B41490</v>
          </cell>
          <cell r="D1339" t="str">
            <v>KISS CAT</v>
          </cell>
          <cell r="E1339">
            <v>0</v>
          </cell>
          <cell r="F1339">
            <v>1337</v>
          </cell>
        </row>
        <row r="1340">
          <cell r="A1340" t="str">
            <v>西村名物</v>
          </cell>
          <cell r="B1340" t="str">
            <v>自有店</v>
          </cell>
          <cell r="C1340" t="str">
            <v>B41580</v>
          </cell>
          <cell r="D1340" t="str">
            <v>西村名物</v>
          </cell>
          <cell r="E1340">
            <v>0</v>
          </cell>
          <cell r="F1340">
            <v>1338</v>
          </cell>
        </row>
        <row r="1341">
          <cell r="A1341" t="str">
            <v>JEFEN (吉芬)</v>
          </cell>
          <cell r="B1341" t="str">
            <v>自有店</v>
          </cell>
          <cell r="C1341" t="str">
            <v>B41610</v>
          </cell>
          <cell r="D1341" t="str">
            <v>JEFEN (吉芬)</v>
          </cell>
          <cell r="E1341">
            <v>0</v>
          </cell>
          <cell r="F1341">
            <v>1339</v>
          </cell>
        </row>
        <row r="1342">
          <cell r="A1342" t="str">
            <v>KENZO</v>
          </cell>
          <cell r="B1342" t="str">
            <v>自有店</v>
          </cell>
          <cell r="C1342" t="str">
            <v>B09750</v>
          </cell>
          <cell r="D1342" t="str">
            <v>KENZO</v>
          </cell>
          <cell r="E1342">
            <v>0</v>
          </cell>
          <cell r="F1342">
            <v>1340</v>
          </cell>
        </row>
        <row r="1343">
          <cell r="A1343" t="str">
            <v>SANRIO</v>
          </cell>
          <cell r="B1343" t="str">
            <v>自有店</v>
          </cell>
          <cell r="C1343" t="str">
            <v>A57850</v>
          </cell>
          <cell r="D1343" t="str">
            <v>SANRIO</v>
          </cell>
          <cell r="E1343">
            <v>0</v>
          </cell>
          <cell r="F1343">
            <v>1341</v>
          </cell>
        </row>
        <row r="1344">
          <cell r="A1344" t="str">
            <v>思菩蘭(SPLENDOR)</v>
          </cell>
          <cell r="B1344" t="str">
            <v>自有店</v>
          </cell>
          <cell r="C1344" t="str">
            <v>B37330</v>
          </cell>
          <cell r="D1344" t="str">
            <v>思菩蘭(SPLENDOR)</v>
          </cell>
          <cell r="E1344">
            <v>0</v>
          </cell>
          <cell r="F1344">
            <v>1342</v>
          </cell>
        </row>
        <row r="1345">
          <cell r="A1345" t="str">
            <v>FORMIA(芳美亞)</v>
          </cell>
          <cell r="B1345" t="str">
            <v>自有店</v>
          </cell>
          <cell r="C1345" t="str">
            <v>B41120</v>
          </cell>
          <cell r="D1345" t="str">
            <v>FORMIA(芳美亞)</v>
          </cell>
          <cell r="E1345">
            <v>0</v>
          </cell>
          <cell r="F1345">
            <v>1343</v>
          </cell>
        </row>
        <row r="1346">
          <cell r="A1346" t="str">
            <v>LOTTO(樂途)</v>
          </cell>
          <cell r="B1346" t="str">
            <v>自有店</v>
          </cell>
          <cell r="C1346" t="str">
            <v>B51250</v>
          </cell>
          <cell r="D1346" t="str">
            <v>LOTTO(樂途)</v>
          </cell>
          <cell r="E1346">
            <v>0</v>
          </cell>
          <cell r="F1346">
            <v>1344</v>
          </cell>
        </row>
        <row r="1347">
          <cell r="A1347" t="str">
            <v>MARUBI(丸美)</v>
          </cell>
          <cell r="B1347" t="str">
            <v>自有店</v>
          </cell>
          <cell r="C1347" t="str">
            <v>B51290</v>
          </cell>
          <cell r="D1347" t="str">
            <v>MARUBI(丸美)</v>
          </cell>
          <cell r="E1347">
            <v>0</v>
          </cell>
          <cell r="F1347">
            <v>1345</v>
          </cell>
        </row>
        <row r="1348">
          <cell r="A1348" t="str">
            <v>NY(南亞)</v>
          </cell>
          <cell r="B1348" t="str">
            <v>自有店</v>
          </cell>
          <cell r="C1348" t="str">
            <v>B51330</v>
          </cell>
          <cell r="D1348" t="str">
            <v>NY(南亞)</v>
          </cell>
          <cell r="E1348">
            <v>0</v>
          </cell>
          <cell r="F1348">
            <v>1346</v>
          </cell>
        </row>
        <row r="1349">
          <cell r="A1349" t="str">
            <v>EQ:IQ</v>
          </cell>
          <cell r="B1349" t="str">
            <v>自有店</v>
          </cell>
          <cell r="C1349" t="str">
            <v>B51440</v>
          </cell>
          <cell r="D1349" t="str">
            <v>EQ:IQ</v>
          </cell>
          <cell r="E1349">
            <v>0</v>
          </cell>
          <cell r="F1349">
            <v>1347</v>
          </cell>
        </row>
        <row r="1350">
          <cell r="A1350" t="str">
            <v>BASTO(百思圖)</v>
          </cell>
          <cell r="B1350" t="str">
            <v>自有店</v>
          </cell>
          <cell r="C1350" t="str">
            <v>B51450</v>
          </cell>
          <cell r="D1350" t="str">
            <v>BASTO(百思圖)</v>
          </cell>
          <cell r="E1350">
            <v>0</v>
          </cell>
          <cell r="F1350">
            <v>1348</v>
          </cell>
        </row>
        <row r="1351">
          <cell r="A1351" t="str">
            <v>VICTORINOX(維氏)</v>
          </cell>
          <cell r="B1351" t="str">
            <v>自有店</v>
          </cell>
          <cell r="C1351" t="str">
            <v>B37680</v>
          </cell>
          <cell r="D1351" t="str">
            <v>VICTORINOX(維氏)</v>
          </cell>
          <cell r="E1351">
            <v>0</v>
          </cell>
          <cell r="F1351">
            <v>1349</v>
          </cell>
        </row>
        <row r="1352">
          <cell r="A1352" t="str">
            <v>COZZI</v>
          </cell>
          <cell r="B1352" t="str">
            <v>自有店</v>
          </cell>
          <cell r="C1352" t="str">
            <v>A65670</v>
          </cell>
          <cell r="D1352" t="str">
            <v>COZZI</v>
          </cell>
          <cell r="E1352">
            <v>0</v>
          </cell>
          <cell r="F1352">
            <v>1350</v>
          </cell>
        </row>
        <row r="1353">
          <cell r="A1353" t="str">
            <v>時尚發藝</v>
          </cell>
          <cell r="B1353" t="str">
            <v>自有店</v>
          </cell>
          <cell r="C1353" t="str">
            <v>B42040</v>
          </cell>
          <cell r="D1353" t="str">
            <v>時尚發藝</v>
          </cell>
          <cell r="E1353">
            <v>0</v>
          </cell>
          <cell r="F1353">
            <v>1351</v>
          </cell>
        </row>
        <row r="1354">
          <cell r="A1354" t="str">
            <v>MARISA (曼尼莎)</v>
          </cell>
          <cell r="B1354" t="str">
            <v>自有店</v>
          </cell>
          <cell r="C1354" t="str">
            <v>A65620</v>
          </cell>
          <cell r="D1354" t="str">
            <v>MARISA (曼尼莎)</v>
          </cell>
          <cell r="E1354">
            <v>0</v>
          </cell>
          <cell r="F1354">
            <v>1352</v>
          </cell>
        </row>
        <row r="1355">
          <cell r="A1355" t="str">
            <v>晴蕾</v>
          </cell>
          <cell r="B1355" t="str">
            <v>自有店</v>
          </cell>
          <cell r="C1355" t="str">
            <v>B44280</v>
          </cell>
          <cell r="D1355" t="str">
            <v>晴蕾</v>
          </cell>
          <cell r="E1355">
            <v>0</v>
          </cell>
          <cell r="F1355">
            <v>1353</v>
          </cell>
        </row>
        <row r="1356">
          <cell r="A1356" t="str">
            <v>COBO</v>
          </cell>
          <cell r="B1356" t="str">
            <v>自有店</v>
          </cell>
          <cell r="C1356" t="str">
            <v>B41240</v>
          </cell>
          <cell r="D1356" t="str">
            <v>COBO</v>
          </cell>
          <cell r="E1356">
            <v>0</v>
          </cell>
          <cell r="F1356">
            <v>1354</v>
          </cell>
        </row>
        <row r="1357">
          <cell r="A1357" t="str">
            <v>CITIZEN(西鐵城)</v>
          </cell>
          <cell r="B1357" t="str">
            <v>自有店</v>
          </cell>
          <cell r="C1357" t="str">
            <v>B41090</v>
          </cell>
          <cell r="D1357" t="str">
            <v>CITIZEN(西鐵城)</v>
          </cell>
          <cell r="E1357">
            <v>0</v>
          </cell>
          <cell r="F1357">
            <v>1355</v>
          </cell>
        </row>
        <row r="1358">
          <cell r="A1358" t="str">
            <v>WRANGLER</v>
          </cell>
          <cell r="B1358" t="str">
            <v>自有店</v>
          </cell>
          <cell r="C1358" t="str">
            <v>B34920</v>
          </cell>
          <cell r="D1358" t="str">
            <v>WRANGLER</v>
          </cell>
          <cell r="E1358">
            <v>0</v>
          </cell>
          <cell r="F1358">
            <v>1356</v>
          </cell>
        </row>
        <row r="1359">
          <cell r="A1359" t="str">
            <v>ERAL(艾萊依)</v>
          </cell>
          <cell r="B1359" t="str">
            <v>自有店</v>
          </cell>
          <cell r="C1359" t="str">
            <v>B36580</v>
          </cell>
          <cell r="D1359" t="str">
            <v>ERAL(艾萊依)</v>
          </cell>
          <cell r="E1359">
            <v>0</v>
          </cell>
          <cell r="F1359">
            <v>1357</v>
          </cell>
        </row>
        <row r="1360">
          <cell r="A1360" t="str">
            <v>漁</v>
          </cell>
          <cell r="B1360" t="str">
            <v>自有店</v>
          </cell>
          <cell r="C1360" t="str">
            <v>B37210</v>
          </cell>
          <cell r="D1360" t="str">
            <v>漁</v>
          </cell>
          <cell r="E1360">
            <v>0</v>
          </cell>
          <cell r="F1360">
            <v>1358</v>
          </cell>
        </row>
        <row r="1361">
          <cell r="A1361" t="str">
            <v>DRAGON SEA(作廢轉C07540)</v>
          </cell>
          <cell r="B1361" t="str">
            <v>自有店</v>
          </cell>
          <cell r="C1361" t="str">
            <v>B42750</v>
          </cell>
          <cell r="D1361" t="str">
            <v>DRAGON SEA(作廢轉C07540)</v>
          </cell>
          <cell r="E1361">
            <v>0</v>
          </cell>
          <cell r="F1361">
            <v>1359</v>
          </cell>
        </row>
        <row r="1362">
          <cell r="A1362" t="str">
            <v>港龍</v>
          </cell>
          <cell r="B1362" t="str">
            <v>自有店</v>
          </cell>
          <cell r="C1362" t="str">
            <v>B37260</v>
          </cell>
          <cell r="D1362" t="str">
            <v>港龍</v>
          </cell>
          <cell r="E1362">
            <v>0</v>
          </cell>
          <cell r="F1362">
            <v>1360</v>
          </cell>
        </row>
        <row r="1363">
          <cell r="A1363" t="str">
            <v>CAV</v>
          </cell>
          <cell r="B1363" t="str">
            <v>自有店</v>
          </cell>
          <cell r="C1363" t="str">
            <v>B42510</v>
          </cell>
          <cell r="D1363" t="str">
            <v>CAV</v>
          </cell>
          <cell r="E1363">
            <v>0</v>
          </cell>
          <cell r="F1363">
            <v>1361</v>
          </cell>
        </row>
        <row r="1364">
          <cell r="A1364" t="str">
            <v>I.P.ZONE(互動地帶)</v>
          </cell>
          <cell r="B1364" t="str">
            <v>自有店</v>
          </cell>
          <cell r="C1364" t="str">
            <v>B41830</v>
          </cell>
          <cell r="D1364" t="str">
            <v>I.P.ZONE(互動地帶)</v>
          </cell>
          <cell r="E1364">
            <v>0</v>
          </cell>
          <cell r="F1364">
            <v>1362</v>
          </cell>
        </row>
        <row r="1365">
          <cell r="A1365" t="str">
            <v>EVER GENERATING(8000代)</v>
          </cell>
          <cell r="B1365" t="str">
            <v>自有店</v>
          </cell>
          <cell r="C1365" t="str">
            <v>A64810</v>
          </cell>
          <cell r="D1365" t="str">
            <v>EVER GENERATING(8000代)</v>
          </cell>
          <cell r="E1365">
            <v>0</v>
          </cell>
          <cell r="F1365">
            <v>1363</v>
          </cell>
        </row>
        <row r="1366">
          <cell r="A1366" t="str">
            <v>KAISER(凱撒)</v>
          </cell>
          <cell r="B1366" t="str">
            <v>自有店</v>
          </cell>
          <cell r="C1366" t="str">
            <v>A65170</v>
          </cell>
          <cell r="D1366" t="str">
            <v>KAISER(凱撒)</v>
          </cell>
          <cell r="E1366">
            <v>0</v>
          </cell>
          <cell r="F1366">
            <v>1364</v>
          </cell>
        </row>
        <row r="1367">
          <cell r="A1367" t="str">
            <v>CHCH</v>
          </cell>
          <cell r="B1367" t="str">
            <v>自有店</v>
          </cell>
          <cell r="C1367" t="str">
            <v>A65280</v>
          </cell>
          <cell r="D1367" t="str">
            <v>CHCH</v>
          </cell>
          <cell r="E1367">
            <v>0</v>
          </cell>
          <cell r="F1367">
            <v>1365</v>
          </cell>
        </row>
        <row r="1368">
          <cell r="A1368" t="str">
            <v>弓箭</v>
          </cell>
          <cell r="B1368" t="str">
            <v>自有店</v>
          </cell>
          <cell r="C1368" t="str">
            <v>A65400</v>
          </cell>
          <cell r="D1368" t="str">
            <v>弓箭</v>
          </cell>
          <cell r="E1368">
            <v>0</v>
          </cell>
          <cell r="F1368">
            <v>1366</v>
          </cell>
        </row>
        <row r="1369">
          <cell r="A1369" t="str">
            <v>TA LENT(泰立)</v>
          </cell>
          <cell r="B1369" t="str">
            <v>自有店</v>
          </cell>
          <cell r="C1369" t="str">
            <v>A65510</v>
          </cell>
          <cell r="D1369" t="str">
            <v>TA LENT(泰立)</v>
          </cell>
          <cell r="E1369">
            <v>0</v>
          </cell>
          <cell r="F1369">
            <v>1367</v>
          </cell>
        </row>
        <row r="1370">
          <cell r="A1370" t="str">
            <v>PALEAR</v>
          </cell>
          <cell r="B1370" t="str">
            <v>自有店</v>
          </cell>
          <cell r="C1370" t="str">
            <v>B51470</v>
          </cell>
          <cell r="D1370" t="str">
            <v>PALEAR</v>
          </cell>
          <cell r="E1370">
            <v>0</v>
          </cell>
          <cell r="F1370">
            <v>1368</v>
          </cell>
        </row>
        <row r="1371">
          <cell r="A1371" t="str">
            <v>EMPORIO ARMANI</v>
          </cell>
          <cell r="B1371" t="str">
            <v>自有店</v>
          </cell>
          <cell r="C1371" t="str">
            <v>B44240</v>
          </cell>
          <cell r="D1371" t="str">
            <v>EMPORIO ARMANI</v>
          </cell>
          <cell r="E1371">
            <v>0</v>
          </cell>
          <cell r="F1371">
            <v>1369</v>
          </cell>
        </row>
        <row r="1372">
          <cell r="A1372" t="str">
            <v>U-T-D</v>
          </cell>
          <cell r="B1372" t="str">
            <v>自有店</v>
          </cell>
          <cell r="C1372" t="str">
            <v>B51120</v>
          </cell>
          <cell r="D1372" t="str">
            <v>U-T-D</v>
          </cell>
          <cell r="E1372">
            <v>0</v>
          </cell>
          <cell r="F1372">
            <v>1370</v>
          </cell>
        </row>
        <row r="1373">
          <cell r="A1373" t="str">
            <v>LUKADILONG(路卡迪龍)</v>
          </cell>
          <cell r="B1373" t="str">
            <v>自有店</v>
          </cell>
          <cell r="C1373" t="str">
            <v>B50150</v>
          </cell>
          <cell r="D1373" t="str">
            <v>LUKADILONG(路卡迪龍)</v>
          </cell>
          <cell r="E1373">
            <v>0</v>
          </cell>
          <cell r="F1373">
            <v>1371</v>
          </cell>
        </row>
        <row r="1374">
          <cell r="A1374" t="str">
            <v>ANNIL</v>
          </cell>
          <cell r="B1374" t="str">
            <v>自有店</v>
          </cell>
          <cell r="C1374" t="str">
            <v>B46080</v>
          </cell>
          <cell r="D1374" t="str">
            <v>ANNIL</v>
          </cell>
          <cell r="E1374">
            <v>0</v>
          </cell>
          <cell r="F1374">
            <v>1372</v>
          </cell>
        </row>
        <row r="1375">
          <cell r="A1375" t="str">
            <v>天意</v>
          </cell>
          <cell r="B1375" t="str">
            <v>自有店</v>
          </cell>
          <cell r="C1375" t="str">
            <v>B50330</v>
          </cell>
          <cell r="D1375" t="str">
            <v>天意</v>
          </cell>
          <cell r="E1375">
            <v>0</v>
          </cell>
          <cell r="F1375">
            <v>1373</v>
          </cell>
        </row>
        <row r="1376">
          <cell r="A1376" t="str">
            <v>OLYMPUS(奧林巴斯)</v>
          </cell>
          <cell r="B1376" t="str">
            <v>自有店</v>
          </cell>
          <cell r="C1376" t="str">
            <v>C08880</v>
          </cell>
          <cell r="D1376" t="str">
            <v>OLYMPUS(奧林巴斯)</v>
          </cell>
          <cell r="E1376">
            <v>0</v>
          </cell>
          <cell r="F1376">
            <v>1374</v>
          </cell>
        </row>
        <row r="1377">
          <cell r="A1377" t="str">
            <v>M.TSUBOMI(子苞米)</v>
          </cell>
          <cell r="B1377" t="str">
            <v>自有店</v>
          </cell>
          <cell r="C1377" t="str">
            <v>B50510</v>
          </cell>
          <cell r="D1377" t="str">
            <v>M.TSUBOMI(子苞米)</v>
          </cell>
          <cell r="E1377">
            <v>0</v>
          </cell>
          <cell r="F1377">
            <v>1375</v>
          </cell>
        </row>
        <row r="1378">
          <cell r="A1378" t="str">
            <v>幸運鼠</v>
          </cell>
          <cell r="B1378" t="str">
            <v>自有店</v>
          </cell>
          <cell r="C1378" t="str">
            <v>B50520</v>
          </cell>
          <cell r="D1378" t="str">
            <v>幸運鼠</v>
          </cell>
          <cell r="E1378">
            <v>0</v>
          </cell>
          <cell r="F1378">
            <v>1376</v>
          </cell>
        </row>
        <row r="1379">
          <cell r="A1379" t="str">
            <v>VELSUS(威爾薩斯)</v>
          </cell>
          <cell r="B1379" t="str">
            <v>自有店</v>
          </cell>
          <cell r="C1379" t="str">
            <v>B46960</v>
          </cell>
          <cell r="D1379" t="str">
            <v>VELSUS(威爾薩斯)</v>
          </cell>
          <cell r="E1379">
            <v>0</v>
          </cell>
          <cell r="F1379">
            <v>1377</v>
          </cell>
        </row>
        <row r="1380">
          <cell r="A1380" t="str">
            <v>WE WANT(維溫)</v>
          </cell>
          <cell r="B1380" t="str">
            <v>自有店</v>
          </cell>
          <cell r="C1380" t="str">
            <v>B44560</v>
          </cell>
          <cell r="D1380" t="str">
            <v>WE WANT(維溫)</v>
          </cell>
          <cell r="E1380">
            <v>0</v>
          </cell>
          <cell r="F1380">
            <v>1378</v>
          </cell>
        </row>
        <row r="1381">
          <cell r="A1381" t="str">
            <v>ANGEL(安吉爾)</v>
          </cell>
          <cell r="B1381" t="str">
            <v>自有店</v>
          </cell>
          <cell r="C1381" t="str">
            <v>A34100</v>
          </cell>
          <cell r="D1381" t="str">
            <v>ANGEL(安吉爾)</v>
          </cell>
          <cell r="E1381">
            <v>0</v>
          </cell>
          <cell r="F1381">
            <v>1379</v>
          </cell>
        </row>
        <row r="1382">
          <cell r="A1382" t="str">
            <v>米奇</v>
          </cell>
          <cell r="B1382" t="str">
            <v>自有店</v>
          </cell>
          <cell r="C1382" t="str">
            <v>A34640</v>
          </cell>
          <cell r="D1382" t="str">
            <v>米奇</v>
          </cell>
          <cell r="E1382">
            <v>0</v>
          </cell>
          <cell r="F1382">
            <v>1380</v>
          </cell>
        </row>
        <row r="1383">
          <cell r="A1383" t="str">
            <v>雅婷雅雯</v>
          </cell>
          <cell r="B1383" t="str">
            <v>自有店</v>
          </cell>
          <cell r="C1383" t="str">
            <v>B56510</v>
          </cell>
          <cell r="D1383" t="str">
            <v>雅婷雅雯</v>
          </cell>
          <cell r="E1383">
            <v>0</v>
          </cell>
          <cell r="F1383">
            <v>1381</v>
          </cell>
        </row>
        <row r="1384">
          <cell r="A1384" t="str">
            <v>TUPPERWARE(特百惠)</v>
          </cell>
          <cell r="B1384" t="str">
            <v>自有店</v>
          </cell>
          <cell r="C1384" t="str">
            <v>B56780</v>
          </cell>
          <cell r="D1384" t="str">
            <v>TUPPERWARE(特百惠)</v>
          </cell>
          <cell r="E1384">
            <v>0</v>
          </cell>
          <cell r="F1384">
            <v>1382</v>
          </cell>
        </row>
        <row r="1385">
          <cell r="A1385" t="str">
            <v>SOGA</v>
          </cell>
          <cell r="B1385" t="str">
            <v>自有店</v>
          </cell>
          <cell r="C1385" t="str">
            <v>B57080</v>
          </cell>
          <cell r="D1385" t="str">
            <v>SOGA</v>
          </cell>
          <cell r="E1385">
            <v>0</v>
          </cell>
          <cell r="F1385">
            <v>1383</v>
          </cell>
        </row>
        <row r="1386">
          <cell r="A1386" t="str">
            <v>BATHCLIN(巴斯克林)</v>
          </cell>
          <cell r="B1386" t="str">
            <v>自有店</v>
          </cell>
          <cell r="C1386" t="str">
            <v>B59230</v>
          </cell>
          <cell r="D1386" t="str">
            <v>BATHCLIN(巴斯克林)</v>
          </cell>
          <cell r="E1386">
            <v>0</v>
          </cell>
          <cell r="F1386">
            <v>1384</v>
          </cell>
        </row>
        <row r="1387">
          <cell r="A1387" t="str">
            <v>XTEP(特步)</v>
          </cell>
          <cell r="B1387" t="str">
            <v>自有店</v>
          </cell>
          <cell r="C1387" t="str">
            <v>B60440</v>
          </cell>
          <cell r="D1387" t="str">
            <v>XTEP(特步)</v>
          </cell>
          <cell r="E1387">
            <v>0</v>
          </cell>
          <cell r="F1387">
            <v>1385</v>
          </cell>
        </row>
        <row r="1388">
          <cell r="A1388" t="str">
            <v>安睡寶</v>
          </cell>
          <cell r="B1388" t="str">
            <v>自有店</v>
          </cell>
          <cell r="C1388" t="str">
            <v>A34210</v>
          </cell>
          <cell r="D1388" t="str">
            <v>安睡寶</v>
          </cell>
          <cell r="E1388">
            <v>0</v>
          </cell>
          <cell r="F1388">
            <v>1386</v>
          </cell>
        </row>
        <row r="1389">
          <cell r="A1389" t="str">
            <v>MARIE CLAIRE</v>
          </cell>
          <cell r="B1389" t="str">
            <v>自有店</v>
          </cell>
          <cell r="C1389" t="str">
            <v>B34690</v>
          </cell>
          <cell r="D1389" t="str">
            <v>MARIE CLAIRE</v>
          </cell>
          <cell r="E1389">
            <v>0</v>
          </cell>
          <cell r="F1389">
            <v>1387</v>
          </cell>
        </row>
        <row r="1390">
          <cell r="A1390" t="str">
            <v>NAIVEE(納薇)</v>
          </cell>
          <cell r="B1390" t="str">
            <v>自有店</v>
          </cell>
          <cell r="C1390" t="str">
            <v>B38000</v>
          </cell>
          <cell r="D1390" t="str">
            <v>NAIVEE(納薇)</v>
          </cell>
          <cell r="E1390">
            <v>0</v>
          </cell>
          <cell r="F1390">
            <v>1388</v>
          </cell>
        </row>
        <row r="1391">
          <cell r="A1391" t="str">
            <v>LA VICO(朗維高)</v>
          </cell>
          <cell r="B1391" t="str">
            <v>自有店</v>
          </cell>
          <cell r="C1391" t="str">
            <v>B40980</v>
          </cell>
          <cell r="D1391" t="str">
            <v>LA VICO(朗維高)</v>
          </cell>
          <cell r="E1391">
            <v>0</v>
          </cell>
          <cell r="F1391">
            <v>1389</v>
          </cell>
        </row>
        <row r="1392">
          <cell r="A1392" t="str">
            <v>SINA COVA(老船長)</v>
          </cell>
          <cell r="B1392" t="str">
            <v>自有店</v>
          </cell>
          <cell r="C1392" t="str">
            <v>B49580</v>
          </cell>
          <cell r="D1392" t="str">
            <v>SINA COVA(老船長)</v>
          </cell>
          <cell r="E1392">
            <v>0</v>
          </cell>
          <cell r="F1392">
            <v>1390</v>
          </cell>
        </row>
        <row r="1393">
          <cell r="A1393" t="str">
            <v>STCHIC(重碼X,轉A56530)</v>
          </cell>
          <cell r="B1393" t="str">
            <v>自有店</v>
          </cell>
          <cell r="C1393" t="str">
            <v>B46450</v>
          </cell>
          <cell r="D1393" t="str">
            <v>STCHIC(重碼X,轉A56530)</v>
          </cell>
          <cell r="E1393">
            <v>0</v>
          </cell>
          <cell r="F1393">
            <v>1391</v>
          </cell>
        </row>
        <row r="1394">
          <cell r="A1394" t="str">
            <v>LA CHAPELLE(拉夏貝爾)</v>
          </cell>
          <cell r="B1394" t="str">
            <v>自有店</v>
          </cell>
          <cell r="C1394" t="str">
            <v>B46520</v>
          </cell>
          <cell r="D1394" t="str">
            <v>LA CHAPELLE(拉夏貝爾)</v>
          </cell>
          <cell r="E1394">
            <v>0</v>
          </cell>
          <cell r="F1394">
            <v>1392</v>
          </cell>
        </row>
        <row r="1395">
          <cell r="A1395" t="str">
            <v>波爾西斯</v>
          </cell>
          <cell r="B1395" t="str">
            <v>自有店</v>
          </cell>
          <cell r="C1395" t="str">
            <v>B46640</v>
          </cell>
          <cell r="D1395" t="str">
            <v>波爾西斯</v>
          </cell>
          <cell r="E1395">
            <v>0</v>
          </cell>
          <cell r="F1395">
            <v>1393</v>
          </cell>
        </row>
        <row r="1396">
          <cell r="A1396" t="str">
            <v>CHAOHONGJI(潮宏基)</v>
          </cell>
          <cell r="B1396" t="str">
            <v>自有店</v>
          </cell>
          <cell r="C1396" t="str">
            <v>B46760</v>
          </cell>
          <cell r="D1396" t="str">
            <v>CHAOHONGJI(潮宏基)</v>
          </cell>
          <cell r="E1396">
            <v>0</v>
          </cell>
          <cell r="F1396">
            <v>1394</v>
          </cell>
        </row>
        <row r="1397">
          <cell r="A1397" t="str">
            <v>TONINO LAMBORGHINI(作廢轉A81540)</v>
          </cell>
          <cell r="B1397" t="str">
            <v>自有店</v>
          </cell>
          <cell r="C1397" t="str">
            <v>B45150</v>
          </cell>
          <cell r="D1397" t="str">
            <v>TONINO LAMBORGHINI(作廢轉A81540)</v>
          </cell>
          <cell r="E1397">
            <v>0</v>
          </cell>
          <cell r="F1397">
            <v>1395</v>
          </cell>
        </row>
        <row r="1398">
          <cell r="A1398" t="str">
            <v>EVE(依文)</v>
          </cell>
          <cell r="B1398" t="str">
            <v>自有店</v>
          </cell>
          <cell r="C1398" t="str">
            <v>B50190</v>
          </cell>
          <cell r="D1398" t="str">
            <v>EVE(依文)</v>
          </cell>
          <cell r="E1398">
            <v>0</v>
          </cell>
          <cell r="F1398">
            <v>1396</v>
          </cell>
        </row>
        <row r="1399">
          <cell r="A1399" t="str">
            <v>賽絲特</v>
          </cell>
          <cell r="B1399" t="str">
            <v>自有店</v>
          </cell>
          <cell r="C1399" t="str">
            <v>B51040</v>
          </cell>
          <cell r="D1399" t="str">
            <v>賽絲特</v>
          </cell>
          <cell r="E1399">
            <v>0</v>
          </cell>
          <cell r="F1399">
            <v>1397</v>
          </cell>
        </row>
        <row r="1400">
          <cell r="A1400" t="str">
            <v>斯蘭亭(SLT)</v>
          </cell>
          <cell r="B1400" t="str">
            <v>自有店</v>
          </cell>
          <cell r="C1400" t="str">
            <v>B50750</v>
          </cell>
          <cell r="D1400" t="str">
            <v>斯蘭亭(SLT)</v>
          </cell>
          <cell r="E1400">
            <v>0</v>
          </cell>
          <cell r="F1400">
            <v>1398</v>
          </cell>
        </row>
        <row r="1401">
          <cell r="A1401" t="str">
            <v>SCHOLL(爽健)</v>
          </cell>
          <cell r="B1401" t="str">
            <v>自有店</v>
          </cell>
          <cell r="C1401" t="str">
            <v>B37960</v>
          </cell>
          <cell r="D1401" t="str">
            <v>SCHOLL(爽健)</v>
          </cell>
          <cell r="E1401">
            <v>0</v>
          </cell>
          <cell r="F1401">
            <v>1399</v>
          </cell>
        </row>
        <row r="1402">
          <cell r="A1402" t="str">
            <v>PIGEON(貝親)</v>
          </cell>
          <cell r="B1402" t="str">
            <v>自有店</v>
          </cell>
          <cell r="C1402" t="str">
            <v>B38430</v>
          </cell>
          <cell r="D1402" t="str">
            <v>PIGEON(貝親)</v>
          </cell>
          <cell r="E1402">
            <v>0</v>
          </cell>
          <cell r="F1402">
            <v>1400</v>
          </cell>
        </row>
        <row r="1403">
          <cell r="A1403" t="str">
            <v>DIADORA(迪阿多納)</v>
          </cell>
          <cell r="B1403" t="str">
            <v>自有店</v>
          </cell>
          <cell r="C1403" t="str">
            <v>B39790</v>
          </cell>
          <cell r="D1403" t="str">
            <v>DIADORA(迪阿多納)</v>
          </cell>
          <cell r="E1403">
            <v>0</v>
          </cell>
          <cell r="F1403">
            <v>1401</v>
          </cell>
        </row>
        <row r="1404">
          <cell r="A1404" t="str">
            <v>K'S KIDS(奇智奇思)</v>
          </cell>
          <cell r="B1404" t="str">
            <v>自有店</v>
          </cell>
          <cell r="C1404" t="str">
            <v>B39890</v>
          </cell>
          <cell r="D1404" t="str">
            <v>K'S KIDS(奇智奇思)</v>
          </cell>
          <cell r="E1404">
            <v>0</v>
          </cell>
          <cell r="F1404">
            <v>1402</v>
          </cell>
        </row>
        <row r="1405">
          <cell r="A1405" t="str">
            <v>SPRING BAMBOO(春竹)</v>
          </cell>
          <cell r="B1405" t="str">
            <v>自有店</v>
          </cell>
          <cell r="C1405" t="str">
            <v>B40670</v>
          </cell>
          <cell r="D1405" t="str">
            <v>SPRING BAMBOO(春竹)</v>
          </cell>
          <cell r="E1405">
            <v>0</v>
          </cell>
          <cell r="F1405">
            <v>1403</v>
          </cell>
        </row>
        <row r="1406">
          <cell r="A1406" t="str">
            <v>鼎森</v>
          </cell>
          <cell r="B1406" t="str">
            <v>自有店</v>
          </cell>
          <cell r="C1406" t="str">
            <v>B40900</v>
          </cell>
          <cell r="D1406" t="str">
            <v>鼎森</v>
          </cell>
          <cell r="E1406">
            <v>0</v>
          </cell>
          <cell r="F1406">
            <v>1404</v>
          </cell>
        </row>
        <row r="1407">
          <cell r="A1407" t="str">
            <v>DOHIA(多喜愛)</v>
          </cell>
          <cell r="B1407" t="str">
            <v>自有店</v>
          </cell>
          <cell r="C1407" t="str">
            <v>B51150</v>
          </cell>
          <cell r="D1407" t="str">
            <v>DOHIA(多喜愛)</v>
          </cell>
          <cell r="E1407">
            <v>0</v>
          </cell>
          <cell r="F1407">
            <v>1405</v>
          </cell>
        </row>
        <row r="1408">
          <cell r="A1408" t="str">
            <v>ANTA(安踏)</v>
          </cell>
          <cell r="B1408" t="str">
            <v>自有店</v>
          </cell>
          <cell r="C1408" t="str">
            <v>B19130</v>
          </cell>
          <cell r="D1408" t="str">
            <v>ANTA(安踏)</v>
          </cell>
          <cell r="E1408">
            <v>0</v>
          </cell>
          <cell r="F1408">
            <v>1406</v>
          </cell>
        </row>
        <row r="1409">
          <cell r="A1409" t="str">
            <v>RUBBERMAID</v>
          </cell>
          <cell r="B1409" t="str">
            <v>自有店</v>
          </cell>
          <cell r="C1409" t="str">
            <v>B41250</v>
          </cell>
          <cell r="D1409" t="str">
            <v>RUBBERMAID</v>
          </cell>
          <cell r="E1409">
            <v>0</v>
          </cell>
          <cell r="F1409">
            <v>1407</v>
          </cell>
        </row>
        <row r="1410">
          <cell r="A1410" t="str">
            <v>KADINA(卡迪娜)</v>
          </cell>
          <cell r="B1410" t="str">
            <v>自有店</v>
          </cell>
          <cell r="C1410" t="str">
            <v>B43690</v>
          </cell>
          <cell r="D1410" t="str">
            <v>KADINA(卡迪娜)</v>
          </cell>
          <cell r="E1410">
            <v>0</v>
          </cell>
          <cell r="F1410">
            <v>1408</v>
          </cell>
        </row>
        <row r="1411">
          <cell r="A1411" t="str">
            <v>DEMONE(黛慕妮)</v>
          </cell>
          <cell r="B1411" t="str">
            <v>自有店</v>
          </cell>
          <cell r="C1411" t="str">
            <v>B32970</v>
          </cell>
          <cell r="D1411" t="str">
            <v>DEMONE(黛慕妮)</v>
          </cell>
          <cell r="E1411">
            <v>0</v>
          </cell>
          <cell r="F1411">
            <v>1409</v>
          </cell>
        </row>
        <row r="1412">
          <cell r="A1412" t="str">
            <v>LONGEVITY(浪吉唯特)</v>
          </cell>
          <cell r="B1412" t="str">
            <v>自有店</v>
          </cell>
          <cell r="C1412" t="str">
            <v>B32110</v>
          </cell>
          <cell r="D1412" t="str">
            <v>LONGEVITY(浪吉唯特)</v>
          </cell>
          <cell r="E1412">
            <v>0</v>
          </cell>
          <cell r="F1412">
            <v>1410</v>
          </cell>
        </row>
        <row r="1413">
          <cell r="A1413" t="str">
            <v>湖北煙草</v>
          </cell>
          <cell r="B1413" t="str">
            <v>自有店</v>
          </cell>
          <cell r="C1413" t="str">
            <v>B15020</v>
          </cell>
          <cell r="D1413" t="str">
            <v>湖北煙草</v>
          </cell>
          <cell r="E1413">
            <v>0</v>
          </cell>
          <cell r="F1413">
            <v>1411</v>
          </cell>
        </row>
        <row r="1414">
          <cell r="A1414" t="str">
            <v>巴尼洋酒</v>
          </cell>
          <cell r="B1414" t="str">
            <v>自有店</v>
          </cell>
          <cell r="C1414" t="str">
            <v>B15040</v>
          </cell>
          <cell r="D1414" t="str">
            <v>巴尼洋酒</v>
          </cell>
          <cell r="E1414">
            <v>0</v>
          </cell>
          <cell r="F1414">
            <v>1412</v>
          </cell>
        </row>
        <row r="1415">
          <cell r="A1415" t="str">
            <v>CROWN(皇冠)</v>
          </cell>
          <cell r="B1415" t="str">
            <v>自有店</v>
          </cell>
          <cell r="C1415" t="str">
            <v>B16310</v>
          </cell>
          <cell r="D1415" t="str">
            <v>CROWN(皇冠)</v>
          </cell>
          <cell r="E1415">
            <v>0</v>
          </cell>
          <cell r="F1415">
            <v>1413</v>
          </cell>
        </row>
        <row r="1416">
          <cell r="A1416" t="str">
            <v>OGAWA</v>
          </cell>
          <cell r="B1416" t="str">
            <v>自有店</v>
          </cell>
          <cell r="C1416" t="str">
            <v>B17500</v>
          </cell>
          <cell r="D1416" t="str">
            <v>OGAWA</v>
          </cell>
          <cell r="E1416">
            <v>0</v>
          </cell>
          <cell r="F1416">
            <v>1414</v>
          </cell>
        </row>
        <row r="1417">
          <cell r="A1417" t="str">
            <v>WMF</v>
          </cell>
          <cell r="B1417" t="str">
            <v>自有店</v>
          </cell>
          <cell r="C1417" t="str">
            <v>B47080</v>
          </cell>
          <cell r="D1417" t="str">
            <v>WMF</v>
          </cell>
          <cell r="E1417">
            <v>0</v>
          </cell>
          <cell r="F1417">
            <v>1415</v>
          </cell>
        </row>
        <row r="1418">
          <cell r="A1418" t="str">
            <v>TUNG FONG HUNG(東方紅)</v>
          </cell>
          <cell r="B1418" t="str">
            <v>自有店</v>
          </cell>
          <cell r="C1418" t="str">
            <v>B33860</v>
          </cell>
          <cell r="D1418" t="str">
            <v>TUNG FONG HUNG(東方紅)</v>
          </cell>
          <cell r="E1418">
            <v>0</v>
          </cell>
          <cell r="F1418">
            <v>1416</v>
          </cell>
        </row>
        <row r="1419">
          <cell r="A1419" t="str">
            <v>DUMUIEL(度文)</v>
          </cell>
          <cell r="B1419" t="str">
            <v>自有店</v>
          </cell>
          <cell r="C1419" t="str">
            <v>B14230</v>
          </cell>
          <cell r="D1419" t="str">
            <v>DUMUIEL(度文)</v>
          </cell>
          <cell r="E1419">
            <v>0</v>
          </cell>
          <cell r="F1419">
            <v>1417</v>
          </cell>
        </row>
        <row r="1420">
          <cell r="A1420" t="str">
            <v>POLO CLUB</v>
          </cell>
          <cell r="B1420" t="str">
            <v>自有店</v>
          </cell>
          <cell r="C1420" t="str">
            <v>B13800</v>
          </cell>
          <cell r="D1420" t="str">
            <v>POLO CLUB</v>
          </cell>
          <cell r="E1420">
            <v>0</v>
          </cell>
          <cell r="F1420">
            <v>1418</v>
          </cell>
        </row>
        <row r="1421">
          <cell r="A1421" t="str">
            <v>SPIRELLA</v>
          </cell>
          <cell r="B1421" t="str">
            <v>自有店</v>
          </cell>
          <cell r="C1421" t="str">
            <v>B28560</v>
          </cell>
          <cell r="D1421" t="str">
            <v>SPIRELLA</v>
          </cell>
          <cell r="E1421">
            <v>0</v>
          </cell>
          <cell r="F1421">
            <v>1419</v>
          </cell>
        </row>
        <row r="1422">
          <cell r="A1422" t="str">
            <v>LAUREL</v>
          </cell>
          <cell r="B1422" t="str">
            <v>自有店</v>
          </cell>
          <cell r="C1422" t="str">
            <v>B28990</v>
          </cell>
          <cell r="D1422" t="str">
            <v>LAUREL</v>
          </cell>
          <cell r="E1422">
            <v>0</v>
          </cell>
          <cell r="F1422">
            <v>1420</v>
          </cell>
        </row>
        <row r="1423">
          <cell r="A1423" t="str">
            <v>匹克</v>
          </cell>
          <cell r="B1423" t="str">
            <v>自有店</v>
          </cell>
          <cell r="C1423" t="str">
            <v>B29270</v>
          </cell>
          <cell r="D1423" t="str">
            <v>匹克</v>
          </cell>
          <cell r="E1423">
            <v>0</v>
          </cell>
          <cell r="F1423">
            <v>1421</v>
          </cell>
        </row>
        <row r="1424">
          <cell r="A1424" t="str">
            <v>皇宇</v>
          </cell>
          <cell r="B1424" t="str">
            <v>自有店</v>
          </cell>
          <cell r="C1424" t="str">
            <v>B29830</v>
          </cell>
          <cell r="D1424" t="str">
            <v>皇宇</v>
          </cell>
          <cell r="E1424">
            <v>0</v>
          </cell>
          <cell r="F1424">
            <v>1422</v>
          </cell>
        </row>
        <row r="1425">
          <cell r="A1425" t="str">
            <v>THE NORTH FACE(樂斯菲斯)</v>
          </cell>
          <cell r="B1425" t="str">
            <v>自有店</v>
          </cell>
          <cell r="C1425" t="str">
            <v>B13660</v>
          </cell>
          <cell r="D1425" t="str">
            <v>THE NORTH FACE(樂斯菲斯)</v>
          </cell>
          <cell r="E1425">
            <v>0</v>
          </cell>
          <cell r="F1425">
            <v>1423</v>
          </cell>
        </row>
        <row r="1426">
          <cell r="A1426" t="str">
            <v>B.K(苗可)</v>
          </cell>
          <cell r="B1426" t="str">
            <v>自有店</v>
          </cell>
          <cell r="C1426" t="str">
            <v>B18550</v>
          </cell>
          <cell r="D1426" t="str">
            <v>B.K(苗可)</v>
          </cell>
          <cell r="E1426">
            <v>0</v>
          </cell>
          <cell r="F1426">
            <v>1424</v>
          </cell>
        </row>
        <row r="1427">
          <cell r="A1427" t="str">
            <v>ASAHI(旭染織/和)</v>
          </cell>
          <cell r="B1427" t="str">
            <v>自有店</v>
          </cell>
          <cell r="C1427" t="str">
            <v>B49460</v>
          </cell>
          <cell r="D1427" t="str">
            <v>ASAHI(旭染織/和)</v>
          </cell>
          <cell r="E1427">
            <v>0</v>
          </cell>
          <cell r="F1427">
            <v>1425</v>
          </cell>
        </row>
        <row r="1428">
          <cell r="A1428" t="str">
            <v>SLUMBERLAND(斯林百蘭)</v>
          </cell>
          <cell r="B1428" t="str">
            <v>自有店</v>
          </cell>
          <cell r="C1428" t="str">
            <v>B48600</v>
          </cell>
          <cell r="D1428" t="str">
            <v>SLUMBERLAND(斯林百蘭)</v>
          </cell>
          <cell r="E1428">
            <v>0</v>
          </cell>
          <cell r="F1428">
            <v>1426</v>
          </cell>
        </row>
        <row r="1429">
          <cell r="A1429" t="str">
            <v>PHENOM(小豐龍)</v>
          </cell>
          <cell r="B1429" t="str">
            <v>自有店</v>
          </cell>
          <cell r="C1429" t="str">
            <v>B18640</v>
          </cell>
          <cell r="D1429" t="str">
            <v>PHENOM(小豐龍)</v>
          </cell>
          <cell r="E1429">
            <v>0</v>
          </cell>
          <cell r="F1429">
            <v>1427</v>
          </cell>
        </row>
        <row r="1430">
          <cell r="A1430" t="str">
            <v>RICHINI(日馳尼)</v>
          </cell>
          <cell r="B1430" t="str">
            <v>自有店</v>
          </cell>
          <cell r="C1430" t="str">
            <v>B14240</v>
          </cell>
          <cell r="D1430" t="str">
            <v>RICHINI(日馳尼)</v>
          </cell>
          <cell r="E1430">
            <v>0</v>
          </cell>
          <cell r="F1430">
            <v>1428</v>
          </cell>
        </row>
        <row r="1431">
          <cell r="A1431" t="str">
            <v>TREK&amp;TRAVEL</v>
          </cell>
          <cell r="B1431" t="str">
            <v>自有店</v>
          </cell>
          <cell r="C1431" t="str">
            <v>B14190</v>
          </cell>
          <cell r="D1431" t="str">
            <v>TREK&amp;TRAVEL</v>
          </cell>
          <cell r="E1431">
            <v>0</v>
          </cell>
          <cell r="F1431">
            <v>1429</v>
          </cell>
        </row>
        <row r="1432">
          <cell r="A1432" t="str">
            <v>VI ZENSO(云仙索)</v>
          </cell>
          <cell r="B1432" t="str">
            <v>自有店</v>
          </cell>
          <cell r="C1432" t="str">
            <v>B13480</v>
          </cell>
          <cell r="D1432" t="str">
            <v>VI ZENSO(云仙索)</v>
          </cell>
          <cell r="E1432">
            <v>0</v>
          </cell>
          <cell r="F1432">
            <v>1430</v>
          </cell>
        </row>
        <row r="1433">
          <cell r="A1433" t="str">
            <v>DKNY</v>
          </cell>
          <cell r="B1433" t="str">
            <v>自有店</v>
          </cell>
          <cell r="C1433" t="str">
            <v>B13550</v>
          </cell>
          <cell r="D1433" t="str">
            <v>DKNY</v>
          </cell>
          <cell r="E1433">
            <v>0</v>
          </cell>
          <cell r="F1433">
            <v>1431</v>
          </cell>
        </row>
        <row r="1434">
          <cell r="A1434" t="str">
            <v>KIPLING</v>
          </cell>
          <cell r="B1434" t="str">
            <v>自有店</v>
          </cell>
          <cell r="C1434" t="str">
            <v>B13560</v>
          </cell>
          <cell r="D1434" t="str">
            <v>KIPLING</v>
          </cell>
          <cell r="E1434">
            <v>0</v>
          </cell>
          <cell r="F1434">
            <v>1432</v>
          </cell>
        </row>
        <row r="1435">
          <cell r="A1435" t="str">
            <v>LEVI'S</v>
          </cell>
          <cell r="B1435" t="str">
            <v>自有店</v>
          </cell>
          <cell r="C1435" t="str">
            <v>B13630</v>
          </cell>
          <cell r="D1435" t="str">
            <v>LEVI'S</v>
          </cell>
          <cell r="E1435">
            <v>0</v>
          </cell>
          <cell r="F1435">
            <v>1433</v>
          </cell>
        </row>
        <row r="1436">
          <cell r="A1436" t="str">
            <v>COLOUR ZONE(色彩地帶)</v>
          </cell>
          <cell r="B1436" t="str">
            <v>自有店</v>
          </cell>
          <cell r="C1436" t="str">
            <v>B19490</v>
          </cell>
          <cell r="D1436" t="str">
            <v>COLOUR ZONE(色彩地帶)</v>
          </cell>
          <cell r="E1436">
            <v>0</v>
          </cell>
          <cell r="F1436">
            <v>1434</v>
          </cell>
        </row>
        <row r="1437">
          <cell r="A1437" t="str">
            <v>K2 SUMMIT</v>
          </cell>
          <cell r="B1437" t="str">
            <v>自有店</v>
          </cell>
          <cell r="C1437" t="str">
            <v>B13640</v>
          </cell>
          <cell r="D1437" t="str">
            <v>K2 SUMMIT</v>
          </cell>
          <cell r="E1437">
            <v>0</v>
          </cell>
          <cell r="F1437">
            <v>1435</v>
          </cell>
        </row>
        <row r="1438">
          <cell r="A1438" t="str">
            <v>ZHENBEI(珍貝)</v>
          </cell>
          <cell r="B1438" t="str">
            <v>自有店</v>
          </cell>
          <cell r="C1438" t="str">
            <v>B14320</v>
          </cell>
          <cell r="D1438" t="str">
            <v>ZHENBEI(珍貝)</v>
          </cell>
          <cell r="E1438">
            <v>0</v>
          </cell>
          <cell r="F1438">
            <v>1436</v>
          </cell>
        </row>
        <row r="1439">
          <cell r="A1439" t="str">
            <v>LANDELONG(藍德龍)</v>
          </cell>
          <cell r="B1439" t="str">
            <v>自有店</v>
          </cell>
          <cell r="C1439" t="str">
            <v>B18490</v>
          </cell>
          <cell r="D1439" t="str">
            <v>LANDELONG(藍德龍)</v>
          </cell>
          <cell r="E1439">
            <v>0</v>
          </cell>
          <cell r="F1439">
            <v>1437</v>
          </cell>
        </row>
        <row r="1440">
          <cell r="A1440" t="str">
            <v>RAN YIOU(藍友)</v>
          </cell>
          <cell r="B1440" t="str">
            <v>自有店</v>
          </cell>
          <cell r="C1440" t="str">
            <v>B47240</v>
          </cell>
          <cell r="D1440" t="str">
            <v>RAN YIOU(藍友)</v>
          </cell>
          <cell r="E1440">
            <v>0</v>
          </cell>
          <cell r="F1440">
            <v>1438</v>
          </cell>
        </row>
        <row r="1441">
          <cell r="A1441" t="str">
            <v>JACK&amp;JONES</v>
          </cell>
          <cell r="B1441" t="str">
            <v>自有店</v>
          </cell>
          <cell r="C1441" t="str">
            <v>B48320</v>
          </cell>
          <cell r="D1441" t="str">
            <v>JACK&amp;JONES</v>
          </cell>
          <cell r="E1441">
            <v>0</v>
          </cell>
          <cell r="F1441">
            <v>1439</v>
          </cell>
        </row>
        <row r="1442">
          <cell r="A1442" t="str">
            <v>BRAXTON(霸獅騰)</v>
          </cell>
          <cell r="B1442" t="str">
            <v>自有店</v>
          </cell>
          <cell r="C1442" t="str">
            <v>B48340</v>
          </cell>
          <cell r="D1442" t="str">
            <v>BRAXTON(霸獅騰)</v>
          </cell>
          <cell r="E1442">
            <v>0</v>
          </cell>
          <cell r="F1442">
            <v>1440</v>
          </cell>
        </row>
        <row r="1443">
          <cell r="A1443" t="str">
            <v>A.LERGIN(阿勒錦)</v>
          </cell>
          <cell r="B1443" t="str">
            <v>自有店</v>
          </cell>
          <cell r="C1443" t="str">
            <v>B48410</v>
          </cell>
          <cell r="D1443" t="str">
            <v>A.LERGIN(阿勒錦)</v>
          </cell>
          <cell r="E1443">
            <v>0</v>
          </cell>
          <cell r="F1443">
            <v>1441</v>
          </cell>
        </row>
        <row r="1444">
          <cell r="A1444" t="str">
            <v>HERO(英雄)</v>
          </cell>
          <cell r="B1444" t="str">
            <v>自有店</v>
          </cell>
          <cell r="C1444" t="str">
            <v>B31500</v>
          </cell>
          <cell r="D1444" t="str">
            <v>HERO(英雄)</v>
          </cell>
          <cell r="E1444">
            <v>0</v>
          </cell>
          <cell r="F1444">
            <v>1442</v>
          </cell>
        </row>
        <row r="1445">
          <cell r="A1445" t="str">
            <v>E+</v>
          </cell>
          <cell r="B1445" t="str">
            <v>自有店</v>
          </cell>
          <cell r="C1445" t="str">
            <v>B44140</v>
          </cell>
          <cell r="D1445" t="str">
            <v>E+</v>
          </cell>
          <cell r="E1445">
            <v>0</v>
          </cell>
          <cell r="F1445">
            <v>1443</v>
          </cell>
        </row>
        <row r="1446">
          <cell r="A1446" t="str">
            <v>NEUTROGENA(露得清)</v>
          </cell>
          <cell r="B1446" t="str">
            <v>自有店</v>
          </cell>
          <cell r="C1446" t="str">
            <v>B28240</v>
          </cell>
          <cell r="D1446" t="str">
            <v>NEUTROGENA(露得清)</v>
          </cell>
          <cell r="E1446">
            <v>0</v>
          </cell>
          <cell r="F1446">
            <v>1444</v>
          </cell>
        </row>
        <row r="1447">
          <cell r="A1447" t="str">
            <v>NAVIGARE</v>
          </cell>
          <cell r="B1447" t="str">
            <v>自有店</v>
          </cell>
          <cell r="C1447" t="str">
            <v>B23430</v>
          </cell>
          <cell r="D1447" t="str">
            <v>NAVIGARE</v>
          </cell>
          <cell r="E1447">
            <v>0</v>
          </cell>
          <cell r="F1447">
            <v>1445</v>
          </cell>
        </row>
        <row r="1448">
          <cell r="A1448" t="str">
            <v>丑丑</v>
          </cell>
          <cell r="B1448" t="str">
            <v>自有店</v>
          </cell>
          <cell r="C1448" t="str">
            <v>B19960</v>
          </cell>
          <cell r="D1448" t="str">
            <v>丑丑</v>
          </cell>
          <cell r="E1448">
            <v>0</v>
          </cell>
          <cell r="F1448">
            <v>1446</v>
          </cell>
        </row>
        <row r="1449">
          <cell r="A1449" t="str">
            <v>ICB</v>
          </cell>
          <cell r="B1449" t="str">
            <v>自有店</v>
          </cell>
          <cell r="C1449" t="str">
            <v>B24220</v>
          </cell>
          <cell r="D1449" t="str">
            <v>ICB</v>
          </cell>
          <cell r="E1449">
            <v>0</v>
          </cell>
          <cell r="F1449">
            <v>1447</v>
          </cell>
        </row>
        <row r="1450">
          <cell r="A1450" t="str">
            <v>PUMA(彪馬)</v>
          </cell>
          <cell r="B1450" t="str">
            <v>自有店</v>
          </cell>
          <cell r="C1450" t="str">
            <v>B24460</v>
          </cell>
          <cell r="D1450" t="str">
            <v>PUMA(彪馬)</v>
          </cell>
          <cell r="E1450">
            <v>0</v>
          </cell>
          <cell r="F1450">
            <v>1448</v>
          </cell>
        </row>
        <row r="1451">
          <cell r="A1451" t="str">
            <v>DAKS</v>
          </cell>
          <cell r="B1451" t="str">
            <v>自有店</v>
          </cell>
          <cell r="C1451" t="str">
            <v>B26420</v>
          </cell>
          <cell r="D1451" t="str">
            <v>DAKS</v>
          </cell>
          <cell r="E1451">
            <v>0</v>
          </cell>
          <cell r="F1451">
            <v>1449</v>
          </cell>
        </row>
        <row r="1452">
          <cell r="A1452" t="str">
            <v>TRUSSARDI(杜魯薩迪)</v>
          </cell>
          <cell r="B1452" t="str">
            <v>自有店</v>
          </cell>
          <cell r="C1452" t="str">
            <v>B26470</v>
          </cell>
          <cell r="D1452" t="str">
            <v>TRUSSARDI(杜魯薩迪)</v>
          </cell>
          <cell r="E1452">
            <v>0</v>
          </cell>
          <cell r="F1452">
            <v>1450</v>
          </cell>
        </row>
        <row r="1453">
          <cell r="A1453" t="str">
            <v>MARCO POLO(馬哥孛羅)</v>
          </cell>
          <cell r="B1453" t="str">
            <v>自有店</v>
          </cell>
          <cell r="C1453" t="str">
            <v>B26500</v>
          </cell>
          <cell r="D1453" t="str">
            <v>MARCO POLO(馬哥孛羅)</v>
          </cell>
          <cell r="E1453">
            <v>0</v>
          </cell>
          <cell r="F1453">
            <v>1451</v>
          </cell>
        </row>
        <row r="1454">
          <cell r="A1454" t="str">
            <v>BRAUN BUFFEL(布蘭施)</v>
          </cell>
          <cell r="B1454" t="str">
            <v>自有店</v>
          </cell>
          <cell r="C1454" t="str">
            <v>B19710</v>
          </cell>
          <cell r="D1454" t="str">
            <v>BRAUN BUFFEL(布蘭施)</v>
          </cell>
          <cell r="E1454">
            <v>0</v>
          </cell>
          <cell r="F1454">
            <v>1452</v>
          </cell>
        </row>
        <row r="1455">
          <cell r="A1455" t="str">
            <v>MARCHIORI(蜜絲羅妮)</v>
          </cell>
          <cell r="B1455" t="str">
            <v>自有店</v>
          </cell>
          <cell r="C1455" t="str">
            <v>B47070</v>
          </cell>
          <cell r="D1455" t="str">
            <v>MARCHIORI(蜜絲羅妮)</v>
          </cell>
          <cell r="E1455">
            <v>0</v>
          </cell>
          <cell r="F1455">
            <v>1453</v>
          </cell>
        </row>
        <row r="1456">
          <cell r="A1456" t="str">
            <v>F1</v>
          </cell>
          <cell r="B1456" t="str">
            <v>自有店</v>
          </cell>
          <cell r="C1456" t="str">
            <v>B49640</v>
          </cell>
          <cell r="D1456" t="str">
            <v>F1</v>
          </cell>
          <cell r="E1456">
            <v>0</v>
          </cell>
          <cell r="F1456">
            <v>1454</v>
          </cell>
        </row>
        <row r="1457">
          <cell r="A1457" t="str">
            <v>MILLIE'S(妙麗)</v>
          </cell>
          <cell r="B1457" t="str">
            <v>自有店</v>
          </cell>
          <cell r="C1457" t="str">
            <v>B46800</v>
          </cell>
          <cell r="D1457" t="str">
            <v>MILLIE'S(妙麗)</v>
          </cell>
          <cell r="E1457">
            <v>0</v>
          </cell>
          <cell r="F1457">
            <v>1455</v>
          </cell>
        </row>
        <row r="1458">
          <cell r="A1458" t="str">
            <v>OQO(歐克歐)</v>
          </cell>
          <cell r="B1458" t="str">
            <v>自有店</v>
          </cell>
          <cell r="C1458" t="str">
            <v>B42540</v>
          </cell>
          <cell r="D1458" t="str">
            <v>OQO(歐克歐)</v>
          </cell>
          <cell r="E1458">
            <v>0</v>
          </cell>
          <cell r="F1458">
            <v>1456</v>
          </cell>
        </row>
        <row r="1459">
          <cell r="A1459" t="str">
            <v>SAFRON(萊美)</v>
          </cell>
          <cell r="B1459" t="str">
            <v>自有店</v>
          </cell>
          <cell r="C1459" t="str">
            <v>B42920</v>
          </cell>
          <cell r="D1459" t="str">
            <v>SAFRON(萊美)</v>
          </cell>
          <cell r="E1459">
            <v>0</v>
          </cell>
          <cell r="F1459">
            <v>1457</v>
          </cell>
        </row>
        <row r="1460">
          <cell r="A1460" t="str">
            <v>BLUE CAT(藍貓淘氣)</v>
          </cell>
          <cell r="B1460" t="str">
            <v>自有店</v>
          </cell>
          <cell r="C1460" t="str">
            <v>B43190</v>
          </cell>
          <cell r="D1460" t="str">
            <v>BLUE CAT(藍貓淘氣)</v>
          </cell>
          <cell r="E1460">
            <v>0</v>
          </cell>
          <cell r="F1460">
            <v>1458</v>
          </cell>
        </row>
        <row r="1461">
          <cell r="A1461" t="str">
            <v>LA PARGAY(納帕佳)</v>
          </cell>
          <cell r="B1461" t="str">
            <v>自有店</v>
          </cell>
          <cell r="C1461" t="str">
            <v>B43420</v>
          </cell>
          <cell r="D1461" t="str">
            <v>LA PARGAY(納帕佳)</v>
          </cell>
          <cell r="E1461">
            <v>0</v>
          </cell>
          <cell r="F1461">
            <v>1459</v>
          </cell>
        </row>
        <row r="1462">
          <cell r="A1462" t="str">
            <v>MARISFROLG(瑪絲菲爾)</v>
          </cell>
          <cell r="B1462" t="str">
            <v>自有店</v>
          </cell>
          <cell r="C1462" t="str">
            <v>A64740</v>
          </cell>
          <cell r="D1462" t="str">
            <v>MARISFROLG(瑪絲菲爾)</v>
          </cell>
          <cell r="E1462">
            <v>0</v>
          </cell>
          <cell r="F1462">
            <v>1460</v>
          </cell>
        </row>
        <row r="1463">
          <cell r="A1463" t="str">
            <v>CADIDL(卡迪黛爾)</v>
          </cell>
          <cell r="B1463" t="str">
            <v>自有店</v>
          </cell>
          <cell r="C1463" t="str">
            <v>B19580</v>
          </cell>
          <cell r="D1463" t="str">
            <v>CADIDL(卡迪黛爾)</v>
          </cell>
          <cell r="E1463">
            <v>0</v>
          </cell>
          <cell r="F1463">
            <v>1461</v>
          </cell>
        </row>
        <row r="1464">
          <cell r="A1464" t="str">
            <v>JOCKEY</v>
          </cell>
          <cell r="B1464" t="str">
            <v>自有店</v>
          </cell>
          <cell r="C1464" t="str">
            <v>B13810</v>
          </cell>
          <cell r="D1464" t="str">
            <v>JOCKEY</v>
          </cell>
          <cell r="E1464">
            <v>0</v>
          </cell>
          <cell r="F1464">
            <v>1462</v>
          </cell>
        </row>
        <row r="1465">
          <cell r="A1465" t="str">
            <v>CANUDILO(卡奴迪路)</v>
          </cell>
          <cell r="B1465" t="str">
            <v>自有店</v>
          </cell>
          <cell r="C1465" t="str">
            <v>B14180</v>
          </cell>
          <cell r="D1465" t="str">
            <v>CANUDILO(卡奴迪路)</v>
          </cell>
          <cell r="E1465">
            <v>0</v>
          </cell>
          <cell r="F1465">
            <v>1463</v>
          </cell>
        </row>
        <row r="1466">
          <cell r="A1466" t="str">
            <v>MC KIDS(麥當勞)</v>
          </cell>
          <cell r="B1466" t="str">
            <v>自有店</v>
          </cell>
          <cell r="C1466" t="str">
            <v>B22600</v>
          </cell>
          <cell r="D1466" t="str">
            <v>MC KIDS(麥當勞)</v>
          </cell>
          <cell r="E1466">
            <v>0</v>
          </cell>
          <cell r="F1466">
            <v>1464</v>
          </cell>
        </row>
        <row r="1467">
          <cell r="A1467" t="str">
            <v>櫻桃小丸子</v>
          </cell>
          <cell r="B1467" t="str">
            <v>自有店</v>
          </cell>
          <cell r="C1467" t="str">
            <v>B19970</v>
          </cell>
          <cell r="D1467" t="str">
            <v>櫻桃小丸子</v>
          </cell>
          <cell r="E1467">
            <v>0</v>
          </cell>
          <cell r="F1467">
            <v>1465</v>
          </cell>
        </row>
        <row r="1468">
          <cell r="A1468" t="str">
            <v>TAYOHYA(多樣屋)</v>
          </cell>
          <cell r="B1468" t="str">
            <v>自有店</v>
          </cell>
          <cell r="C1468" t="str">
            <v>B20060</v>
          </cell>
          <cell r="D1468" t="str">
            <v>TAYOHYA(多樣屋)</v>
          </cell>
          <cell r="E1468">
            <v>0</v>
          </cell>
          <cell r="F1468">
            <v>1466</v>
          </cell>
        </row>
        <row r="1469">
          <cell r="A1469" t="str">
            <v>OPERA(娥佩蘭)</v>
          </cell>
          <cell r="B1469" t="str">
            <v>自有店</v>
          </cell>
          <cell r="C1469" t="str">
            <v>B20310</v>
          </cell>
          <cell r="D1469" t="str">
            <v>OPERA(娥佩蘭)</v>
          </cell>
          <cell r="E1469">
            <v>0</v>
          </cell>
          <cell r="F1469">
            <v>1467</v>
          </cell>
        </row>
        <row r="1470">
          <cell r="A1470" t="str">
            <v>T</v>
          </cell>
          <cell r="B1470" t="str">
            <v>自有店</v>
          </cell>
          <cell r="C1470" t="str">
            <v>B20900</v>
          </cell>
          <cell r="D1470" t="str">
            <v>T</v>
          </cell>
          <cell r="E1470">
            <v>0</v>
          </cell>
          <cell r="F1470">
            <v>1468</v>
          </cell>
        </row>
        <row r="1471">
          <cell r="A1471" t="str">
            <v>APPLE(蘋果)</v>
          </cell>
          <cell r="B1471" t="str">
            <v>自有店</v>
          </cell>
          <cell r="C1471" t="str">
            <v>B21070</v>
          </cell>
          <cell r="D1471" t="str">
            <v>APPLE(蘋果)</v>
          </cell>
          <cell r="E1471">
            <v>0</v>
          </cell>
          <cell r="F1471">
            <v>1469</v>
          </cell>
        </row>
        <row r="1472">
          <cell r="A1472" t="str">
            <v>GENNIE'S(奇妮)</v>
          </cell>
          <cell r="B1472" t="str">
            <v>自有店</v>
          </cell>
          <cell r="C1472" t="str">
            <v>B23020</v>
          </cell>
          <cell r="D1472" t="str">
            <v>GENNIE'S(奇妮)</v>
          </cell>
          <cell r="E1472">
            <v>0</v>
          </cell>
          <cell r="F1472">
            <v>1470</v>
          </cell>
        </row>
        <row r="1473">
          <cell r="A1473" t="str">
            <v>CHAMPION</v>
          </cell>
          <cell r="B1473" t="str">
            <v>自有店</v>
          </cell>
          <cell r="C1473" t="str">
            <v>B26710</v>
          </cell>
          <cell r="D1473" t="str">
            <v>CHAMPION</v>
          </cell>
          <cell r="E1473">
            <v>0</v>
          </cell>
          <cell r="F1473">
            <v>1471</v>
          </cell>
        </row>
        <row r="1474">
          <cell r="A1474" t="str">
            <v>MUNSINGWEAR</v>
          </cell>
          <cell r="B1474" t="str">
            <v>自有店</v>
          </cell>
          <cell r="C1474" t="str">
            <v>B23580</v>
          </cell>
          <cell r="D1474" t="str">
            <v>MUNSINGWEAR</v>
          </cell>
          <cell r="E1474">
            <v>0</v>
          </cell>
          <cell r="F1474">
            <v>1472</v>
          </cell>
        </row>
        <row r="1475">
          <cell r="A1475" t="str">
            <v>BROOKS BROTHERS(布克兄弟)</v>
          </cell>
          <cell r="B1475" t="str">
            <v>自有店</v>
          </cell>
          <cell r="C1475" t="str">
            <v>B26530</v>
          </cell>
          <cell r="D1475" t="str">
            <v>BROOKS BROTHERS(布克兄弟)</v>
          </cell>
          <cell r="E1475">
            <v>0</v>
          </cell>
          <cell r="F1475">
            <v>1473</v>
          </cell>
        </row>
        <row r="1476">
          <cell r="A1476" t="str">
            <v>SLOGGI</v>
          </cell>
          <cell r="B1476" t="str">
            <v>自有店</v>
          </cell>
          <cell r="C1476" t="str">
            <v>B13820</v>
          </cell>
          <cell r="D1476" t="str">
            <v>SLOGGI</v>
          </cell>
          <cell r="E1476">
            <v>0</v>
          </cell>
          <cell r="F1476">
            <v>1474</v>
          </cell>
        </row>
        <row r="1477">
          <cell r="A1477" t="str">
            <v>ANTLER</v>
          </cell>
          <cell r="B1477" t="str">
            <v>自有店</v>
          </cell>
          <cell r="C1477" t="str">
            <v>B13830</v>
          </cell>
          <cell r="D1477" t="str">
            <v>ANTLER</v>
          </cell>
          <cell r="E1477">
            <v>0</v>
          </cell>
          <cell r="F1477">
            <v>1475</v>
          </cell>
        </row>
        <row r="1478">
          <cell r="A1478" t="str">
            <v>OMNIALUO(歐柏蘭奴)</v>
          </cell>
          <cell r="B1478" t="str">
            <v>自有店</v>
          </cell>
          <cell r="C1478" t="str">
            <v>B14090</v>
          </cell>
          <cell r="D1478" t="str">
            <v>OMNIALUO(歐柏蘭奴)</v>
          </cell>
          <cell r="E1478">
            <v>0</v>
          </cell>
          <cell r="F1478">
            <v>1476</v>
          </cell>
        </row>
        <row r="1479">
          <cell r="A1479" t="str">
            <v>NAERSI(娜爾思)</v>
          </cell>
          <cell r="B1479" t="str">
            <v>自有店</v>
          </cell>
          <cell r="C1479" t="str">
            <v>B14140</v>
          </cell>
          <cell r="D1479" t="str">
            <v>NAERSI(娜爾思)</v>
          </cell>
          <cell r="E1479">
            <v>0</v>
          </cell>
          <cell r="F1479">
            <v>1477</v>
          </cell>
        </row>
        <row r="1480">
          <cell r="A1480" t="str">
            <v>JORYA(卓雅)</v>
          </cell>
          <cell r="B1480" t="str">
            <v>自有店</v>
          </cell>
          <cell r="C1480" t="str">
            <v>B14150</v>
          </cell>
          <cell r="D1480" t="str">
            <v>JORYA(卓雅)</v>
          </cell>
          <cell r="E1480">
            <v>0</v>
          </cell>
          <cell r="F1480">
            <v>1478</v>
          </cell>
        </row>
        <row r="1481">
          <cell r="A1481" t="str">
            <v>PRESTIGE</v>
          </cell>
          <cell r="B1481" t="str">
            <v>自有店</v>
          </cell>
          <cell r="C1481" t="str">
            <v>B28390</v>
          </cell>
          <cell r="D1481" t="str">
            <v>PRESTIGE</v>
          </cell>
          <cell r="E1481">
            <v>0</v>
          </cell>
          <cell r="F1481">
            <v>1479</v>
          </cell>
        </row>
        <row r="1482">
          <cell r="A1482" t="str">
            <v>愛帝</v>
          </cell>
          <cell r="B1482" t="str">
            <v>自有店</v>
          </cell>
          <cell r="C1482" t="str">
            <v>B60560</v>
          </cell>
          <cell r="D1482" t="str">
            <v>愛帝</v>
          </cell>
          <cell r="E1482">
            <v>0</v>
          </cell>
          <cell r="F1482">
            <v>1480</v>
          </cell>
        </row>
        <row r="1483">
          <cell r="A1483" t="str">
            <v>ROMASTER(羅馬世家)</v>
          </cell>
          <cell r="B1483" t="str">
            <v>自有店</v>
          </cell>
          <cell r="C1483" t="str">
            <v>A63920</v>
          </cell>
          <cell r="D1483" t="str">
            <v>ROMASTER(羅馬世家)</v>
          </cell>
          <cell r="E1483">
            <v>0</v>
          </cell>
          <cell r="F1483">
            <v>1481</v>
          </cell>
        </row>
        <row r="1484">
          <cell r="A1484" t="str">
            <v>BAOXINIAO(報喜鳥)</v>
          </cell>
          <cell r="B1484" t="str">
            <v>自有店</v>
          </cell>
          <cell r="C1484" t="str">
            <v>A63850</v>
          </cell>
          <cell r="D1484" t="str">
            <v>BAOXINIAO(報喜鳥)</v>
          </cell>
          <cell r="E1484">
            <v>0</v>
          </cell>
          <cell r="F1484">
            <v>1482</v>
          </cell>
        </row>
        <row r="1485">
          <cell r="A1485" t="str">
            <v>CONVERSE(匡威 )</v>
          </cell>
          <cell r="B1485" t="str">
            <v>自有店</v>
          </cell>
          <cell r="C1485" t="str">
            <v>B22310</v>
          </cell>
          <cell r="D1485" t="str">
            <v>CONVERSE(匡威 )</v>
          </cell>
          <cell r="E1485">
            <v>0</v>
          </cell>
          <cell r="F1485">
            <v>1483</v>
          </cell>
        </row>
        <row r="1486">
          <cell r="A1486" t="str">
            <v>琪可(重碼X,轉A56530)</v>
          </cell>
          <cell r="B1486" t="str">
            <v>自有店</v>
          </cell>
          <cell r="C1486" t="str">
            <v>B22570</v>
          </cell>
          <cell r="D1486" t="str">
            <v>琪可(重碼X,轉A56530)</v>
          </cell>
          <cell r="E1486">
            <v>0</v>
          </cell>
          <cell r="F1486">
            <v>1484</v>
          </cell>
        </row>
        <row r="1487">
          <cell r="A1487" t="str">
            <v>KING DEER(鹿王)</v>
          </cell>
          <cell r="B1487" t="str">
            <v>自有店</v>
          </cell>
          <cell r="C1487" t="str">
            <v>B22580</v>
          </cell>
          <cell r="D1487" t="str">
            <v>KING DEER(鹿王)</v>
          </cell>
          <cell r="E1487">
            <v>0</v>
          </cell>
          <cell r="F1487">
            <v>1485</v>
          </cell>
        </row>
        <row r="1488">
          <cell r="A1488" t="str">
            <v>MONDIAL ATELIER(蒙迪愛爾)</v>
          </cell>
          <cell r="B1488" t="str">
            <v>自有店</v>
          </cell>
          <cell r="C1488" t="str">
            <v>A03220</v>
          </cell>
          <cell r="D1488" t="str">
            <v>MONDIAL ATELIER(蒙迪愛爾)</v>
          </cell>
          <cell r="E1488">
            <v>0</v>
          </cell>
          <cell r="F1488">
            <v>1486</v>
          </cell>
        </row>
        <row r="1489">
          <cell r="A1489" t="str">
            <v>MIRABELL(美麗寶)</v>
          </cell>
          <cell r="B1489" t="str">
            <v>自有店</v>
          </cell>
          <cell r="C1489" t="str">
            <v>B10480</v>
          </cell>
          <cell r="D1489" t="str">
            <v>MIRABELL(美麗寶)</v>
          </cell>
          <cell r="E1489">
            <v>0</v>
          </cell>
          <cell r="F1489">
            <v>1487</v>
          </cell>
        </row>
        <row r="1490">
          <cell r="A1490" t="str">
            <v>MISSK</v>
          </cell>
          <cell r="B1490" t="str">
            <v>自有店</v>
          </cell>
          <cell r="C1490" t="str">
            <v>A57780</v>
          </cell>
          <cell r="D1490" t="str">
            <v>MISSK</v>
          </cell>
          <cell r="E1490">
            <v>0</v>
          </cell>
          <cell r="F1490">
            <v>1488</v>
          </cell>
        </row>
        <row r="1491">
          <cell r="A1491" t="str">
            <v>均佳</v>
          </cell>
          <cell r="B1491" t="str">
            <v>自有店</v>
          </cell>
          <cell r="C1491" t="str">
            <v>B21850</v>
          </cell>
          <cell r="D1491" t="str">
            <v>均佳</v>
          </cell>
          <cell r="E1491">
            <v>0</v>
          </cell>
          <cell r="F1491">
            <v>1489</v>
          </cell>
        </row>
        <row r="1492">
          <cell r="A1492" t="str">
            <v>BETU(百圖)</v>
          </cell>
          <cell r="B1492" t="str">
            <v>自有店</v>
          </cell>
          <cell r="C1492" t="str">
            <v>A57120</v>
          </cell>
          <cell r="D1492" t="str">
            <v>BETU(百圖)</v>
          </cell>
          <cell r="E1492">
            <v>0</v>
          </cell>
          <cell r="F1492">
            <v>1490</v>
          </cell>
        </row>
        <row r="1493">
          <cell r="A1493" t="str">
            <v>馬克.張</v>
          </cell>
          <cell r="B1493" t="str">
            <v>自有店</v>
          </cell>
          <cell r="C1493" t="str">
            <v>A03040</v>
          </cell>
          <cell r="D1493" t="str">
            <v>馬克.張</v>
          </cell>
          <cell r="E1493">
            <v>0</v>
          </cell>
          <cell r="F1493">
            <v>1491</v>
          </cell>
        </row>
        <row r="1494">
          <cell r="A1494" t="str">
            <v>KEYING(可櫻)</v>
          </cell>
          <cell r="B1494" t="str">
            <v>自有店</v>
          </cell>
          <cell r="C1494" t="str">
            <v>A03100</v>
          </cell>
          <cell r="D1494" t="str">
            <v>KEYING(可櫻)</v>
          </cell>
          <cell r="E1494">
            <v>0</v>
          </cell>
          <cell r="F1494">
            <v>1492</v>
          </cell>
        </row>
        <row r="1495">
          <cell r="A1495" t="str">
            <v>SUNFED(思凡)</v>
          </cell>
          <cell r="B1495" t="str">
            <v>自有店</v>
          </cell>
          <cell r="C1495" t="str">
            <v>A03190</v>
          </cell>
          <cell r="D1495" t="str">
            <v>SUNFED(思凡)</v>
          </cell>
          <cell r="E1495">
            <v>0</v>
          </cell>
          <cell r="F1495">
            <v>1493</v>
          </cell>
        </row>
        <row r="1496">
          <cell r="A1496" t="str">
            <v>T.B2 TREND BASIC</v>
          </cell>
          <cell r="B1496" t="str">
            <v>自有店</v>
          </cell>
          <cell r="C1496" t="str">
            <v>B51940</v>
          </cell>
          <cell r="D1496" t="str">
            <v>T.B2 TREND BASIC</v>
          </cell>
          <cell r="E1496">
            <v>0</v>
          </cell>
          <cell r="F1496">
            <v>1494</v>
          </cell>
        </row>
        <row r="1497">
          <cell r="A1497" t="str">
            <v>THEME(掂)</v>
          </cell>
          <cell r="B1497" t="str">
            <v>自有店</v>
          </cell>
          <cell r="C1497" t="str">
            <v>A02630</v>
          </cell>
          <cell r="D1497" t="str">
            <v>THEME(掂)</v>
          </cell>
          <cell r="E1497">
            <v>0</v>
          </cell>
          <cell r="F1497">
            <v>1495</v>
          </cell>
        </row>
        <row r="1498">
          <cell r="A1498" t="str">
            <v>WOLSEY(金狐狸)</v>
          </cell>
          <cell r="B1498" t="str">
            <v>自有店</v>
          </cell>
          <cell r="C1498" t="str">
            <v>A02930</v>
          </cell>
          <cell r="D1498" t="str">
            <v>WOLSEY(金狐狸)</v>
          </cell>
          <cell r="E1498">
            <v>0</v>
          </cell>
          <cell r="F1498">
            <v>1496</v>
          </cell>
        </row>
        <row r="1499">
          <cell r="A1499" t="str">
            <v>CHABER(巧帛)</v>
          </cell>
          <cell r="B1499" t="str">
            <v>自有店</v>
          </cell>
          <cell r="C1499" t="str">
            <v>A03000</v>
          </cell>
          <cell r="D1499" t="str">
            <v>CHABER(巧帛)</v>
          </cell>
          <cell r="E1499">
            <v>0</v>
          </cell>
          <cell r="F1499">
            <v>1497</v>
          </cell>
        </row>
        <row r="1500">
          <cell r="A1500" t="str">
            <v>KAI SEA BERE(K'S)(卡斯比亞)</v>
          </cell>
          <cell r="B1500" t="str">
            <v>自有店</v>
          </cell>
          <cell r="C1500" t="str">
            <v>B21730</v>
          </cell>
          <cell r="D1500" t="str">
            <v>KAI SEA BERE(K'S)(卡斯比亞)</v>
          </cell>
          <cell r="E1500">
            <v>0</v>
          </cell>
          <cell r="F1500">
            <v>1498</v>
          </cell>
        </row>
        <row r="1501">
          <cell r="A1501" t="str">
            <v>I</v>
          </cell>
          <cell r="B1501" t="str">
            <v>自有店</v>
          </cell>
          <cell r="C1501" t="str">
            <v>B21430</v>
          </cell>
          <cell r="D1501" t="str">
            <v>I</v>
          </cell>
          <cell r="E1501">
            <v>0</v>
          </cell>
          <cell r="F1501">
            <v>1499</v>
          </cell>
        </row>
        <row r="1502">
          <cell r="A1502" t="str">
            <v>貝拉維拉 (BELLVILLES COLLECTION)</v>
          </cell>
          <cell r="B1502" t="str">
            <v>自有店</v>
          </cell>
          <cell r="C1502" t="str">
            <v>A03200</v>
          </cell>
          <cell r="D1502" t="str">
            <v>貝拉維拉 (BELLVILLES COLLECTION)</v>
          </cell>
          <cell r="E1502">
            <v>0</v>
          </cell>
          <cell r="F1502">
            <v>1500</v>
          </cell>
        </row>
        <row r="1503">
          <cell r="A1503" t="str">
            <v>MANIFORM(曼妮芬)</v>
          </cell>
          <cell r="B1503" t="str">
            <v>自有店</v>
          </cell>
          <cell r="C1503" t="str">
            <v>A03550</v>
          </cell>
          <cell r="D1503" t="str">
            <v>MANIFORM(曼妮芬)</v>
          </cell>
          <cell r="E1503">
            <v>0</v>
          </cell>
          <cell r="F1503">
            <v>1501</v>
          </cell>
        </row>
        <row r="1504">
          <cell r="A1504" t="str">
            <v>皇家雪蘭莪(ROYAL SELANGOR)</v>
          </cell>
          <cell r="B1504" t="str">
            <v>自有店</v>
          </cell>
          <cell r="C1504" t="str">
            <v>A03590</v>
          </cell>
          <cell r="D1504" t="str">
            <v>皇家雪蘭莪(ROYAL SELANGOR)</v>
          </cell>
          <cell r="E1504">
            <v>0</v>
          </cell>
          <cell r="F1504">
            <v>1502</v>
          </cell>
        </row>
        <row r="1505">
          <cell r="A1505" t="str">
            <v>ELINA CREATEUR(依瑤)</v>
          </cell>
          <cell r="B1505" t="str">
            <v>自有店</v>
          </cell>
          <cell r="C1505" t="str">
            <v>A03600</v>
          </cell>
          <cell r="D1505" t="str">
            <v>ELINA CREATEUR(依瑤)</v>
          </cell>
          <cell r="E1505">
            <v>0</v>
          </cell>
          <cell r="F1505">
            <v>1503</v>
          </cell>
        </row>
        <row r="1506">
          <cell r="A1506" t="str">
            <v>山鳴</v>
          </cell>
          <cell r="B1506" t="str">
            <v>自有店</v>
          </cell>
          <cell r="C1506" t="str">
            <v>A03650</v>
          </cell>
          <cell r="D1506" t="str">
            <v>山鳴</v>
          </cell>
          <cell r="E1506">
            <v>0</v>
          </cell>
          <cell r="F1506">
            <v>1504</v>
          </cell>
        </row>
        <row r="1507">
          <cell r="A1507" t="str">
            <v>華貴</v>
          </cell>
          <cell r="B1507" t="str">
            <v>自有店</v>
          </cell>
          <cell r="C1507" t="str">
            <v>A03250</v>
          </cell>
          <cell r="D1507" t="str">
            <v>華貴</v>
          </cell>
          <cell r="E1507">
            <v>0</v>
          </cell>
          <cell r="F1507">
            <v>1505</v>
          </cell>
        </row>
        <row r="1508">
          <cell r="A1508" t="str">
            <v>MORELINE(沐蘭精品)</v>
          </cell>
          <cell r="B1508" t="str">
            <v>自有店</v>
          </cell>
          <cell r="C1508" t="str">
            <v>A03340</v>
          </cell>
          <cell r="D1508" t="str">
            <v>MORELINE(沐蘭精品)</v>
          </cell>
          <cell r="E1508">
            <v>0</v>
          </cell>
          <cell r="F1508">
            <v>1506</v>
          </cell>
        </row>
        <row r="1509">
          <cell r="A1509" t="str">
            <v>J.JONG(中中)</v>
          </cell>
          <cell r="B1509" t="str">
            <v>自有店</v>
          </cell>
          <cell r="C1509" t="str">
            <v>A02980</v>
          </cell>
          <cell r="D1509" t="str">
            <v>J.JONG(中中)</v>
          </cell>
          <cell r="E1509">
            <v>0</v>
          </cell>
          <cell r="F1509">
            <v>1507</v>
          </cell>
        </row>
        <row r="1510">
          <cell r="A1510" t="str">
            <v>WACOAL(華歌爾)</v>
          </cell>
          <cell r="B1510" t="str">
            <v>自有店</v>
          </cell>
          <cell r="C1510" t="str">
            <v>A02920</v>
          </cell>
          <cell r="D1510" t="str">
            <v>WACOAL(華歌爾)</v>
          </cell>
          <cell r="E1510">
            <v>0</v>
          </cell>
          <cell r="F1510">
            <v>1508</v>
          </cell>
        </row>
        <row r="1511">
          <cell r="A1511" t="str">
            <v>SATCHI(沙馳)</v>
          </cell>
          <cell r="B1511" t="str">
            <v>自有店</v>
          </cell>
          <cell r="C1511" t="str">
            <v>A02440</v>
          </cell>
          <cell r="D1511" t="str">
            <v>SATCHI(沙馳)</v>
          </cell>
          <cell r="E1511">
            <v>0</v>
          </cell>
          <cell r="F1511">
            <v>1509</v>
          </cell>
        </row>
        <row r="1512">
          <cell r="A1512" t="str">
            <v>SFENTH</v>
          </cell>
          <cell r="B1512" t="str">
            <v>自有店</v>
          </cell>
          <cell r="C1512" t="str">
            <v>A02470</v>
          </cell>
          <cell r="D1512" t="str">
            <v>SFENTH</v>
          </cell>
          <cell r="E1512">
            <v>0</v>
          </cell>
          <cell r="F1512">
            <v>1510</v>
          </cell>
        </row>
        <row r="1513">
          <cell r="A1513" t="str">
            <v>SINO(一點紅)</v>
          </cell>
          <cell r="B1513" t="str">
            <v>自有店</v>
          </cell>
          <cell r="C1513" t="str">
            <v>A02500</v>
          </cell>
          <cell r="D1513" t="str">
            <v>SINO(一點紅)</v>
          </cell>
          <cell r="E1513">
            <v>0</v>
          </cell>
          <cell r="F1513">
            <v>1511</v>
          </cell>
        </row>
        <row r="1514">
          <cell r="A1514" t="str">
            <v>SNOOPY(史努比)</v>
          </cell>
          <cell r="B1514" t="str">
            <v>自有店</v>
          </cell>
          <cell r="C1514" t="str">
            <v>A02520</v>
          </cell>
          <cell r="D1514" t="str">
            <v>SNOOPY(史努比)</v>
          </cell>
          <cell r="E1514">
            <v>0</v>
          </cell>
          <cell r="F1514">
            <v>1512</v>
          </cell>
        </row>
        <row r="1515">
          <cell r="A1515" t="str">
            <v>捷夫</v>
          </cell>
          <cell r="B1515" t="str">
            <v>自有店</v>
          </cell>
          <cell r="C1515" t="str">
            <v>A03710</v>
          </cell>
          <cell r="D1515" t="str">
            <v>捷夫</v>
          </cell>
          <cell r="E1515">
            <v>0</v>
          </cell>
          <cell r="F1515">
            <v>1513</v>
          </cell>
        </row>
        <row r="1516">
          <cell r="A1516" t="str">
            <v>S.T.DUPONT (都彭)</v>
          </cell>
          <cell r="B1516" t="str">
            <v>自有店</v>
          </cell>
          <cell r="C1516" t="str">
            <v>A02550</v>
          </cell>
          <cell r="D1516" t="str">
            <v>S.T.DUPONT (都彭)</v>
          </cell>
          <cell r="E1516">
            <v>0</v>
          </cell>
          <cell r="F1516">
            <v>1514</v>
          </cell>
        </row>
        <row r="1517">
          <cell r="A1517" t="str">
            <v>GEN.(簡)</v>
          </cell>
          <cell r="B1517" t="str">
            <v>自有店</v>
          </cell>
          <cell r="C1517" t="str">
            <v>A02990</v>
          </cell>
          <cell r="D1517" t="str">
            <v>GEN.(簡)</v>
          </cell>
          <cell r="E1517">
            <v>0</v>
          </cell>
          <cell r="F1517">
            <v>1515</v>
          </cell>
        </row>
        <row r="1518">
          <cell r="A1518" t="str">
            <v>TRANDS(創世)</v>
          </cell>
          <cell r="B1518" t="str">
            <v>自有店</v>
          </cell>
          <cell r="C1518" t="str">
            <v>A02710</v>
          </cell>
          <cell r="D1518" t="str">
            <v>TRANDS(創世)</v>
          </cell>
          <cell r="E1518">
            <v>0</v>
          </cell>
          <cell r="F1518">
            <v>1516</v>
          </cell>
        </row>
        <row r="1519">
          <cell r="A1519" t="str">
            <v>MODE MARIE(曼黛瑪璉)</v>
          </cell>
          <cell r="B1519" t="str">
            <v>自有店</v>
          </cell>
          <cell r="C1519" t="str">
            <v>A03540</v>
          </cell>
          <cell r="D1519" t="str">
            <v>MODE MARIE(曼黛瑪璉)</v>
          </cell>
          <cell r="E1519">
            <v>0</v>
          </cell>
          <cell r="F1519">
            <v>1517</v>
          </cell>
        </row>
        <row r="1520">
          <cell r="A1520" t="str">
            <v>SANYO(三洋)</v>
          </cell>
          <cell r="B1520" t="str">
            <v>自有店</v>
          </cell>
          <cell r="C1520" t="str">
            <v>A05650</v>
          </cell>
          <cell r="D1520" t="str">
            <v>SANYO(三洋)</v>
          </cell>
          <cell r="E1520">
            <v>0</v>
          </cell>
          <cell r="F1520">
            <v>1518</v>
          </cell>
        </row>
        <row r="1521">
          <cell r="A1521" t="str">
            <v>BABEI(巴貝)</v>
          </cell>
          <cell r="B1521" t="str">
            <v>自有店</v>
          </cell>
          <cell r="C1521" t="str">
            <v>A05850</v>
          </cell>
          <cell r="D1521" t="str">
            <v>BABEI(巴貝)</v>
          </cell>
          <cell r="E1521">
            <v>0</v>
          </cell>
          <cell r="F1521">
            <v>1519</v>
          </cell>
        </row>
        <row r="1522">
          <cell r="A1522" t="str">
            <v>VALMAN</v>
          </cell>
          <cell r="B1522" t="str">
            <v>自有店</v>
          </cell>
          <cell r="C1522" t="str">
            <v>A02810</v>
          </cell>
          <cell r="D1522" t="str">
            <v>VALMAN</v>
          </cell>
          <cell r="E1522">
            <v>0</v>
          </cell>
          <cell r="F1522">
            <v>1520</v>
          </cell>
        </row>
        <row r="1523">
          <cell r="A1523" t="str">
            <v>WHY</v>
          </cell>
          <cell r="B1523" t="str">
            <v>自有店</v>
          </cell>
          <cell r="C1523" t="str">
            <v>A02890</v>
          </cell>
          <cell r="D1523" t="str">
            <v>WHY</v>
          </cell>
          <cell r="E1523">
            <v>0</v>
          </cell>
          <cell r="F1523">
            <v>1521</v>
          </cell>
        </row>
        <row r="1524">
          <cell r="A1524" t="str">
            <v>TRIUMPH(黛安芬)</v>
          </cell>
          <cell r="B1524" t="str">
            <v>自有店</v>
          </cell>
          <cell r="C1524" t="str">
            <v>A02720</v>
          </cell>
          <cell r="D1524" t="str">
            <v>TRIUMPH(黛安芬)</v>
          </cell>
          <cell r="E1524">
            <v>0</v>
          </cell>
          <cell r="F1524">
            <v>1522</v>
          </cell>
        </row>
        <row r="1525">
          <cell r="A1525" t="str">
            <v>SANTA BARBARA(聖大保羅)(作廢轉C05970)</v>
          </cell>
          <cell r="B1525" t="str">
            <v>自有店</v>
          </cell>
          <cell r="C1525" t="str">
            <v>A02420</v>
          </cell>
          <cell r="D1525" t="str">
            <v>SANTA BARBARA(聖大保羅)(作廢轉C05970)</v>
          </cell>
          <cell r="E1525">
            <v>0</v>
          </cell>
          <cell r="F1525">
            <v>1523</v>
          </cell>
        </row>
        <row r="1526">
          <cell r="A1526" t="str">
            <v>BELLE(百麗)</v>
          </cell>
          <cell r="B1526" t="str">
            <v>自有店</v>
          </cell>
          <cell r="C1526" t="str">
            <v>A03760</v>
          </cell>
          <cell r="D1526" t="str">
            <v>BELLE(百麗)</v>
          </cell>
          <cell r="E1526">
            <v>0</v>
          </cell>
          <cell r="F1526">
            <v>1524</v>
          </cell>
        </row>
        <row r="1527">
          <cell r="A1527" t="str">
            <v>MONTAGUT(夢特嬌)</v>
          </cell>
          <cell r="B1527" t="str">
            <v>自有店</v>
          </cell>
          <cell r="C1527" t="str">
            <v>A03850</v>
          </cell>
          <cell r="D1527" t="str">
            <v>MONTAGUT(夢特嬌)</v>
          </cell>
          <cell r="E1527">
            <v>0</v>
          </cell>
          <cell r="F1527">
            <v>1525</v>
          </cell>
        </row>
        <row r="1528">
          <cell r="A1528" t="str">
            <v>VALENTINO RUDY (華倫天奴.露迪)</v>
          </cell>
          <cell r="B1528" t="str">
            <v>自有店</v>
          </cell>
          <cell r="C1528" t="str">
            <v>A02800</v>
          </cell>
          <cell r="D1528" t="str">
            <v>VALENTINO RUDY (華倫天奴.露迪)</v>
          </cell>
          <cell r="E1528">
            <v>0</v>
          </cell>
          <cell r="F1528">
            <v>1526</v>
          </cell>
        </row>
        <row r="1529">
          <cell r="A1529" t="str">
            <v>BEYOND(博洋)</v>
          </cell>
          <cell r="B1529" t="str">
            <v>自有店</v>
          </cell>
          <cell r="C1529" t="str">
            <v>A04900</v>
          </cell>
          <cell r="D1529" t="str">
            <v>BEYOND(博洋)</v>
          </cell>
          <cell r="E1529">
            <v>0</v>
          </cell>
          <cell r="F1529">
            <v>1527</v>
          </cell>
        </row>
        <row r="1530">
          <cell r="A1530" t="str">
            <v>南長糖酒</v>
          </cell>
          <cell r="B1530" t="str">
            <v>自有店</v>
          </cell>
          <cell r="C1530" t="str">
            <v>A05250</v>
          </cell>
          <cell r="D1530" t="str">
            <v>南長糖酒</v>
          </cell>
          <cell r="E1530">
            <v>0</v>
          </cell>
          <cell r="F1530">
            <v>1528</v>
          </cell>
        </row>
        <row r="1531">
          <cell r="A1531" t="str">
            <v>ORDIFEN(歐迪芬)</v>
          </cell>
          <cell r="B1531" t="str">
            <v>自有店</v>
          </cell>
          <cell r="C1531" t="str">
            <v>A05280</v>
          </cell>
          <cell r="D1531" t="str">
            <v>ORDIFEN(歐迪芬)</v>
          </cell>
          <cell r="E1531">
            <v>0</v>
          </cell>
          <cell r="F1531">
            <v>1529</v>
          </cell>
        </row>
        <row r="1532">
          <cell r="A1532" t="str">
            <v>STONNIE(世東利)</v>
          </cell>
          <cell r="B1532" t="str">
            <v>自有店</v>
          </cell>
          <cell r="C1532" t="str">
            <v>A05330</v>
          </cell>
          <cell r="D1532" t="str">
            <v>STONNIE(世東利)</v>
          </cell>
          <cell r="E1532">
            <v>0</v>
          </cell>
          <cell r="F1532">
            <v>1530</v>
          </cell>
        </row>
        <row r="1533">
          <cell r="A1533" t="str">
            <v>HUSH PUPPIES (暇步士)</v>
          </cell>
          <cell r="B1533" t="str">
            <v>自有店</v>
          </cell>
          <cell r="C1533" t="str">
            <v>A01240</v>
          </cell>
          <cell r="D1533" t="str">
            <v>HUSH PUPPIES (暇步士)</v>
          </cell>
          <cell r="E1533">
            <v>0</v>
          </cell>
          <cell r="F1533">
            <v>1531</v>
          </cell>
        </row>
        <row r="1534">
          <cell r="A1534" t="str">
            <v>ITALINA(伊泰蓮娜)</v>
          </cell>
          <cell r="B1534" t="str">
            <v>自有店</v>
          </cell>
          <cell r="C1534" t="str">
            <v>A01300</v>
          </cell>
          <cell r="D1534" t="str">
            <v>ITALINA(伊泰蓮娜)</v>
          </cell>
          <cell r="E1534">
            <v>0</v>
          </cell>
          <cell r="F1534">
            <v>1532</v>
          </cell>
        </row>
        <row r="1535">
          <cell r="A1535" t="str">
            <v>MARJA KURKI(瑪麗亞.古琦)</v>
          </cell>
          <cell r="B1535" t="str">
            <v>自有店</v>
          </cell>
          <cell r="C1535" t="str">
            <v>A01340</v>
          </cell>
          <cell r="D1535" t="str">
            <v>MARJA KURKI(瑪麗亞.古琦)</v>
          </cell>
          <cell r="E1535">
            <v>0</v>
          </cell>
          <cell r="F1535">
            <v>1533</v>
          </cell>
        </row>
        <row r="1536">
          <cell r="A1536" t="str">
            <v>OSIM(傲勝)</v>
          </cell>
          <cell r="B1536" t="str">
            <v>自有店</v>
          </cell>
          <cell r="C1536" t="str">
            <v>A05060</v>
          </cell>
          <cell r="D1536" t="str">
            <v>OSIM(傲勝)</v>
          </cell>
          <cell r="E1536">
            <v>0</v>
          </cell>
          <cell r="F1536">
            <v>1534</v>
          </cell>
        </row>
        <row r="1537">
          <cell r="A1537" t="str">
            <v>VALENTINO(華倫天奴)</v>
          </cell>
          <cell r="B1537" t="str">
            <v>自有店</v>
          </cell>
          <cell r="C1537" t="str">
            <v>A02790</v>
          </cell>
          <cell r="D1537" t="str">
            <v>VALENTINO(華倫天奴)</v>
          </cell>
          <cell r="E1537">
            <v>0</v>
          </cell>
          <cell r="F1537">
            <v>1535</v>
          </cell>
        </row>
        <row r="1538">
          <cell r="A1538" t="str">
            <v>UFFIZI (古傑師)</v>
          </cell>
          <cell r="B1538" t="str">
            <v>自有店</v>
          </cell>
          <cell r="C1538" t="str">
            <v>A02740</v>
          </cell>
          <cell r="D1538" t="str">
            <v>UFFIZI (古傑師)</v>
          </cell>
          <cell r="E1538">
            <v>0</v>
          </cell>
          <cell r="F1538">
            <v>1536</v>
          </cell>
        </row>
        <row r="1539">
          <cell r="A1539" t="str">
            <v>U2</v>
          </cell>
          <cell r="B1539" t="str">
            <v>自有店</v>
          </cell>
          <cell r="C1539" t="str">
            <v>A02730</v>
          </cell>
          <cell r="D1539" t="str">
            <v>U2</v>
          </cell>
          <cell r="E1539">
            <v>0</v>
          </cell>
          <cell r="F1539">
            <v>1537</v>
          </cell>
        </row>
        <row r="1540">
          <cell r="A1540" t="str">
            <v>PEPSI(百事)</v>
          </cell>
          <cell r="B1540" t="str">
            <v>自有店</v>
          </cell>
          <cell r="C1540" t="str">
            <v>A06160</v>
          </cell>
          <cell r="D1540" t="str">
            <v>PEPSI(百事)</v>
          </cell>
          <cell r="E1540">
            <v>0</v>
          </cell>
          <cell r="F1540">
            <v>1538</v>
          </cell>
        </row>
        <row r="1541">
          <cell r="A1541" t="str">
            <v>西門子</v>
          </cell>
          <cell r="B1541" t="str">
            <v>自有店</v>
          </cell>
          <cell r="C1541" t="str">
            <v>A06230</v>
          </cell>
          <cell r="D1541" t="str">
            <v>西門子</v>
          </cell>
          <cell r="E1541">
            <v>0</v>
          </cell>
          <cell r="F1541">
            <v>1539</v>
          </cell>
        </row>
        <row r="1542">
          <cell r="A1542" t="str">
            <v>迷士郎</v>
          </cell>
          <cell r="B1542" t="str">
            <v>自有店</v>
          </cell>
          <cell r="C1542" t="str">
            <v>A05400</v>
          </cell>
          <cell r="D1542" t="str">
            <v>迷士郎</v>
          </cell>
          <cell r="E1542">
            <v>0</v>
          </cell>
          <cell r="F1542">
            <v>1540</v>
          </cell>
        </row>
        <row r="1543">
          <cell r="A1543" t="str">
            <v>FELSINO COLLEZIONI(法獅龍)</v>
          </cell>
          <cell r="B1543" t="str">
            <v>自有店</v>
          </cell>
          <cell r="C1543" t="str">
            <v>A05420</v>
          </cell>
          <cell r="D1543" t="str">
            <v>FELSINO COLLEZIONI(法獅龍)</v>
          </cell>
          <cell r="E1543">
            <v>0</v>
          </cell>
          <cell r="F1543">
            <v>1541</v>
          </cell>
        </row>
        <row r="1544">
          <cell r="A1544" t="str">
            <v>PASSAGES(百世吉)</v>
          </cell>
          <cell r="B1544" t="str">
            <v>自有店</v>
          </cell>
          <cell r="C1544" t="str">
            <v>A03790</v>
          </cell>
          <cell r="D1544" t="str">
            <v>PASSAGES(百世吉)</v>
          </cell>
          <cell r="E1544">
            <v>0</v>
          </cell>
          <cell r="F1544">
            <v>1542</v>
          </cell>
        </row>
        <row r="1545">
          <cell r="A1545" t="str">
            <v>無錫名表城</v>
          </cell>
          <cell r="B1545" t="str">
            <v>自有店</v>
          </cell>
          <cell r="C1545" t="str">
            <v>A04540</v>
          </cell>
          <cell r="D1545" t="str">
            <v>無錫名表城</v>
          </cell>
          <cell r="E1545">
            <v>0</v>
          </cell>
          <cell r="F1545">
            <v>1543</v>
          </cell>
        </row>
        <row r="1546">
          <cell r="A1546" t="str">
            <v>重碼轉B48340</v>
          </cell>
          <cell r="B1546" t="str">
            <v>自有店</v>
          </cell>
          <cell r="C1546" t="str">
            <v>A03870</v>
          </cell>
          <cell r="D1546" t="str">
            <v>重碼轉B48340</v>
          </cell>
          <cell r="E1546">
            <v>0</v>
          </cell>
          <cell r="F1546">
            <v>1544</v>
          </cell>
        </row>
        <row r="1547">
          <cell r="A1547" t="str">
            <v>TONLION(唐獅)</v>
          </cell>
          <cell r="B1547" t="str">
            <v>自有店</v>
          </cell>
          <cell r="C1547" t="str">
            <v>A03880</v>
          </cell>
          <cell r="D1547" t="str">
            <v>TONLION(唐獅)</v>
          </cell>
          <cell r="E1547">
            <v>0</v>
          </cell>
          <cell r="F1547">
            <v>1545</v>
          </cell>
        </row>
        <row r="1548">
          <cell r="A1548" t="str">
            <v>LONGBRIGS(浪比時)</v>
          </cell>
          <cell r="B1548" t="str">
            <v>自有店</v>
          </cell>
          <cell r="C1548" t="str">
            <v>A03920</v>
          </cell>
          <cell r="D1548" t="str">
            <v>LONGBRIGS(浪比時)</v>
          </cell>
          <cell r="E1548">
            <v>0</v>
          </cell>
          <cell r="F1548">
            <v>1546</v>
          </cell>
        </row>
        <row r="1549">
          <cell r="A1549" t="str">
            <v>BALENCIAGA(巴黎世家)</v>
          </cell>
          <cell r="B1549" t="str">
            <v>自有店</v>
          </cell>
          <cell r="C1549" t="str">
            <v>A03980</v>
          </cell>
          <cell r="D1549" t="str">
            <v>BALENCIAGA(巴黎世家)</v>
          </cell>
          <cell r="E1549">
            <v>0</v>
          </cell>
          <cell r="F1549">
            <v>1547</v>
          </cell>
        </row>
        <row r="1550">
          <cell r="A1550" t="str">
            <v>VICUTU(威可多)</v>
          </cell>
          <cell r="B1550" t="str">
            <v>自有店</v>
          </cell>
          <cell r="C1550" t="str">
            <v>A03990</v>
          </cell>
          <cell r="D1550" t="str">
            <v>VICUTU(威可多)</v>
          </cell>
          <cell r="E1550">
            <v>0</v>
          </cell>
          <cell r="F1550">
            <v>1548</v>
          </cell>
        </row>
        <row r="1551">
          <cell r="A1551" t="str">
            <v>ACADEMIE (愛琪美)</v>
          </cell>
          <cell r="B1551" t="str">
            <v>自有店</v>
          </cell>
          <cell r="C1551" t="str">
            <v>A04580</v>
          </cell>
          <cell r="D1551" t="str">
            <v>ACADEMIE (愛琪美)</v>
          </cell>
          <cell r="E1551">
            <v>0</v>
          </cell>
          <cell r="F1551">
            <v>1549</v>
          </cell>
        </row>
        <row r="1552">
          <cell r="A1552" t="str">
            <v>AIMER(愛慕)</v>
          </cell>
          <cell r="B1552" t="str">
            <v>自有店</v>
          </cell>
          <cell r="C1552" t="str">
            <v>A05390</v>
          </cell>
          <cell r="D1552" t="str">
            <v>AIMER(愛慕)</v>
          </cell>
          <cell r="E1552">
            <v>0</v>
          </cell>
          <cell r="F1552">
            <v>1550</v>
          </cell>
        </row>
        <row r="1553">
          <cell r="A1553" t="str">
            <v>AIRLAND(雅蘭)</v>
          </cell>
          <cell r="B1553" t="str">
            <v>自有店</v>
          </cell>
          <cell r="C1553" t="str">
            <v>A04860</v>
          </cell>
          <cell r="D1553" t="str">
            <v>AIRLAND(雅蘭)</v>
          </cell>
          <cell r="E1553">
            <v>0</v>
          </cell>
          <cell r="F1553">
            <v>1551</v>
          </cell>
        </row>
        <row r="1554">
          <cell r="A1554" t="str">
            <v>淑女屋</v>
          </cell>
          <cell r="B1554" t="str">
            <v>自有店</v>
          </cell>
          <cell r="C1554" t="str">
            <v>A05360</v>
          </cell>
          <cell r="D1554" t="str">
            <v>淑女屋</v>
          </cell>
          <cell r="E1554">
            <v>0</v>
          </cell>
          <cell r="F1554">
            <v>1552</v>
          </cell>
        </row>
        <row r="1555">
          <cell r="A1555" t="str">
            <v>五糧液</v>
          </cell>
          <cell r="B1555" t="str">
            <v>自有店</v>
          </cell>
          <cell r="C1555" t="str">
            <v>A05780</v>
          </cell>
          <cell r="D1555" t="str">
            <v>五糧液</v>
          </cell>
          <cell r="E1555">
            <v>0</v>
          </cell>
          <cell r="F1555">
            <v>1553</v>
          </cell>
        </row>
        <row r="1556">
          <cell r="A1556" t="str">
            <v>JESSICA (傑西卡)</v>
          </cell>
          <cell r="B1556" t="str">
            <v>自有店</v>
          </cell>
          <cell r="C1556" t="str">
            <v>A01360</v>
          </cell>
          <cell r="D1556" t="str">
            <v>JESSICA (傑西卡)</v>
          </cell>
          <cell r="E1556">
            <v>0</v>
          </cell>
          <cell r="F1556">
            <v>1554</v>
          </cell>
        </row>
        <row r="1557">
          <cell r="A1557" t="str">
            <v>LEVANTE(莉華芝)</v>
          </cell>
          <cell r="B1557" t="str">
            <v>自有店</v>
          </cell>
          <cell r="C1557" t="str">
            <v>A03380</v>
          </cell>
          <cell r="D1557" t="str">
            <v>LEVANTE(莉華芝)</v>
          </cell>
          <cell r="E1557">
            <v>0</v>
          </cell>
          <cell r="F1557">
            <v>1555</v>
          </cell>
        </row>
        <row r="1558">
          <cell r="A1558" t="str">
            <v>名表世界</v>
          </cell>
          <cell r="B1558" t="str">
            <v>自有店</v>
          </cell>
          <cell r="C1558" t="str">
            <v>A04550</v>
          </cell>
          <cell r="D1558" t="str">
            <v>名表世界</v>
          </cell>
          <cell r="E1558">
            <v>0</v>
          </cell>
          <cell r="F1558">
            <v>1556</v>
          </cell>
        </row>
        <row r="1559">
          <cell r="A1559" t="str">
            <v>LES ENPHANTS(麗嬰房)</v>
          </cell>
          <cell r="B1559" t="str">
            <v>自有店</v>
          </cell>
          <cell r="C1559" t="str">
            <v>A04330</v>
          </cell>
          <cell r="D1559" t="str">
            <v>LES ENPHANTS(麗嬰房)</v>
          </cell>
          <cell r="E1559">
            <v>0</v>
          </cell>
          <cell r="F1559">
            <v>1557</v>
          </cell>
        </row>
        <row r="1560">
          <cell r="A1560" t="str">
            <v>SCHIESSER(舒雅)</v>
          </cell>
          <cell r="B1560" t="str">
            <v>自有店</v>
          </cell>
          <cell r="C1560" t="str">
            <v>A04430</v>
          </cell>
          <cell r="D1560" t="str">
            <v>SCHIESSER(舒雅)</v>
          </cell>
          <cell r="E1560">
            <v>0</v>
          </cell>
          <cell r="F1560">
            <v>1558</v>
          </cell>
        </row>
        <row r="1561">
          <cell r="A1561" t="str">
            <v>TIME CITY(名表城)</v>
          </cell>
          <cell r="B1561" t="str">
            <v>自有店</v>
          </cell>
          <cell r="C1561" t="str">
            <v>A04490</v>
          </cell>
          <cell r="D1561" t="str">
            <v>TIME CITY(名表城)</v>
          </cell>
          <cell r="E1561">
            <v>0</v>
          </cell>
          <cell r="F1561">
            <v>1559</v>
          </cell>
        </row>
        <row r="1562">
          <cell r="A1562" t="str">
            <v>CONSTANTIN(江詩丹頓)</v>
          </cell>
          <cell r="B1562" t="str">
            <v>自有店</v>
          </cell>
          <cell r="C1562" t="str">
            <v>A04510</v>
          </cell>
          <cell r="D1562" t="str">
            <v>CONSTANTIN(江詩丹頓)</v>
          </cell>
          <cell r="E1562">
            <v>0</v>
          </cell>
          <cell r="F1562">
            <v>1560</v>
          </cell>
        </row>
        <row r="1563">
          <cell r="A1563" t="str">
            <v>ROMA(順美)</v>
          </cell>
          <cell r="B1563" t="str">
            <v>自有店</v>
          </cell>
          <cell r="C1563" t="str">
            <v>A04160</v>
          </cell>
          <cell r="D1563" t="str">
            <v>ROMA(順美)</v>
          </cell>
          <cell r="E1563">
            <v>0</v>
          </cell>
          <cell r="F1563">
            <v>1561</v>
          </cell>
        </row>
        <row r="1564">
          <cell r="A1564" t="str">
            <v>CLARKS (其樂)</v>
          </cell>
          <cell r="B1564" t="str">
            <v>自有店</v>
          </cell>
          <cell r="C1564" t="str">
            <v>A00600</v>
          </cell>
          <cell r="D1564" t="str">
            <v>CLARKS (其樂)</v>
          </cell>
          <cell r="E1564">
            <v>0</v>
          </cell>
          <cell r="F1564">
            <v>1562</v>
          </cell>
        </row>
        <row r="1565">
          <cell r="A1565" t="str">
            <v>PLAYWELL(百利威)</v>
          </cell>
          <cell r="B1565" t="str">
            <v>自有店</v>
          </cell>
          <cell r="C1565" t="str">
            <v>A04250</v>
          </cell>
          <cell r="D1565" t="str">
            <v>PLAYWELL(百利威)</v>
          </cell>
          <cell r="E1565">
            <v>0</v>
          </cell>
          <cell r="F1565">
            <v>1563</v>
          </cell>
        </row>
        <row r="1566">
          <cell r="A1566" t="str">
            <v>ROBERTA DI CAMERINO</v>
          </cell>
          <cell r="B1566" t="str">
            <v>自有店</v>
          </cell>
          <cell r="C1566" t="str">
            <v>A02340</v>
          </cell>
          <cell r="D1566" t="str">
            <v>ROBERTA DI CAMERINO</v>
          </cell>
          <cell r="E1566">
            <v>0</v>
          </cell>
          <cell r="F1566">
            <v>1564</v>
          </cell>
        </row>
        <row r="1567">
          <cell r="A1567" t="str">
            <v>CROCODILE (鱷魚恤)</v>
          </cell>
          <cell r="B1567" t="str">
            <v>自有店</v>
          </cell>
          <cell r="C1567" t="str">
            <v>A00630</v>
          </cell>
          <cell r="D1567" t="str">
            <v>CROCODILE (鱷魚恤)</v>
          </cell>
          <cell r="E1567">
            <v>0</v>
          </cell>
          <cell r="F1567">
            <v>1565</v>
          </cell>
        </row>
        <row r="1568">
          <cell r="A1568" t="str">
            <v>DEBON(蝶粧)</v>
          </cell>
          <cell r="B1568" t="str">
            <v>自有店</v>
          </cell>
          <cell r="C1568" t="str">
            <v>A00640</v>
          </cell>
          <cell r="D1568" t="str">
            <v>DEBON(蝶粧)</v>
          </cell>
          <cell r="E1568">
            <v>0</v>
          </cell>
          <cell r="F1568">
            <v>1566</v>
          </cell>
        </row>
        <row r="1569">
          <cell r="A1569" t="str">
            <v>DANIEL HECHTER</v>
          </cell>
          <cell r="B1569" t="str">
            <v>自有店</v>
          </cell>
          <cell r="C1569" t="str">
            <v>A00700</v>
          </cell>
          <cell r="D1569" t="str">
            <v>DANIEL HECHTER</v>
          </cell>
          <cell r="E1569">
            <v>0</v>
          </cell>
          <cell r="F1569">
            <v>1567</v>
          </cell>
        </row>
        <row r="1570">
          <cell r="A1570" t="str">
            <v>DURBAN</v>
          </cell>
          <cell r="B1570" t="str">
            <v>自有店</v>
          </cell>
          <cell r="C1570" t="str">
            <v>A00740</v>
          </cell>
          <cell r="D1570" t="str">
            <v>DURBAN</v>
          </cell>
          <cell r="E1570">
            <v>0</v>
          </cell>
          <cell r="F1570">
            <v>1568</v>
          </cell>
        </row>
        <row r="1571">
          <cell r="A1571" t="str">
            <v>E.LAND(衣戀)</v>
          </cell>
          <cell r="B1571" t="str">
            <v>自有店</v>
          </cell>
          <cell r="C1571" t="str">
            <v>A00770</v>
          </cell>
          <cell r="D1571" t="str">
            <v>E.LAND(衣戀)</v>
          </cell>
          <cell r="E1571">
            <v>0</v>
          </cell>
          <cell r="F1571">
            <v>1569</v>
          </cell>
        </row>
        <row r="1572">
          <cell r="A1572" t="str">
            <v>REVLON(露華濃)</v>
          </cell>
          <cell r="B1572" t="str">
            <v>自有店</v>
          </cell>
          <cell r="C1572" t="str">
            <v>A02330</v>
          </cell>
          <cell r="D1572" t="str">
            <v>REVLON(露華濃)</v>
          </cell>
          <cell r="E1572">
            <v>0</v>
          </cell>
          <cell r="F1572">
            <v>1570</v>
          </cell>
        </row>
        <row r="1573">
          <cell r="A1573" t="str">
            <v>ROYAL QUEEN POLO(皇家保羅)</v>
          </cell>
          <cell r="B1573" t="str">
            <v>自有店</v>
          </cell>
          <cell r="C1573" t="str">
            <v>A02250</v>
          </cell>
          <cell r="D1573" t="str">
            <v>ROYAL QUEEN POLO(皇家保羅)</v>
          </cell>
          <cell r="E1573">
            <v>0</v>
          </cell>
          <cell r="F1573">
            <v>1571</v>
          </cell>
        </row>
        <row r="1574">
          <cell r="A1574" t="str">
            <v>EMBRY FORM(安莉芳)</v>
          </cell>
          <cell r="B1574" t="str">
            <v>自有店</v>
          </cell>
          <cell r="C1574" t="str">
            <v>A00810</v>
          </cell>
          <cell r="D1574" t="str">
            <v>EMBRY FORM(安莉芳)</v>
          </cell>
          <cell r="E1574">
            <v>0</v>
          </cell>
          <cell r="F1574">
            <v>1572</v>
          </cell>
        </row>
        <row r="1575">
          <cell r="A1575" t="str">
            <v>ERMENEGILDO ZEGNA(傑尼亞)</v>
          </cell>
          <cell r="B1575" t="str">
            <v>自有店</v>
          </cell>
          <cell r="C1575" t="str">
            <v>A00870</v>
          </cell>
          <cell r="D1575" t="str">
            <v>ERMENEGILDO ZEGNA(傑尼亞)</v>
          </cell>
          <cell r="E1575">
            <v>0</v>
          </cell>
          <cell r="F1575">
            <v>1573</v>
          </cell>
        </row>
        <row r="1576">
          <cell r="A1576" t="str">
            <v>ARTIS(雅迪斯)</v>
          </cell>
          <cell r="B1576" t="str">
            <v>自有店</v>
          </cell>
          <cell r="C1576" t="str">
            <v>A00150</v>
          </cell>
          <cell r="D1576" t="str">
            <v>ARTIS(雅迪斯)</v>
          </cell>
          <cell r="E1576">
            <v>0</v>
          </cell>
          <cell r="F1576">
            <v>1574</v>
          </cell>
        </row>
        <row r="1577">
          <cell r="A1577" t="str">
            <v>EVITA PERONI(依慧達)</v>
          </cell>
          <cell r="B1577" t="str">
            <v>自有店</v>
          </cell>
          <cell r="C1577" t="str">
            <v>A00920</v>
          </cell>
          <cell r="D1577" t="str">
            <v>EVITA PERONI(依慧達)</v>
          </cell>
          <cell r="E1577">
            <v>0</v>
          </cell>
          <cell r="F1577">
            <v>1575</v>
          </cell>
        </row>
        <row r="1578">
          <cell r="A1578" t="str">
            <v>ETAM (艾格)</v>
          </cell>
          <cell r="B1578" t="str">
            <v>自有店</v>
          </cell>
          <cell r="C1578" t="str">
            <v>A00940</v>
          </cell>
          <cell r="D1578" t="str">
            <v>ETAM (艾格)</v>
          </cell>
          <cell r="E1578">
            <v>0</v>
          </cell>
          <cell r="F1578">
            <v>1576</v>
          </cell>
        </row>
        <row r="1579">
          <cell r="A1579" t="str">
            <v>法拉莉</v>
          </cell>
          <cell r="B1579" t="str">
            <v>自有店</v>
          </cell>
          <cell r="C1579" t="str">
            <v>A00960</v>
          </cell>
          <cell r="D1579" t="str">
            <v>法拉莉</v>
          </cell>
          <cell r="E1579">
            <v>0</v>
          </cell>
          <cell r="F1579">
            <v>1577</v>
          </cell>
        </row>
        <row r="1580">
          <cell r="A1580" t="str">
            <v>FED</v>
          </cell>
          <cell r="B1580" t="str">
            <v>自有店</v>
          </cell>
          <cell r="C1580" t="str">
            <v>A00970</v>
          </cell>
          <cell r="D1580" t="str">
            <v>FED</v>
          </cell>
          <cell r="E1580">
            <v>0</v>
          </cell>
          <cell r="F1580">
            <v>1578</v>
          </cell>
        </row>
        <row r="1581">
          <cell r="A1581" t="str">
            <v>5TH STREET(第五街)</v>
          </cell>
          <cell r="B1581" t="str">
            <v>自有店</v>
          </cell>
          <cell r="C1581" t="str">
            <v>A00980</v>
          </cell>
          <cell r="D1581" t="str">
            <v>5TH STREET(第五街)</v>
          </cell>
          <cell r="E1581">
            <v>0</v>
          </cell>
          <cell r="F1581">
            <v>1579</v>
          </cell>
        </row>
        <row r="1582">
          <cell r="A1582" t="str">
            <v>ESPRIT</v>
          </cell>
          <cell r="B1582" t="str">
            <v>自有店</v>
          </cell>
          <cell r="C1582" t="str">
            <v>A00890</v>
          </cell>
          <cell r="D1582" t="str">
            <v>ESPRIT</v>
          </cell>
          <cell r="E1582">
            <v>0</v>
          </cell>
          <cell r="F1582">
            <v>1580</v>
          </cell>
        </row>
        <row r="1583">
          <cell r="A1583" t="str">
            <v>FA:GE</v>
          </cell>
          <cell r="B1583" t="str">
            <v>自有店</v>
          </cell>
          <cell r="C1583" t="str">
            <v>A00900</v>
          </cell>
          <cell r="D1583" t="str">
            <v>FA:GE</v>
          </cell>
          <cell r="E1583">
            <v>0</v>
          </cell>
          <cell r="F1583">
            <v>1581</v>
          </cell>
        </row>
        <row r="1584">
          <cell r="A1584" t="str">
            <v>FINITY</v>
          </cell>
          <cell r="B1584" t="str">
            <v>自有店</v>
          </cell>
          <cell r="C1584" t="str">
            <v>A00990</v>
          </cell>
          <cell r="D1584" t="str">
            <v>FINITY</v>
          </cell>
          <cell r="E1584">
            <v>0</v>
          </cell>
          <cell r="F1584">
            <v>1582</v>
          </cell>
        </row>
        <row r="1585">
          <cell r="A1585" t="str">
            <v>CALLISTO(卡利斯特)</v>
          </cell>
          <cell r="B1585" t="str">
            <v>自有店</v>
          </cell>
          <cell r="C1585" t="str">
            <v>A00450</v>
          </cell>
          <cell r="D1585" t="str">
            <v>CALLISTO(卡利斯特)</v>
          </cell>
          <cell r="E1585">
            <v>0</v>
          </cell>
          <cell r="F1585">
            <v>1583</v>
          </cell>
        </row>
        <row r="1586">
          <cell r="A1586" t="str">
            <v>ADIDAS(阿狄達斯)</v>
          </cell>
          <cell r="B1586" t="str">
            <v>自有店</v>
          </cell>
          <cell r="C1586" t="str">
            <v>A00040</v>
          </cell>
          <cell r="D1586" t="str">
            <v>ADIDAS(阿狄達斯)</v>
          </cell>
          <cell r="E1586">
            <v>0</v>
          </cell>
          <cell r="F1586">
            <v>1584</v>
          </cell>
        </row>
        <row r="1587">
          <cell r="A1587" t="str">
            <v>A-FONTANE(雅芳婷)</v>
          </cell>
          <cell r="B1587" t="str">
            <v>自有店</v>
          </cell>
          <cell r="C1587" t="str">
            <v>A00060</v>
          </cell>
          <cell r="D1587" t="str">
            <v>A-FONTANE(雅芳婷)</v>
          </cell>
          <cell r="E1587">
            <v>0</v>
          </cell>
          <cell r="F1587">
            <v>1585</v>
          </cell>
        </row>
        <row r="1588">
          <cell r="A1588" t="str">
            <v>ALFRED DUNHILL (登喜路)</v>
          </cell>
          <cell r="B1588" t="str">
            <v>自有店</v>
          </cell>
          <cell r="C1588" t="str">
            <v>A00080</v>
          </cell>
          <cell r="D1588" t="str">
            <v>ALFRED DUNHILL (登喜路)</v>
          </cell>
          <cell r="E1588">
            <v>0</v>
          </cell>
          <cell r="F1588">
            <v>1586</v>
          </cell>
        </row>
        <row r="1589">
          <cell r="A1589" t="str">
            <v>ALLURE</v>
          </cell>
          <cell r="B1589" t="str">
            <v>自有店</v>
          </cell>
          <cell r="C1589" t="str">
            <v>A00090</v>
          </cell>
          <cell r="D1589" t="str">
            <v>ALLURE</v>
          </cell>
          <cell r="E1589">
            <v>0</v>
          </cell>
          <cell r="F1589">
            <v>1587</v>
          </cell>
        </row>
        <row r="1590">
          <cell r="A1590" t="str">
            <v>AQUASCUTUM(雅格獅丹)</v>
          </cell>
          <cell r="B1590" t="str">
            <v>自有店</v>
          </cell>
          <cell r="C1590" t="str">
            <v>A00120</v>
          </cell>
          <cell r="D1590" t="str">
            <v>AQUASCUTUM(雅格獅丹)</v>
          </cell>
          <cell r="E1590">
            <v>0</v>
          </cell>
          <cell r="F1590">
            <v>1588</v>
          </cell>
        </row>
        <row r="1591">
          <cell r="A1591" t="str">
            <v>CLARISSE</v>
          </cell>
          <cell r="B1591" t="str">
            <v>自有店</v>
          </cell>
          <cell r="C1591" t="str">
            <v>A00590</v>
          </cell>
          <cell r="D1591" t="str">
            <v>CLARISSE</v>
          </cell>
          <cell r="E1591">
            <v>0</v>
          </cell>
          <cell r="F1591">
            <v>1589</v>
          </cell>
        </row>
        <row r="1592">
          <cell r="A1592" t="str">
            <v>DAISHU(袋鼠)</v>
          </cell>
          <cell r="B1592" t="str">
            <v>自有店</v>
          </cell>
          <cell r="C1592" t="str">
            <v>A04210</v>
          </cell>
          <cell r="D1592" t="str">
            <v>DAISHU(袋鼠)</v>
          </cell>
          <cell r="E1592">
            <v>0</v>
          </cell>
          <cell r="F1592">
            <v>1590</v>
          </cell>
        </row>
        <row r="1593">
          <cell r="A1593" t="str">
            <v>YOUNGOR(雅戈爾)</v>
          </cell>
          <cell r="B1593" t="str">
            <v>自有店</v>
          </cell>
          <cell r="C1593" t="str">
            <v>A04020</v>
          </cell>
          <cell r="D1593" t="str">
            <v>YOUNGOR(雅戈爾)</v>
          </cell>
          <cell r="E1593">
            <v>0</v>
          </cell>
          <cell r="F1593">
            <v>1591</v>
          </cell>
        </row>
        <row r="1594">
          <cell r="A1594" t="str">
            <v>CASABLANCA(卡撒天嬌)</v>
          </cell>
          <cell r="B1594" t="str">
            <v>自有店</v>
          </cell>
          <cell r="C1594" t="str">
            <v>A00510</v>
          </cell>
          <cell r="D1594" t="str">
            <v>CASABLANCA(卡撒天嬌)</v>
          </cell>
          <cell r="E1594">
            <v>0</v>
          </cell>
          <cell r="F1594">
            <v>1592</v>
          </cell>
        </row>
        <row r="1595">
          <cell r="A1595" t="str">
            <v>PATTY(芭迪)</v>
          </cell>
          <cell r="B1595" t="str">
            <v>自有店</v>
          </cell>
          <cell r="C1595" t="str">
            <v>A02140</v>
          </cell>
          <cell r="D1595" t="str">
            <v>PATTY(芭迪)</v>
          </cell>
          <cell r="E1595">
            <v>0</v>
          </cell>
          <cell r="F1595">
            <v>1593</v>
          </cell>
        </row>
        <row r="1596">
          <cell r="A1596" t="str">
            <v>BONIA</v>
          </cell>
          <cell r="B1596" t="str">
            <v>自有店</v>
          </cell>
          <cell r="C1596" t="str">
            <v>A00350</v>
          </cell>
          <cell r="D1596" t="str">
            <v>BONIA</v>
          </cell>
          <cell r="E1596">
            <v>0</v>
          </cell>
          <cell r="F1596">
            <v>1594</v>
          </cell>
        </row>
        <row r="1597">
          <cell r="A1597" t="str">
            <v>BURBERRY (博柏利)</v>
          </cell>
          <cell r="B1597" t="str">
            <v>自有店</v>
          </cell>
          <cell r="C1597" t="str">
            <v>A00390</v>
          </cell>
          <cell r="D1597" t="str">
            <v>BURBERRY (博柏利)</v>
          </cell>
          <cell r="E1597">
            <v>0</v>
          </cell>
          <cell r="F1597">
            <v>1595</v>
          </cell>
        </row>
        <row r="1598">
          <cell r="A1598" t="str">
            <v>BYFORD(百富)</v>
          </cell>
          <cell r="B1598" t="str">
            <v>自有店</v>
          </cell>
          <cell r="C1598" t="str">
            <v>A00410</v>
          </cell>
          <cell r="D1598" t="str">
            <v>BYFORD(百富)</v>
          </cell>
          <cell r="E1598">
            <v>0</v>
          </cell>
          <cell r="F1598">
            <v>1596</v>
          </cell>
        </row>
        <row r="1599">
          <cell r="A1599" t="str">
            <v>AZONA(阿桑娜)</v>
          </cell>
          <cell r="B1599" t="str">
            <v>自有店</v>
          </cell>
          <cell r="C1599" t="str">
            <v>A00210</v>
          </cell>
          <cell r="D1599" t="str">
            <v>AZONA(阿桑娜)</v>
          </cell>
          <cell r="E1599">
            <v>0</v>
          </cell>
          <cell r="F1599">
            <v>1597</v>
          </cell>
        </row>
        <row r="1600">
          <cell r="A1600" t="str">
            <v>LUXMAN(萊克斯蔓)</v>
          </cell>
          <cell r="B1600" t="str">
            <v>自有店</v>
          </cell>
          <cell r="C1600" t="str">
            <v>A01690</v>
          </cell>
          <cell r="D1600" t="str">
            <v>LUXMAN(萊克斯蔓)</v>
          </cell>
          <cell r="E1600">
            <v>0</v>
          </cell>
          <cell r="F1600">
            <v>1598</v>
          </cell>
        </row>
        <row r="1601">
          <cell r="A1601" t="str">
            <v>FUN</v>
          </cell>
          <cell r="B1601" t="str">
            <v>自有店</v>
          </cell>
          <cell r="C1601" t="str">
            <v>A01060</v>
          </cell>
          <cell r="D1601" t="str">
            <v>FUN</v>
          </cell>
          <cell r="E1601">
            <v>0</v>
          </cell>
          <cell r="F1601">
            <v>1599</v>
          </cell>
        </row>
        <row r="1602">
          <cell r="A1602" t="str">
            <v>BEVERLY(比華利)</v>
          </cell>
          <cell r="B1602" t="str">
            <v>自有店</v>
          </cell>
          <cell r="C1602" t="str">
            <v>A00300</v>
          </cell>
          <cell r="D1602" t="str">
            <v>BEVERLY(比華利)</v>
          </cell>
          <cell r="E1602">
            <v>0</v>
          </cell>
          <cell r="F1602">
            <v>1600</v>
          </cell>
        </row>
        <row r="1603">
          <cell r="A1603" t="str">
            <v>GALAXY(佳樂喜)</v>
          </cell>
          <cell r="B1603" t="str">
            <v>自有店</v>
          </cell>
          <cell r="C1603" t="str">
            <v>A01080</v>
          </cell>
          <cell r="D1603" t="str">
            <v>GALAXY(佳樂喜)</v>
          </cell>
          <cell r="E1603">
            <v>0</v>
          </cell>
          <cell r="F1603">
            <v>1601</v>
          </cell>
        </row>
        <row r="1604">
          <cell r="A1604" t="str">
            <v>MICHEL RENE (馬獅龍)</v>
          </cell>
          <cell r="B1604" t="str">
            <v>自有店</v>
          </cell>
          <cell r="C1604" t="str">
            <v>A01840</v>
          </cell>
          <cell r="D1604" t="str">
            <v>MICHEL RENE (馬獅龍)</v>
          </cell>
          <cell r="E1604">
            <v>0</v>
          </cell>
          <cell r="F1604">
            <v>1602</v>
          </cell>
        </row>
        <row r="1605">
          <cell r="A1605" t="str">
            <v>MIZUNO(美津濃)</v>
          </cell>
          <cell r="B1605" t="str">
            <v>自有店</v>
          </cell>
          <cell r="C1605" t="str">
            <v>A01900</v>
          </cell>
          <cell r="D1605" t="str">
            <v>MIZUNO(美津濃)</v>
          </cell>
          <cell r="E1605">
            <v>0</v>
          </cell>
          <cell r="F1605">
            <v>1603</v>
          </cell>
        </row>
        <row r="1606">
          <cell r="A1606" t="str">
            <v>MONTALAI (夢特麗)</v>
          </cell>
          <cell r="B1606" t="str">
            <v>自有店</v>
          </cell>
          <cell r="C1606" t="str">
            <v>A01950</v>
          </cell>
          <cell r="D1606" t="str">
            <v>MONTALAI (夢特麗)</v>
          </cell>
          <cell r="E1606">
            <v>0</v>
          </cell>
          <cell r="F1606">
            <v>1604</v>
          </cell>
        </row>
        <row r="1607">
          <cell r="A1607" t="str">
            <v>NINA RICCI(益納瑞絲)</v>
          </cell>
          <cell r="B1607" t="str">
            <v>自有店</v>
          </cell>
          <cell r="C1607" t="str">
            <v>A02010</v>
          </cell>
          <cell r="D1607" t="str">
            <v>NINA RICCI(益納瑞絲)</v>
          </cell>
          <cell r="E1607">
            <v>0</v>
          </cell>
          <cell r="F1607">
            <v>1605</v>
          </cell>
        </row>
        <row r="1608">
          <cell r="A1608" t="str">
            <v>GIEVES&amp;HAWKES(G&amp;H)</v>
          </cell>
          <cell r="B1608" t="str">
            <v>自有店</v>
          </cell>
          <cell r="C1608" t="str">
            <v>A01070</v>
          </cell>
          <cell r="D1608" t="str">
            <v>GIEVES&amp;HAWKES(G&amp;H)</v>
          </cell>
          <cell r="E1608">
            <v>0</v>
          </cell>
          <cell r="F1608">
            <v>1606</v>
          </cell>
        </row>
        <row r="1609">
          <cell r="A1609" t="str">
            <v>KALTENDIN(卡爾丹頓)</v>
          </cell>
          <cell r="B1609" t="str">
            <v>自有店</v>
          </cell>
          <cell r="C1609" t="str">
            <v>A04140</v>
          </cell>
          <cell r="D1609" t="str">
            <v>KALTENDIN(卡爾丹頓)</v>
          </cell>
          <cell r="E1609">
            <v>0</v>
          </cell>
          <cell r="F1609">
            <v>1607</v>
          </cell>
        </row>
        <row r="1610">
          <cell r="A1610" t="str">
            <v>M2</v>
          </cell>
          <cell r="B1610" t="str">
            <v>自有店</v>
          </cell>
          <cell r="C1610" t="str">
            <v>A01720</v>
          </cell>
          <cell r="D1610" t="str">
            <v>M2</v>
          </cell>
          <cell r="E1610">
            <v>0</v>
          </cell>
          <cell r="F1610">
            <v>1608</v>
          </cell>
        </row>
        <row r="1611">
          <cell r="A1611" t="str">
            <v>BALLY (巴利)</v>
          </cell>
          <cell r="B1611" t="str">
            <v>自有店</v>
          </cell>
          <cell r="C1611" t="str">
            <v>A00240</v>
          </cell>
          <cell r="D1611" t="str">
            <v>BALLY (巴利)</v>
          </cell>
          <cell r="E1611">
            <v>0</v>
          </cell>
          <cell r="F1611">
            <v>1609</v>
          </cell>
        </row>
        <row r="1612">
          <cell r="A1612" t="str">
            <v>NINE WEST(玖熙)</v>
          </cell>
          <cell r="B1612" t="str">
            <v>自有店</v>
          </cell>
          <cell r="C1612" t="str">
            <v>A02020</v>
          </cell>
          <cell r="D1612" t="str">
            <v>NINE WEST(玖熙)</v>
          </cell>
          <cell r="E1612">
            <v>0</v>
          </cell>
          <cell r="F1612">
            <v>1610</v>
          </cell>
        </row>
        <row r="1613">
          <cell r="A1613" t="str">
            <v>溫馨鳥</v>
          </cell>
          <cell r="B1613" t="str">
            <v>自有店</v>
          </cell>
          <cell r="C1613" t="str">
            <v>A02060</v>
          </cell>
          <cell r="D1613" t="str">
            <v>溫馨鳥</v>
          </cell>
          <cell r="E1613">
            <v>0</v>
          </cell>
          <cell r="F1613">
            <v>1611</v>
          </cell>
        </row>
        <row r="1614">
          <cell r="A1614" t="str">
            <v>PICASSO(畢加索)</v>
          </cell>
          <cell r="B1614" t="str">
            <v>自有店</v>
          </cell>
          <cell r="C1614" t="str">
            <v>A02170</v>
          </cell>
          <cell r="D1614" t="str">
            <v>PICASSO(畢加索)</v>
          </cell>
          <cell r="E1614">
            <v>0</v>
          </cell>
          <cell r="F1614">
            <v>1612</v>
          </cell>
        </row>
        <row r="1615">
          <cell r="A1615" t="str">
            <v>PIERRE CARDIN(皮爾 卡丹)</v>
          </cell>
          <cell r="B1615" t="str">
            <v>自有店</v>
          </cell>
          <cell r="C1615" t="str">
            <v>A02180</v>
          </cell>
          <cell r="D1615" t="str">
            <v>PIERRE CARDIN(皮爾 卡丹)</v>
          </cell>
          <cell r="E1615">
            <v>0</v>
          </cell>
          <cell r="F1615">
            <v>1613</v>
          </cell>
        </row>
        <row r="1616">
          <cell r="A1616" t="str">
            <v>PLAYBOY(花花公子)</v>
          </cell>
          <cell r="B1616" t="str">
            <v>自有店</v>
          </cell>
          <cell r="C1616" t="str">
            <v>A02200</v>
          </cell>
          <cell r="D1616" t="str">
            <v>PLAYBOY(花花公子)</v>
          </cell>
          <cell r="E1616">
            <v>0</v>
          </cell>
          <cell r="F1616">
            <v>1614</v>
          </cell>
        </row>
        <row r="1617">
          <cell r="A1617" t="str">
            <v>PORTS INTERNATIONAL(寶姿)</v>
          </cell>
          <cell r="B1617" t="str">
            <v>自有店</v>
          </cell>
          <cell r="C1617" t="str">
            <v>A02240</v>
          </cell>
          <cell r="D1617" t="str">
            <v>PORTS INTERNATIONAL(寶姿)</v>
          </cell>
          <cell r="E1617">
            <v>0</v>
          </cell>
          <cell r="F1617">
            <v>1615</v>
          </cell>
        </row>
        <row r="1618">
          <cell r="A1618" t="str">
            <v>ONLY</v>
          </cell>
          <cell r="B1618" t="str">
            <v>自有店</v>
          </cell>
          <cell r="C1618" t="str">
            <v>A02070</v>
          </cell>
          <cell r="D1618" t="str">
            <v>ONLY</v>
          </cell>
          <cell r="E1618">
            <v>0</v>
          </cell>
          <cell r="F1618">
            <v>1616</v>
          </cell>
        </row>
        <row r="1619">
          <cell r="A1619" t="str">
            <v>PARKER(派克)</v>
          </cell>
          <cell r="B1619" t="str">
            <v>自有店</v>
          </cell>
          <cell r="C1619" t="str">
            <v>A02120</v>
          </cell>
          <cell r="D1619" t="str">
            <v>PARKER(派克)</v>
          </cell>
          <cell r="E1619">
            <v>0</v>
          </cell>
          <cell r="F1619">
            <v>1617</v>
          </cell>
        </row>
        <row r="1620">
          <cell r="A1620" t="str">
            <v>LUKA</v>
          </cell>
          <cell r="B1620" t="str">
            <v>自有店</v>
          </cell>
          <cell r="C1620" t="str">
            <v>A01680</v>
          </cell>
          <cell r="D1620" t="str">
            <v>LUKA</v>
          </cell>
          <cell r="E1620">
            <v>0</v>
          </cell>
          <cell r="F1620">
            <v>1618</v>
          </cell>
        </row>
        <row r="1621">
          <cell r="A1621" t="str">
            <v>LEO(里奧)</v>
          </cell>
          <cell r="B1621" t="str">
            <v>自有店</v>
          </cell>
          <cell r="C1621" t="str">
            <v>A01560</v>
          </cell>
          <cell r="D1621" t="str">
            <v>LEO(里奧)</v>
          </cell>
          <cell r="E1621">
            <v>0</v>
          </cell>
          <cell r="F1621">
            <v>1619</v>
          </cell>
        </row>
        <row r="1622">
          <cell r="A1622" t="str">
            <v>GIBO(捷寶)</v>
          </cell>
          <cell r="B1622" t="str">
            <v>自有店</v>
          </cell>
          <cell r="C1622" t="str">
            <v>A01120</v>
          </cell>
          <cell r="D1622" t="str">
            <v>GIBO(捷寶)</v>
          </cell>
          <cell r="E1622">
            <v>0</v>
          </cell>
          <cell r="F1622">
            <v>1620</v>
          </cell>
        </row>
        <row r="1623">
          <cell r="A1623" t="str">
            <v>GIORDANO (佐丹奴)</v>
          </cell>
          <cell r="B1623" t="str">
            <v>自有店</v>
          </cell>
          <cell r="C1623" t="str">
            <v>A01130</v>
          </cell>
          <cell r="D1623" t="str">
            <v>GIORDANO (佐丹奴)</v>
          </cell>
          <cell r="E1623">
            <v>0</v>
          </cell>
          <cell r="F1623">
            <v>1621</v>
          </cell>
        </row>
        <row r="1624">
          <cell r="A1624" t="str">
            <v>GIOVANNI VALENTINO(卓凡尼.華倫天奴)</v>
          </cell>
          <cell r="B1624" t="str">
            <v>自有店</v>
          </cell>
          <cell r="C1624" t="str">
            <v>A01140</v>
          </cell>
          <cell r="D1624" t="str">
            <v>GIOVANNI VALENTINO(卓凡尼.華倫天奴)</v>
          </cell>
          <cell r="E1624">
            <v>0</v>
          </cell>
          <cell r="F1624">
            <v>1622</v>
          </cell>
        </row>
        <row r="1625">
          <cell r="A1625" t="str">
            <v>鄭明明</v>
          </cell>
          <cell r="B1625" t="str">
            <v>自有店</v>
          </cell>
          <cell r="C1625" t="str">
            <v>A01190</v>
          </cell>
          <cell r="D1625" t="str">
            <v>鄭明明</v>
          </cell>
          <cell r="E1625">
            <v>0</v>
          </cell>
          <cell r="F1625">
            <v>1623</v>
          </cell>
        </row>
        <row r="1626">
          <cell r="A1626" t="str">
            <v>HILLY(喜利)</v>
          </cell>
          <cell r="B1626" t="str">
            <v>自有店</v>
          </cell>
          <cell r="C1626" t="str">
            <v>A01220</v>
          </cell>
          <cell r="D1626" t="str">
            <v>HILLY(喜利)</v>
          </cell>
          <cell r="E1626">
            <v>0</v>
          </cell>
          <cell r="F1626">
            <v>1624</v>
          </cell>
        </row>
        <row r="1627">
          <cell r="A1627" t="str">
            <v>KAREN MULDER(嘉云慕達)</v>
          </cell>
          <cell r="B1627" t="str">
            <v>自有店</v>
          </cell>
          <cell r="C1627" t="str">
            <v>A01660</v>
          </cell>
          <cell r="D1627" t="str">
            <v>KAREN MULDER(嘉云慕達)</v>
          </cell>
          <cell r="E1627">
            <v>0</v>
          </cell>
          <cell r="F1627">
            <v>1625</v>
          </cell>
        </row>
        <row r="1628">
          <cell r="A1628" t="str">
            <v>AUSSINO(澳西奴)</v>
          </cell>
          <cell r="B1628" t="str">
            <v>自有店</v>
          </cell>
          <cell r="C1628" t="str">
            <v>A00190</v>
          </cell>
          <cell r="D1628" t="str">
            <v>AUSSINO(澳西奴)</v>
          </cell>
          <cell r="E1628">
            <v>0</v>
          </cell>
          <cell r="F1628">
            <v>1626</v>
          </cell>
        </row>
        <row r="1629">
          <cell r="A1629" t="str">
            <v>BALENO (班尼路)</v>
          </cell>
          <cell r="B1629" t="str">
            <v>自有店</v>
          </cell>
          <cell r="C1629" t="str">
            <v>A00230</v>
          </cell>
          <cell r="D1629" t="str">
            <v>BALENO (班尼路)</v>
          </cell>
          <cell r="E1629">
            <v>0</v>
          </cell>
          <cell r="F1629">
            <v>1627</v>
          </cell>
        </row>
        <row r="1630">
          <cell r="A1630" t="str">
            <v>KAIWANG(愷王)</v>
          </cell>
          <cell r="B1630" t="str">
            <v>自有店</v>
          </cell>
          <cell r="C1630" t="str">
            <v>A63910</v>
          </cell>
          <cell r="D1630" t="str">
            <v>KAIWANG(愷王)</v>
          </cell>
          <cell r="E1630">
            <v>0</v>
          </cell>
          <cell r="F1630">
            <v>1628</v>
          </cell>
        </row>
        <row r="1631">
          <cell r="A1631" t="str">
            <v>NAUTICA COMPETITION(諾帝卡)</v>
          </cell>
          <cell r="B1631" t="str">
            <v>自有店</v>
          </cell>
          <cell r="C1631" t="str">
            <v>A28410</v>
          </cell>
          <cell r="D1631" t="str">
            <v>NAUTICA COMPETITION(諾帝卡)</v>
          </cell>
          <cell r="E1631">
            <v>0</v>
          </cell>
          <cell r="F1631">
            <v>1629</v>
          </cell>
        </row>
        <row r="1632">
          <cell r="A1632" t="str">
            <v>斯爾麗</v>
          </cell>
          <cell r="B1632" t="str">
            <v>自有店</v>
          </cell>
          <cell r="C1632" t="str">
            <v>A28440</v>
          </cell>
          <cell r="D1632" t="str">
            <v>斯爾麗</v>
          </cell>
          <cell r="E1632">
            <v>0</v>
          </cell>
          <cell r="F1632">
            <v>1630</v>
          </cell>
        </row>
        <row r="1633">
          <cell r="A1633" t="str">
            <v>LEGO(樂高)</v>
          </cell>
          <cell r="B1633" t="str">
            <v>自有店</v>
          </cell>
          <cell r="C1633" t="str">
            <v>A01520</v>
          </cell>
          <cell r="D1633" t="str">
            <v>LEGO(樂高)</v>
          </cell>
          <cell r="E1633">
            <v>0</v>
          </cell>
          <cell r="F1633">
            <v>1631</v>
          </cell>
        </row>
        <row r="1634">
          <cell r="A1634" t="str">
            <v>PROMAN(豪門)</v>
          </cell>
          <cell r="B1634" t="str">
            <v>自有店</v>
          </cell>
          <cell r="C1634" t="str">
            <v>A48890</v>
          </cell>
          <cell r="D1634" t="str">
            <v>PROMAN(豪門)</v>
          </cell>
          <cell r="E1634">
            <v>0</v>
          </cell>
          <cell r="F1634">
            <v>1632</v>
          </cell>
        </row>
        <row r="1635">
          <cell r="A1635" t="str">
            <v>TOSHIBA(東芝)</v>
          </cell>
          <cell r="B1635" t="str">
            <v>自有店</v>
          </cell>
          <cell r="C1635" t="str">
            <v>A06460</v>
          </cell>
          <cell r="D1635" t="str">
            <v>TOSHIBA(東芝)</v>
          </cell>
          <cell r="E1635">
            <v>0</v>
          </cell>
          <cell r="F1635">
            <v>1633</v>
          </cell>
        </row>
        <row r="1636">
          <cell r="A1636" t="str">
            <v>PANASONIC(松下)</v>
          </cell>
          <cell r="B1636" t="str">
            <v>自有店</v>
          </cell>
          <cell r="C1636" t="str">
            <v>A06490</v>
          </cell>
          <cell r="D1636" t="str">
            <v>PANASONIC(松下)</v>
          </cell>
          <cell r="E1636">
            <v>0</v>
          </cell>
          <cell r="F1636">
            <v>1634</v>
          </cell>
        </row>
        <row r="1637">
          <cell r="A1637" t="str">
            <v>SHARP(夏普)</v>
          </cell>
          <cell r="B1637" t="str">
            <v>自有店</v>
          </cell>
          <cell r="C1637" t="str">
            <v>A06930</v>
          </cell>
          <cell r="D1637" t="str">
            <v>SHARP(夏普)</v>
          </cell>
          <cell r="E1637">
            <v>0</v>
          </cell>
          <cell r="F1637">
            <v>1635</v>
          </cell>
        </row>
        <row r="1638">
          <cell r="A1638" t="str">
            <v>嘉利電器系列</v>
          </cell>
          <cell r="B1638" t="str">
            <v>自有店</v>
          </cell>
          <cell r="C1638" t="str">
            <v>A48090</v>
          </cell>
          <cell r="D1638" t="str">
            <v>嘉利電器系列</v>
          </cell>
          <cell r="E1638">
            <v>0</v>
          </cell>
          <cell r="F1638">
            <v>1636</v>
          </cell>
        </row>
        <row r="1639">
          <cell r="A1639" t="str">
            <v>LEE</v>
          </cell>
          <cell r="B1639" t="str">
            <v>自有店</v>
          </cell>
          <cell r="C1639" t="str">
            <v>A01510</v>
          </cell>
          <cell r="D1639" t="str">
            <v>LEE</v>
          </cell>
          <cell r="E1639">
            <v>0</v>
          </cell>
          <cell r="F1639">
            <v>1637</v>
          </cell>
        </row>
        <row r="1640">
          <cell r="A1640" t="str">
            <v>DIAMOND LINK(名鉆坊)</v>
          </cell>
          <cell r="B1640" t="str">
            <v>自有店</v>
          </cell>
          <cell r="C1640" t="str">
            <v>A48250</v>
          </cell>
          <cell r="D1640" t="str">
            <v>DIAMOND LINK(名鉆坊)</v>
          </cell>
          <cell r="E1640">
            <v>0</v>
          </cell>
          <cell r="F1640">
            <v>1638</v>
          </cell>
        </row>
        <row r="1641">
          <cell r="A1641" t="str">
            <v>GHIBAO DIAMOND(瑰寶)</v>
          </cell>
          <cell r="B1641" t="str">
            <v>自有店</v>
          </cell>
          <cell r="C1641" t="str">
            <v>A48460</v>
          </cell>
          <cell r="D1641" t="str">
            <v>GHIBAO DIAMOND(瑰寶)</v>
          </cell>
          <cell r="E1641">
            <v>0</v>
          </cell>
          <cell r="F1641">
            <v>1639</v>
          </cell>
        </row>
        <row r="1642">
          <cell r="A1642" t="str">
            <v>SWATCH(斯沃琪)</v>
          </cell>
          <cell r="B1642" t="str">
            <v>自有店</v>
          </cell>
          <cell r="C1642" t="str">
            <v>A57200</v>
          </cell>
          <cell r="D1642" t="str">
            <v>SWATCH(斯沃琪)</v>
          </cell>
          <cell r="E1642">
            <v>0</v>
          </cell>
          <cell r="F1642">
            <v>1640</v>
          </cell>
        </row>
        <row r="1643">
          <cell r="A1643" t="str">
            <v>清妃</v>
          </cell>
          <cell r="B1643" t="str">
            <v>自有店</v>
          </cell>
          <cell r="C1643" t="str">
            <v>A43020</v>
          </cell>
          <cell r="D1643" t="str">
            <v>清妃</v>
          </cell>
          <cell r="E1643">
            <v>0</v>
          </cell>
          <cell r="F1643">
            <v>1641</v>
          </cell>
        </row>
        <row r="1644">
          <cell r="A1644" t="str">
            <v>SHINCO(新科)</v>
          </cell>
          <cell r="B1644" t="str">
            <v>自有店</v>
          </cell>
          <cell r="C1644" t="str">
            <v>A47000</v>
          </cell>
          <cell r="D1644" t="str">
            <v>SHINCO(新科)</v>
          </cell>
          <cell r="E1644">
            <v>0</v>
          </cell>
          <cell r="F1644">
            <v>1642</v>
          </cell>
        </row>
        <row r="1645">
          <cell r="A1645" t="str">
            <v>MACRO JOINT(麥可將)</v>
          </cell>
          <cell r="B1645" t="str">
            <v>自有店</v>
          </cell>
          <cell r="C1645" t="str">
            <v>A43750</v>
          </cell>
          <cell r="D1645" t="str">
            <v>MACRO JOINT(麥可將)</v>
          </cell>
          <cell r="E1645">
            <v>0</v>
          </cell>
          <cell r="F1645">
            <v>1643</v>
          </cell>
        </row>
        <row r="1646">
          <cell r="A1646" t="str">
            <v>ST.CHIC(琪珂)</v>
          </cell>
          <cell r="B1646" t="str">
            <v>自有店</v>
          </cell>
          <cell r="C1646" t="str">
            <v>A56530</v>
          </cell>
          <cell r="D1646" t="str">
            <v>ST.CHIC(琪珂)</v>
          </cell>
          <cell r="E1646">
            <v>0</v>
          </cell>
          <cell r="F1646">
            <v>1644</v>
          </cell>
        </row>
        <row r="1647">
          <cell r="A1647" t="str">
            <v>ELLASSAY(歌力思)</v>
          </cell>
          <cell r="B1647" t="str">
            <v>自有店</v>
          </cell>
          <cell r="C1647" t="str">
            <v>A48340</v>
          </cell>
          <cell r="D1647" t="str">
            <v>ELLASSAY(歌力思)</v>
          </cell>
          <cell r="E1647">
            <v>0</v>
          </cell>
          <cell r="F1647">
            <v>1645</v>
          </cell>
        </row>
        <row r="1648">
          <cell r="A1648" t="str">
            <v>LACOSTE(法國鱷魚)</v>
          </cell>
          <cell r="B1648" t="str">
            <v>自有店</v>
          </cell>
          <cell r="C1648" t="str">
            <v>A01490</v>
          </cell>
          <cell r="D1648" t="str">
            <v>LACOSTE(法國鱷魚)</v>
          </cell>
          <cell r="E1648">
            <v>0</v>
          </cell>
          <cell r="F1648">
            <v>1646</v>
          </cell>
        </row>
        <row r="1649">
          <cell r="A1649" t="str">
            <v>LE SAUNDA(萊爾斯丹)</v>
          </cell>
          <cell r="B1649" t="str">
            <v>自有店</v>
          </cell>
          <cell r="C1649" t="str">
            <v>A01480</v>
          </cell>
          <cell r="D1649" t="str">
            <v>LE SAUNDA(萊爾斯丹)</v>
          </cell>
          <cell r="E1649">
            <v>0</v>
          </cell>
          <cell r="F1649">
            <v>1647</v>
          </cell>
        </row>
        <row r="1650">
          <cell r="A1650" t="str">
            <v>KWUN KEE(觀奇)</v>
          </cell>
          <cell r="B1650" t="str">
            <v>自有店</v>
          </cell>
          <cell r="C1650" t="str">
            <v>A01470</v>
          </cell>
          <cell r="D1650" t="str">
            <v>KWUN KEE(觀奇)</v>
          </cell>
          <cell r="E1650">
            <v>0</v>
          </cell>
          <cell r="F1650">
            <v>1648</v>
          </cell>
        </row>
        <row r="1651">
          <cell r="A1651" t="str">
            <v>ROMON(羅蒙)</v>
          </cell>
          <cell r="B1651" t="str">
            <v>自有店</v>
          </cell>
          <cell r="C1651" t="str">
            <v>A51060</v>
          </cell>
          <cell r="D1651" t="str">
            <v>ROMON(羅蒙)</v>
          </cell>
          <cell r="E1651">
            <v>0</v>
          </cell>
          <cell r="F1651">
            <v>1649</v>
          </cell>
        </row>
        <row r="1652">
          <cell r="A1652" t="str">
            <v>文曲星</v>
          </cell>
          <cell r="B1652" t="str">
            <v>自有店</v>
          </cell>
          <cell r="C1652" t="str">
            <v>A52060</v>
          </cell>
          <cell r="D1652" t="str">
            <v>文曲星</v>
          </cell>
          <cell r="E1652">
            <v>0</v>
          </cell>
          <cell r="F1652">
            <v>1650</v>
          </cell>
        </row>
        <row r="1653">
          <cell r="A1653" t="str">
            <v>樂高(作廢轉A01520)</v>
          </cell>
          <cell r="B1653" t="str">
            <v>自有店</v>
          </cell>
          <cell r="C1653" t="str">
            <v>A49390</v>
          </cell>
          <cell r="D1653" t="str">
            <v>樂高(作廢轉A01520)</v>
          </cell>
          <cell r="E1653">
            <v>0</v>
          </cell>
          <cell r="F1653">
            <v>1651</v>
          </cell>
        </row>
        <row r="1654">
          <cell r="A1654" t="str">
            <v>OMRON(歐姆龍)</v>
          </cell>
          <cell r="B1654" t="str">
            <v>自有店</v>
          </cell>
          <cell r="C1654" t="str">
            <v>A49470</v>
          </cell>
          <cell r="D1654" t="str">
            <v>OMRON(歐姆龍)</v>
          </cell>
          <cell r="E1654">
            <v>0</v>
          </cell>
          <cell r="F1654">
            <v>1652</v>
          </cell>
        </row>
        <row r="1655">
          <cell r="A1655" t="str">
            <v>ST.EDENW(聖雪絨)</v>
          </cell>
          <cell r="B1655" t="str">
            <v>自有店</v>
          </cell>
          <cell r="C1655" t="str">
            <v>A47430</v>
          </cell>
          <cell r="D1655" t="str">
            <v>ST.EDENW(聖雪絨)</v>
          </cell>
          <cell r="E1655">
            <v>0</v>
          </cell>
          <cell r="F1655">
            <v>1653</v>
          </cell>
        </row>
        <row r="1656">
          <cell r="A1656" t="str">
            <v>SAMSONITE(新秀麗)</v>
          </cell>
          <cell r="B1656" t="str">
            <v>自有店</v>
          </cell>
          <cell r="C1656" t="str">
            <v>A46960</v>
          </cell>
          <cell r="D1656" t="str">
            <v>SAMSONITE(新秀麗)</v>
          </cell>
          <cell r="E1656">
            <v>0</v>
          </cell>
          <cell r="F1656">
            <v>1654</v>
          </cell>
        </row>
        <row r="1657">
          <cell r="A1657" t="str">
            <v>COGI(高姿)</v>
          </cell>
          <cell r="B1657" t="str">
            <v>自有店</v>
          </cell>
          <cell r="C1657" t="str">
            <v>A42040</v>
          </cell>
          <cell r="D1657" t="str">
            <v>COGI(高姿)</v>
          </cell>
          <cell r="E1657">
            <v>0</v>
          </cell>
          <cell r="F1657">
            <v>1655</v>
          </cell>
        </row>
        <row r="1658">
          <cell r="A1658" t="str">
            <v>MENTKOLATOM(曼秀雷敦)</v>
          </cell>
          <cell r="B1658" t="str">
            <v>自有店</v>
          </cell>
          <cell r="C1658" t="str">
            <v>A42280</v>
          </cell>
          <cell r="D1658" t="str">
            <v>MENTKOLATOM(曼秀雷敦)</v>
          </cell>
          <cell r="E1658">
            <v>0</v>
          </cell>
          <cell r="F1658">
            <v>1656</v>
          </cell>
        </row>
        <row r="1659">
          <cell r="A1659" t="str">
            <v>TANGHUANG(堂皇)</v>
          </cell>
          <cell r="B1659" t="str">
            <v>自有店</v>
          </cell>
          <cell r="C1659" t="str">
            <v>A42500</v>
          </cell>
          <cell r="D1659" t="str">
            <v>TANGHUANG(堂皇)</v>
          </cell>
          <cell r="E1659">
            <v>0</v>
          </cell>
          <cell r="F1659">
            <v>1657</v>
          </cell>
        </row>
        <row r="1660">
          <cell r="A1660" t="str">
            <v>康妮雅</v>
          </cell>
          <cell r="B1660" t="str">
            <v>自有店</v>
          </cell>
          <cell r="C1660" t="str">
            <v>A42630</v>
          </cell>
          <cell r="D1660" t="str">
            <v>康妮雅</v>
          </cell>
          <cell r="E1660">
            <v>0</v>
          </cell>
          <cell r="F1660">
            <v>1658</v>
          </cell>
        </row>
        <row r="1661">
          <cell r="A1661" t="str">
            <v>LAMPO(藍豹)</v>
          </cell>
          <cell r="B1661" t="str">
            <v>自有店</v>
          </cell>
          <cell r="C1661" t="str">
            <v>A52140</v>
          </cell>
          <cell r="D1661" t="str">
            <v>LAMPO(藍豹)</v>
          </cell>
          <cell r="E1661">
            <v>0</v>
          </cell>
          <cell r="F1661">
            <v>1659</v>
          </cell>
        </row>
        <row r="1662">
          <cell r="A1662" t="str">
            <v>COMRADE(康莉)</v>
          </cell>
          <cell r="B1662" t="str">
            <v>自有店</v>
          </cell>
          <cell r="C1662" t="str">
            <v>A42700</v>
          </cell>
          <cell r="D1662" t="str">
            <v>COMRADE(康莉)</v>
          </cell>
          <cell r="E1662">
            <v>0</v>
          </cell>
          <cell r="F1662">
            <v>1660</v>
          </cell>
        </row>
        <row r="1663">
          <cell r="A1663" t="str">
            <v>聖諾蘭(NOUVARA)</v>
          </cell>
          <cell r="B1663" t="str">
            <v>自有店</v>
          </cell>
          <cell r="C1663" t="str">
            <v>A47490</v>
          </cell>
          <cell r="D1663" t="str">
            <v>聖諾蘭(NOUVARA)</v>
          </cell>
          <cell r="E1663">
            <v>0</v>
          </cell>
          <cell r="F1663">
            <v>1661</v>
          </cell>
        </row>
        <row r="1664">
          <cell r="A1664" t="str">
            <v>MONNALISA(蒙娜麗莎)</v>
          </cell>
          <cell r="B1664" t="str">
            <v>自有店</v>
          </cell>
          <cell r="C1664" t="str">
            <v>A48780</v>
          </cell>
          <cell r="D1664" t="str">
            <v>MONNALISA(蒙娜麗莎)</v>
          </cell>
          <cell r="E1664">
            <v>0</v>
          </cell>
          <cell r="F1664">
            <v>1662</v>
          </cell>
        </row>
        <row r="1665">
          <cell r="A1665" t="str">
            <v>KANEBO(嘉娜寶)</v>
          </cell>
          <cell r="B1665" t="str">
            <v>自有店</v>
          </cell>
          <cell r="C1665" t="str">
            <v>A01440</v>
          </cell>
          <cell r="D1665" t="str">
            <v>KANEBO(嘉娜寶)</v>
          </cell>
          <cell r="E1665">
            <v>0</v>
          </cell>
          <cell r="F1665">
            <v>1663</v>
          </cell>
        </row>
        <row r="1666">
          <cell r="A1666" t="str">
            <v>YINJIE(銀潔)</v>
          </cell>
          <cell r="B1666" t="str">
            <v>自有店</v>
          </cell>
          <cell r="C1666" t="str">
            <v>A56610</v>
          </cell>
          <cell r="D1666" t="str">
            <v>YINJIE(銀潔)</v>
          </cell>
          <cell r="E1666">
            <v>0</v>
          </cell>
          <cell r="F1666">
            <v>1664</v>
          </cell>
        </row>
        <row r="1667">
          <cell r="A1667" t="str">
            <v>LUOLAI(羅萊家紡)</v>
          </cell>
          <cell r="B1667" t="str">
            <v>自有店</v>
          </cell>
          <cell r="C1667" t="str">
            <v>A51050</v>
          </cell>
          <cell r="D1667" t="str">
            <v>LUOLAI(羅萊家紡)</v>
          </cell>
          <cell r="E1667">
            <v>0</v>
          </cell>
          <cell r="F1667">
            <v>1665</v>
          </cell>
        </row>
        <row r="1668">
          <cell r="A1668" t="str">
            <v>怡.佳詠(E.JOYOUS)</v>
          </cell>
          <cell r="B1668" t="str">
            <v>自有店</v>
          </cell>
          <cell r="C1668" t="str">
            <v>A56720</v>
          </cell>
          <cell r="D1668" t="str">
            <v>怡.佳詠(E.JOYOUS)</v>
          </cell>
          <cell r="E1668">
            <v>0</v>
          </cell>
          <cell r="F1668">
            <v>1666</v>
          </cell>
        </row>
        <row r="1669">
          <cell r="A1669" t="str">
            <v>COLOUR 18(色彩十八)</v>
          </cell>
          <cell r="B1669" t="str">
            <v>自有店</v>
          </cell>
          <cell r="C1669" t="str">
            <v>A56890</v>
          </cell>
          <cell r="D1669" t="str">
            <v>COLOUR 18(色彩十八)</v>
          </cell>
          <cell r="E1669">
            <v>0</v>
          </cell>
          <cell r="F1669">
            <v>1667</v>
          </cell>
        </row>
        <row r="1670">
          <cell r="A1670" t="str">
            <v>VIOLET(紫羅蘭)</v>
          </cell>
          <cell r="B1670" t="str">
            <v>自有店</v>
          </cell>
          <cell r="C1670" t="str">
            <v>A44880</v>
          </cell>
          <cell r="D1670" t="str">
            <v>VIOLET(紫羅蘭)</v>
          </cell>
          <cell r="E1670">
            <v>0</v>
          </cell>
          <cell r="F1670">
            <v>1668</v>
          </cell>
        </row>
        <row r="1671">
          <cell r="A1671" t="str">
            <v>G.LF(高夫)</v>
          </cell>
          <cell r="B1671" t="str">
            <v>自有店</v>
          </cell>
          <cell r="C1671" t="str">
            <v>A42030</v>
          </cell>
          <cell r="D1671" t="str">
            <v>G.LF(高夫)</v>
          </cell>
          <cell r="E1671">
            <v>0</v>
          </cell>
          <cell r="F1671">
            <v>1669</v>
          </cell>
        </row>
        <row r="1672">
          <cell r="A1672" t="str">
            <v>月光</v>
          </cell>
          <cell r="B1672" t="str">
            <v>自有店</v>
          </cell>
          <cell r="C1672" t="str">
            <v>A52250</v>
          </cell>
          <cell r="D1672" t="str">
            <v>月光</v>
          </cell>
          <cell r="E1672">
            <v>0</v>
          </cell>
          <cell r="F1672">
            <v>1670</v>
          </cell>
        </row>
        <row r="1673">
          <cell r="A1673" t="str">
            <v>SHIRAI(白井)</v>
          </cell>
          <cell r="B1673" t="str">
            <v>自有店</v>
          </cell>
          <cell r="C1673" t="str">
            <v>A52330</v>
          </cell>
          <cell r="D1673" t="str">
            <v>SHIRAI(白井)</v>
          </cell>
          <cell r="E1673">
            <v>0</v>
          </cell>
          <cell r="F1673">
            <v>1671</v>
          </cell>
        </row>
        <row r="1674">
          <cell r="A1674" t="str">
            <v>米蓮諾</v>
          </cell>
          <cell r="B1674" t="str">
            <v>自有店</v>
          </cell>
          <cell r="C1674" t="str">
            <v>A56000</v>
          </cell>
          <cell r="D1674" t="str">
            <v>米蓮諾</v>
          </cell>
          <cell r="E1674">
            <v>0</v>
          </cell>
          <cell r="F1674">
            <v>1672</v>
          </cell>
        </row>
        <row r="1675">
          <cell r="A1675" t="str">
            <v>桑扶蘭</v>
          </cell>
          <cell r="B1675" t="str">
            <v>自有店</v>
          </cell>
          <cell r="C1675" t="str">
            <v>A56130</v>
          </cell>
          <cell r="D1675" t="str">
            <v>桑扶蘭</v>
          </cell>
          <cell r="E1675">
            <v>0</v>
          </cell>
          <cell r="F1675">
            <v>1673</v>
          </cell>
        </row>
        <row r="1676">
          <cell r="A1676" t="str">
            <v>AIDU(愛都)</v>
          </cell>
          <cell r="B1676" t="str">
            <v>自有店</v>
          </cell>
          <cell r="C1676" t="str">
            <v>A46772</v>
          </cell>
          <cell r="D1676" t="str">
            <v>AIDU(愛都)</v>
          </cell>
          <cell r="E1676">
            <v>0</v>
          </cell>
          <cell r="F1676">
            <v>1674</v>
          </cell>
        </row>
        <row r="1677">
          <cell r="A1677" t="str">
            <v>真情</v>
          </cell>
          <cell r="B1677" t="str">
            <v>自有店</v>
          </cell>
          <cell r="C1677" t="str">
            <v>A56200</v>
          </cell>
          <cell r="D1677" t="str">
            <v>真情</v>
          </cell>
          <cell r="E1677">
            <v>0</v>
          </cell>
          <cell r="F1677">
            <v>1675</v>
          </cell>
        </row>
        <row r="1678">
          <cell r="A1678" t="str">
            <v>BONI  (堡尼)</v>
          </cell>
          <cell r="B1678" t="str">
            <v>自有店</v>
          </cell>
          <cell r="C1678" t="str">
            <v>A56220</v>
          </cell>
          <cell r="D1678" t="str">
            <v>BONI  (堡尼)</v>
          </cell>
          <cell r="E1678">
            <v>0</v>
          </cell>
          <cell r="F1678">
            <v>1676</v>
          </cell>
        </row>
        <row r="1679">
          <cell r="A1679" t="str">
            <v>BEAR TWO STYLE(B2)</v>
          </cell>
          <cell r="B1679" t="str">
            <v>自有店</v>
          </cell>
          <cell r="C1679" t="str">
            <v>A55690</v>
          </cell>
          <cell r="D1679" t="str">
            <v>BEAR TWO STYLE(B2)</v>
          </cell>
          <cell r="E1679">
            <v>0</v>
          </cell>
          <cell r="F1679">
            <v>1677</v>
          </cell>
        </row>
        <row r="1680">
          <cell r="A1680" t="str">
            <v>MELON BOY(西瓜太郎)</v>
          </cell>
          <cell r="B1680" t="str">
            <v>自有店</v>
          </cell>
          <cell r="C1680" t="str">
            <v>B21260</v>
          </cell>
          <cell r="D1680" t="str">
            <v>MELON BOY(西瓜太郎)</v>
          </cell>
          <cell r="E1680">
            <v>0</v>
          </cell>
          <cell r="F1680">
            <v>1678</v>
          </cell>
        </row>
        <row r="1681">
          <cell r="A1681" t="str">
            <v>華美屋</v>
          </cell>
          <cell r="B1681" t="str">
            <v>自有店</v>
          </cell>
          <cell r="C1681" t="str">
            <v>B21250</v>
          </cell>
          <cell r="D1681" t="str">
            <v>華美屋</v>
          </cell>
          <cell r="E1681">
            <v>0</v>
          </cell>
          <cell r="F1681">
            <v>1679</v>
          </cell>
        </row>
        <row r="1682">
          <cell r="A1682" t="str">
            <v>PAL ONGACO(柏朗亞高)</v>
          </cell>
          <cell r="B1682" t="str">
            <v>自有店</v>
          </cell>
          <cell r="C1682" t="str">
            <v>B21110</v>
          </cell>
          <cell r="D1682" t="str">
            <v>PAL ONGACO(柏朗亞高)</v>
          </cell>
          <cell r="E1682">
            <v>0</v>
          </cell>
          <cell r="F1682">
            <v>1680</v>
          </cell>
        </row>
        <row r="1683">
          <cell r="A1683" t="str">
            <v>QIAOLI(僑力)</v>
          </cell>
          <cell r="B1683" t="str">
            <v>自有店</v>
          </cell>
          <cell r="C1683" t="str">
            <v>A63600</v>
          </cell>
          <cell r="D1683" t="str">
            <v>QIAOLI(僑力)</v>
          </cell>
          <cell r="E1683">
            <v>0</v>
          </cell>
          <cell r="F1683">
            <v>1681</v>
          </cell>
        </row>
        <row r="1684">
          <cell r="A1684" t="str">
            <v>GIVENCHY(紀梵希)</v>
          </cell>
          <cell r="B1684" t="str">
            <v>自有店</v>
          </cell>
          <cell r="C1684" t="str">
            <v>A56210</v>
          </cell>
          <cell r="D1684" t="str">
            <v>GIVENCHY(紀梵希)</v>
          </cell>
          <cell r="E1684">
            <v>0</v>
          </cell>
          <cell r="F1684">
            <v>1682</v>
          </cell>
        </row>
        <row r="1685">
          <cell r="A1685" t="str">
            <v>AUDREY(奧黛莉)</v>
          </cell>
          <cell r="B1685" t="str">
            <v>自有店</v>
          </cell>
          <cell r="C1685" t="str">
            <v>A46570</v>
          </cell>
          <cell r="D1685" t="str">
            <v>AUDREY(奧黛莉)</v>
          </cell>
          <cell r="E1685">
            <v>0</v>
          </cell>
          <cell r="F1685">
            <v>1683</v>
          </cell>
        </row>
        <row r="1686">
          <cell r="A1686" t="str">
            <v>OZARK GEAR(奧索卡)</v>
          </cell>
          <cell r="B1686" t="str">
            <v>自有店</v>
          </cell>
          <cell r="C1686" t="str">
            <v>A46520</v>
          </cell>
          <cell r="D1686" t="str">
            <v>OZARK GEAR(奧索卡)</v>
          </cell>
          <cell r="E1686">
            <v>0</v>
          </cell>
          <cell r="F1686">
            <v>1684</v>
          </cell>
        </row>
        <row r="1687">
          <cell r="A1687" t="str">
            <v>奧特曼</v>
          </cell>
          <cell r="B1687" t="str">
            <v>自有店</v>
          </cell>
          <cell r="C1687" t="str">
            <v>A46500</v>
          </cell>
          <cell r="D1687" t="str">
            <v>奧特曼</v>
          </cell>
          <cell r="E1687">
            <v>0</v>
          </cell>
          <cell r="F1687">
            <v>1685</v>
          </cell>
        </row>
        <row r="1688">
          <cell r="A1688" t="str">
            <v>GUESS</v>
          </cell>
          <cell r="B1688" t="str">
            <v>自有店</v>
          </cell>
          <cell r="C1688" t="str">
            <v>A56310</v>
          </cell>
          <cell r="D1688" t="str">
            <v>GUESS</v>
          </cell>
          <cell r="E1688">
            <v>0</v>
          </cell>
          <cell r="F1688">
            <v>1686</v>
          </cell>
        </row>
        <row r="1689">
          <cell r="A1689" t="str">
            <v>LANGSHA(浪莎)</v>
          </cell>
          <cell r="B1689" t="str">
            <v>自有店</v>
          </cell>
          <cell r="C1689" t="str">
            <v>A56440</v>
          </cell>
          <cell r="D1689" t="str">
            <v>LANGSHA(浪莎)</v>
          </cell>
          <cell r="E1689">
            <v>0</v>
          </cell>
          <cell r="F1689">
            <v>1687</v>
          </cell>
        </row>
        <row r="1690">
          <cell r="A1690" t="str">
            <v>GIANNI VERSACE</v>
          </cell>
          <cell r="B1690" t="str">
            <v>自有店</v>
          </cell>
          <cell r="C1690" t="str">
            <v>A52260</v>
          </cell>
          <cell r="D1690" t="str">
            <v>GIANNI VERSACE</v>
          </cell>
          <cell r="E1690">
            <v>0</v>
          </cell>
          <cell r="F1690">
            <v>1688</v>
          </cell>
        </row>
        <row r="1691">
          <cell r="A1691" t="str">
            <v>萊珂</v>
          </cell>
          <cell r="B1691" t="str">
            <v>自有店</v>
          </cell>
          <cell r="C1691" t="str">
            <v>A55480</v>
          </cell>
          <cell r="D1691" t="str">
            <v>萊珂</v>
          </cell>
          <cell r="E1691">
            <v>0</v>
          </cell>
          <cell r="F1691">
            <v>1689</v>
          </cell>
        </row>
        <row r="1692">
          <cell r="A1692" t="str">
            <v>DIAMEND(戴夢得)</v>
          </cell>
          <cell r="B1692" t="str">
            <v>自有店</v>
          </cell>
          <cell r="C1692" t="str">
            <v>A52360</v>
          </cell>
          <cell r="D1692" t="str">
            <v>DIAMEND(戴夢得)</v>
          </cell>
          <cell r="E1692">
            <v>0</v>
          </cell>
          <cell r="F1692">
            <v>1690</v>
          </cell>
        </row>
        <row r="1693">
          <cell r="A1693" t="str">
            <v>JOY &amp; PEACE(真美詩)</v>
          </cell>
          <cell r="B1693" t="str">
            <v>自有店</v>
          </cell>
          <cell r="C1693" t="str">
            <v>A52500</v>
          </cell>
          <cell r="D1693" t="str">
            <v>JOY &amp; PEACE(真美詩)</v>
          </cell>
          <cell r="E1693">
            <v>0</v>
          </cell>
          <cell r="F1693">
            <v>1691</v>
          </cell>
        </row>
        <row r="1694">
          <cell r="A1694" t="str">
            <v>香水中心</v>
          </cell>
          <cell r="B1694" t="str">
            <v>自有店</v>
          </cell>
          <cell r="C1694" t="str">
            <v>A52530</v>
          </cell>
          <cell r="D1694" t="str">
            <v>香水中心</v>
          </cell>
          <cell r="E1694">
            <v>0</v>
          </cell>
          <cell r="F1694">
            <v>1692</v>
          </cell>
        </row>
        <row r="1695">
          <cell r="A1695" t="str">
            <v>BORGHESE(貝佳斯)</v>
          </cell>
          <cell r="B1695" t="str">
            <v>自有店</v>
          </cell>
          <cell r="C1695" t="str">
            <v>A52600</v>
          </cell>
          <cell r="D1695" t="str">
            <v>BORGHESE(貝佳斯)</v>
          </cell>
          <cell r="E1695">
            <v>0</v>
          </cell>
          <cell r="F1695">
            <v>1693</v>
          </cell>
        </row>
        <row r="1696">
          <cell r="A1696" t="str">
            <v>CERRUTI 1881</v>
          </cell>
          <cell r="B1696" t="str">
            <v>自有店</v>
          </cell>
          <cell r="C1696" t="str">
            <v>A52610</v>
          </cell>
          <cell r="D1696" t="str">
            <v>CERRUTI 1881</v>
          </cell>
          <cell r="E1696">
            <v>0</v>
          </cell>
          <cell r="F1696">
            <v>1694</v>
          </cell>
        </row>
        <row r="1697">
          <cell r="A1697" t="str">
            <v>ARJOIE(雅卓)</v>
          </cell>
          <cell r="B1697" t="str">
            <v>自有店</v>
          </cell>
          <cell r="C1697" t="str">
            <v>A55890</v>
          </cell>
          <cell r="D1697" t="str">
            <v>ARJOIE(雅卓)</v>
          </cell>
          <cell r="E1697">
            <v>0</v>
          </cell>
          <cell r="F1697">
            <v>1695</v>
          </cell>
        </row>
        <row r="1698">
          <cell r="A1698" t="str">
            <v>G-STAR</v>
          </cell>
          <cell r="B1698" t="str">
            <v>自有店</v>
          </cell>
          <cell r="C1698" t="str">
            <v>A56280</v>
          </cell>
          <cell r="D1698" t="str">
            <v>G-STAR</v>
          </cell>
          <cell r="E1698">
            <v>0</v>
          </cell>
          <cell r="F1698">
            <v>1696</v>
          </cell>
        </row>
        <row r="1699">
          <cell r="A1699" t="str">
            <v>LOUIS LONG(路易詩蘭)</v>
          </cell>
          <cell r="B1699" t="str">
            <v>自有店</v>
          </cell>
          <cell r="C1699" t="str">
            <v>A55930</v>
          </cell>
          <cell r="D1699" t="str">
            <v>LOUIS LONG(路易詩蘭)</v>
          </cell>
          <cell r="E1699">
            <v>0</v>
          </cell>
          <cell r="F1699">
            <v>1697</v>
          </cell>
        </row>
        <row r="1700">
          <cell r="A1700" t="str">
            <v>好易通</v>
          </cell>
          <cell r="B1700" t="str">
            <v>自有店</v>
          </cell>
          <cell r="C1700" t="str">
            <v>A56230</v>
          </cell>
          <cell r="D1700" t="str">
            <v>好易通</v>
          </cell>
          <cell r="E1700">
            <v>0</v>
          </cell>
          <cell r="F1700">
            <v>1698</v>
          </cell>
        </row>
        <row r="1701">
          <cell r="A1701" t="str">
            <v>ZOJIRUSHI(象印)</v>
          </cell>
          <cell r="B1701" t="str">
            <v>自有店</v>
          </cell>
          <cell r="C1701" t="str">
            <v>A45540</v>
          </cell>
          <cell r="D1701" t="str">
            <v>ZOJIRUSHI(象印)</v>
          </cell>
          <cell r="E1701">
            <v>0</v>
          </cell>
          <cell r="F1701">
            <v>1699</v>
          </cell>
        </row>
        <row r="1702">
          <cell r="A1702" t="str">
            <v>AULDEY(奧迪)</v>
          </cell>
          <cell r="B1702" t="str">
            <v>自有店</v>
          </cell>
          <cell r="C1702" t="str">
            <v>A46490</v>
          </cell>
          <cell r="D1702" t="str">
            <v>AULDEY(奧迪)</v>
          </cell>
          <cell r="E1702">
            <v>0</v>
          </cell>
          <cell r="F1702">
            <v>1700</v>
          </cell>
        </row>
        <row r="1703">
          <cell r="A1703" t="str">
            <v>WEEKEND WORKSHOP(W.W)</v>
          </cell>
          <cell r="B1703" t="str">
            <v>自有店</v>
          </cell>
          <cell r="C1703" t="str">
            <v>A56880</v>
          </cell>
          <cell r="D1703" t="str">
            <v>WEEKEND WORKSHOP(W.W)</v>
          </cell>
          <cell r="E1703">
            <v>0</v>
          </cell>
          <cell r="F1703">
            <v>1701</v>
          </cell>
        </row>
        <row r="1704">
          <cell r="A1704" t="str">
            <v>NEW BALANCE(新百倫)</v>
          </cell>
          <cell r="B1704" t="str">
            <v>自有店</v>
          </cell>
          <cell r="C1704" t="str">
            <v>A28430</v>
          </cell>
          <cell r="D1704" t="str">
            <v>NEW BALANCE(新百倫)</v>
          </cell>
          <cell r="E1704">
            <v>0</v>
          </cell>
          <cell r="F1704">
            <v>1702</v>
          </cell>
        </row>
        <row r="1705">
          <cell r="A1705" t="str">
            <v>TWIN(雙立人)</v>
          </cell>
          <cell r="B1705" t="str">
            <v>自有店</v>
          </cell>
          <cell r="C1705" t="str">
            <v>A50850</v>
          </cell>
          <cell r="D1705" t="str">
            <v>TWIN(雙立人)</v>
          </cell>
          <cell r="E1705">
            <v>0</v>
          </cell>
          <cell r="F1705">
            <v>1703</v>
          </cell>
        </row>
        <row r="1706">
          <cell r="A1706" t="str">
            <v>YINGDAK(應大)</v>
          </cell>
          <cell r="B1706" t="str">
            <v>自有店</v>
          </cell>
          <cell r="C1706" t="str">
            <v>A50240</v>
          </cell>
          <cell r="D1706" t="str">
            <v>YINGDAK(應大)</v>
          </cell>
          <cell r="E1706">
            <v>0</v>
          </cell>
          <cell r="F1706">
            <v>1704</v>
          </cell>
        </row>
        <row r="1707">
          <cell r="A1707" t="str">
            <v>JANSPORT</v>
          </cell>
          <cell r="B1707" t="str">
            <v>自有店</v>
          </cell>
          <cell r="C1707" t="str">
            <v>A55390</v>
          </cell>
          <cell r="D1707" t="str">
            <v>JANSPORT</v>
          </cell>
          <cell r="E1707">
            <v>0</v>
          </cell>
          <cell r="F1707">
            <v>1705</v>
          </cell>
        </row>
        <row r="1708">
          <cell r="A1708" t="str">
            <v>CANON(佳能)</v>
          </cell>
          <cell r="B1708" t="str">
            <v>自有店</v>
          </cell>
          <cell r="C1708" t="str">
            <v>A52930</v>
          </cell>
          <cell r="D1708" t="str">
            <v>CANON(佳能)</v>
          </cell>
          <cell r="E1708">
            <v>0</v>
          </cell>
          <cell r="F1708">
            <v>1706</v>
          </cell>
        </row>
        <row r="1709">
          <cell r="A1709" t="str">
            <v>AVON(雅芳)</v>
          </cell>
          <cell r="B1709" t="str">
            <v>自有店</v>
          </cell>
          <cell r="C1709" t="str">
            <v>A12540</v>
          </cell>
          <cell r="D1709" t="str">
            <v>AVON(雅芳)</v>
          </cell>
          <cell r="E1709">
            <v>0</v>
          </cell>
          <cell r="F1709">
            <v>1707</v>
          </cell>
        </row>
        <row r="1710">
          <cell r="A1710" t="str">
            <v>酒</v>
          </cell>
          <cell r="B1710" t="str">
            <v>自有店</v>
          </cell>
          <cell r="C1710" t="str">
            <v>A41920</v>
          </cell>
          <cell r="D1710" t="str">
            <v>酒</v>
          </cell>
          <cell r="E1710">
            <v>0</v>
          </cell>
          <cell r="F1710">
            <v>1708</v>
          </cell>
        </row>
        <row r="1711">
          <cell r="A1711" t="str">
            <v>REEBOK(銳步)</v>
          </cell>
          <cell r="B1711" t="str">
            <v>自有店</v>
          </cell>
          <cell r="C1711" t="str">
            <v>A41600</v>
          </cell>
          <cell r="D1711" t="str">
            <v>REEBOK(銳步)</v>
          </cell>
          <cell r="E1711">
            <v>0</v>
          </cell>
          <cell r="F1711">
            <v>1709</v>
          </cell>
        </row>
        <row r="1712">
          <cell r="A1712" t="str">
            <v>ORIENTALDRAGON(東方神)</v>
          </cell>
          <cell r="B1712" t="str">
            <v>自有店</v>
          </cell>
          <cell r="C1712" t="str">
            <v>A12560</v>
          </cell>
          <cell r="D1712" t="str">
            <v>ORIENTALDRAGON(東方神)</v>
          </cell>
          <cell r="E1712">
            <v>0</v>
          </cell>
          <cell r="F1712">
            <v>1710</v>
          </cell>
        </row>
        <row r="1713">
          <cell r="A1713" t="str">
            <v>ERDOS(鄂爾多斯)</v>
          </cell>
          <cell r="B1713" t="str">
            <v>自有店</v>
          </cell>
          <cell r="C1713" t="str">
            <v>A55310</v>
          </cell>
          <cell r="D1713" t="str">
            <v>ERDOS(鄂爾多斯)</v>
          </cell>
          <cell r="E1713">
            <v>0</v>
          </cell>
          <cell r="F1713">
            <v>1711</v>
          </cell>
        </row>
        <row r="1714">
          <cell r="A1714" t="str">
            <v>EPISODE(愛碧素)</v>
          </cell>
          <cell r="B1714" t="str">
            <v>自有店</v>
          </cell>
          <cell r="C1714" t="str">
            <v>A12590</v>
          </cell>
          <cell r="D1714" t="str">
            <v>EPISODE(愛碧素)</v>
          </cell>
          <cell r="E1714">
            <v>0</v>
          </cell>
          <cell r="F1714">
            <v>1712</v>
          </cell>
        </row>
        <row r="1715">
          <cell r="A1715" t="str">
            <v>CARVEN</v>
          </cell>
          <cell r="B1715" t="str">
            <v>自有店</v>
          </cell>
          <cell r="C1715" t="str">
            <v>A25910</v>
          </cell>
          <cell r="D1715" t="str">
            <v>CARVEN</v>
          </cell>
          <cell r="E1715">
            <v>0</v>
          </cell>
          <cell r="F1715">
            <v>1713</v>
          </cell>
        </row>
        <row r="1716">
          <cell r="A1716" t="str">
            <v>CASIO(卡西歐)</v>
          </cell>
          <cell r="B1716" t="str">
            <v>自有店</v>
          </cell>
          <cell r="C1716" t="str">
            <v>A25930</v>
          </cell>
          <cell r="D1716" t="str">
            <v>CASIO(卡西歐)</v>
          </cell>
          <cell r="E1716">
            <v>0</v>
          </cell>
          <cell r="F1716">
            <v>1714</v>
          </cell>
        </row>
        <row r="1717">
          <cell r="A1717" t="str">
            <v>真維斯(JEANSWEST)</v>
          </cell>
          <cell r="B1717" t="str">
            <v>自有店</v>
          </cell>
          <cell r="C1717" t="str">
            <v>A41700</v>
          </cell>
          <cell r="D1717" t="str">
            <v>真維斯(JEANSWEST)</v>
          </cell>
          <cell r="E1717">
            <v>0</v>
          </cell>
          <cell r="F1717">
            <v>1715</v>
          </cell>
        </row>
        <row r="1718">
          <cell r="A1718" t="str">
            <v>櫻花</v>
          </cell>
          <cell r="B1718" t="str">
            <v>自有店</v>
          </cell>
          <cell r="C1718" t="str">
            <v>A12190</v>
          </cell>
          <cell r="D1718" t="str">
            <v>櫻花</v>
          </cell>
          <cell r="E1718">
            <v>0</v>
          </cell>
          <cell r="F1718">
            <v>1716</v>
          </cell>
        </row>
        <row r="1719">
          <cell r="A1719" t="str">
            <v>THERMOS(膳魔師)</v>
          </cell>
          <cell r="B1719" t="str">
            <v>自有店</v>
          </cell>
          <cell r="C1719" t="str">
            <v>A07790</v>
          </cell>
          <cell r="D1719" t="str">
            <v>THERMOS(膳魔師)</v>
          </cell>
          <cell r="E1719">
            <v>0</v>
          </cell>
          <cell r="F1719">
            <v>1717</v>
          </cell>
        </row>
        <row r="1720">
          <cell r="A1720" t="str">
            <v>PAULPH SALON(寶羅)</v>
          </cell>
          <cell r="B1720" t="str">
            <v>自有店</v>
          </cell>
          <cell r="C1720" t="str">
            <v>A07980</v>
          </cell>
          <cell r="D1720" t="str">
            <v>PAULPH SALON(寶羅)</v>
          </cell>
          <cell r="E1720">
            <v>0</v>
          </cell>
          <cell r="F1720">
            <v>1718</v>
          </cell>
        </row>
        <row r="1721">
          <cell r="A1721" t="str">
            <v>BOSSINI(堡獅龍)</v>
          </cell>
          <cell r="B1721" t="str">
            <v>自有店</v>
          </cell>
          <cell r="C1721" t="str">
            <v>A25680</v>
          </cell>
          <cell r="D1721" t="str">
            <v>BOSSINI(堡獅龍)</v>
          </cell>
          <cell r="E1721">
            <v>0</v>
          </cell>
          <cell r="F1721">
            <v>1719</v>
          </cell>
        </row>
        <row r="1722">
          <cell r="A1722" t="str">
            <v>CARLO CASTELLO(斯卡圖)</v>
          </cell>
          <cell r="B1722" t="str">
            <v>自有店</v>
          </cell>
          <cell r="C1722" t="str">
            <v>A55060</v>
          </cell>
          <cell r="D1722" t="str">
            <v>CARLO CASTELLO(斯卡圖)</v>
          </cell>
          <cell r="E1722">
            <v>0</v>
          </cell>
          <cell r="F1722">
            <v>1720</v>
          </cell>
        </row>
        <row r="1723">
          <cell r="A1723" t="str">
            <v>NIKE(耐克)</v>
          </cell>
          <cell r="B1723" t="str">
            <v>自有店</v>
          </cell>
          <cell r="C1723" t="str">
            <v>A55010</v>
          </cell>
          <cell r="D1723" t="str">
            <v>NIKE(耐克)</v>
          </cell>
          <cell r="E1723">
            <v>0</v>
          </cell>
          <cell r="F1723">
            <v>1721</v>
          </cell>
        </row>
        <row r="1724">
          <cell r="A1724" t="str">
            <v>嬌點</v>
          </cell>
          <cell r="B1724" t="str">
            <v>自有店</v>
          </cell>
          <cell r="C1724" t="str">
            <v>A54030</v>
          </cell>
          <cell r="D1724" t="str">
            <v>嬌點</v>
          </cell>
          <cell r="E1724">
            <v>0</v>
          </cell>
          <cell r="F1724">
            <v>1722</v>
          </cell>
        </row>
        <row r="1725">
          <cell r="A1725" t="str">
            <v>NIKKO(日高)</v>
          </cell>
          <cell r="B1725" t="str">
            <v>自有店</v>
          </cell>
          <cell r="C1725" t="str">
            <v>A28460</v>
          </cell>
          <cell r="D1725" t="str">
            <v>NIKKO(日高)</v>
          </cell>
          <cell r="E1725">
            <v>0</v>
          </cell>
          <cell r="F1725">
            <v>1723</v>
          </cell>
        </row>
        <row r="1726">
          <cell r="A1726" t="str">
            <v>XY(新源)</v>
          </cell>
          <cell r="B1726" t="str">
            <v>自有店</v>
          </cell>
          <cell r="C1726" t="str">
            <v>A28500</v>
          </cell>
          <cell r="D1726" t="str">
            <v>XY(新源)</v>
          </cell>
          <cell r="E1726">
            <v>0</v>
          </cell>
          <cell r="F1726">
            <v>1724</v>
          </cell>
        </row>
        <row r="1727">
          <cell r="A1727" t="str">
            <v>FIN</v>
          </cell>
          <cell r="B1727" t="str">
            <v>自有店</v>
          </cell>
          <cell r="C1727" t="str">
            <v>A26720</v>
          </cell>
          <cell r="D1727" t="str">
            <v>FIN</v>
          </cell>
          <cell r="E1727">
            <v>0</v>
          </cell>
          <cell r="F1727">
            <v>1725</v>
          </cell>
        </row>
        <row r="1728">
          <cell r="A1728" t="str">
            <v>MONT BLANC(萬寶龍)</v>
          </cell>
          <cell r="B1728" t="str">
            <v>自有店</v>
          </cell>
          <cell r="C1728" t="str">
            <v>A28300</v>
          </cell>
          <cell r="D1728" t="str">
            <v>MONT BLANC(萬寶龍)</v>
          </cell>
          <cell r="E1728">
            <v>0</v>
          </cell>
          <cell r="F1728">
            <v>1726</v>
          </cell>
        </row>
        <row r="1729">
          <cell r="A1729" t="str">
            <v>WILSON</v>
          </cell>
          <cell r="B1729" t="str">
            <v>自有店</v>
          </cell>
          <cell r="C1729" t="str">
            <v>A29580</v>
          </cell>
          <cell r="D1729" t="str">
            <v>WILSON</v>
          </cell>
          <cell r="E1729">
            <v>0</v>
          </cell>
          <cell r="F1729">
            <v>1727</v>
          </cell>
        </row>
        <row r="1730">
          <cell r="A1730" t="str">
            <v>美亞</v>
          </cell>
          <cell r="B1730" t="str">
            <v>自有店</v>
          </cell>
          <cell r="C1730" t="str">
            <v>A12000</v>
          </cell>
          <cell r="D1730" t="str">
            <v>美亞</v>
          </cell>
          <cell r="E1730">
            <v>0</v>
          </cell>
          <cell r="F1730">
            <v>1728</v>
          </cell>
        </row>
        <row r="1731">
          <cell r="A1731" t="str">
            <v>格蘭仕</v>
          </cell>
          <cell r="B1731" t="str">
            <v>自有店</v>
          </cell>
          <cell r="C1731" t="str">
            <v>A07000</v>
          </cell>
          <cell r="D1731" t="str">
            <v>格蘭仕</v>
          </cell>
          <cell r="E1731">
            <v>0</v>
          </cell>
          <cell r="F1731">
            <v>1729</v>
          </cell>
        </row>
        <row r="1732">
          <cell r="A1732" t="str">
            <v>CONCH(海螺)</v>
          </cell>
          <cell r="B1732" t="str">
            <v>自有店</v>
          </cell>
          <cell r="C1732" t="str">
            <v>A07020</v>
          </cell>
          <cell r="D1732" t="str">
            <v>CONCH(海螺)</v>
          </cell>
          <cell r="E1732">
            <v>0</v>
          </cell>
          <cell r="F1732">
            <v>1730</v>
          </cell>
        </row>
        <row r="1733">
          <cell r="A1733" t="str">
            <v>SONY(索尼)</v>
          </cell>
          <cell r="B1733" t="str">
            <v>自有店</v>
          </cell>
          <cell r="C1733" t="str">
            <v>A07040</v>
          </cell>
          <cell r="D1733" t="str">
            <v>SONY(索尼)</v>
          </cell>
          <cell r="E1733">
            <v>0</v>
          </cell>
          <cell r="F1733">
            <v>1731</v>
          </cell>
        </row>
        <row r="1734">
          <cell r="A1734" t="str">
            <v>AOKANG(奧康)</v>
          </cell>
          <cell r="B1734" t="str">
            <v>自有店</v>
          </cell>
          <cell r="C1734" t="str">
            <v>A07400</v>
          </cell>
          <cell r="D1734" t="str">
            <v>AOKANG(奧康)</v>
          </cell>
          <cell r="E1734">
            <v>0</v>
          </cell>
          <cell r="F1734">
            <v>1732</v>
          </cell>
        </row>
        <row r="1735">
          <cell r="A1735" t="str">
            <v>DAPHNE(達芙妮)</v>
          </cell>
          <cell r="B1735" t="str">
            <v>自有店</v>
          </cell>
          <cell r="C1735" t="str">
            <v>A07520</v>
          </cell>
          <cell r="D1735" t="str">
            <v>DAPHNE(達芙妮)</v>
          </cell>
          <cell r="E1735">
            <v>0</v>
          </cell>
          <cell r="F1735">
            <v>1733</v>
          </cell>
        </row>
        <row r="1736">
          <cell r="A1736" t="str">
            <v>華鍾</v>
          </cell>
          <cell r="B1736" t="str">
            <v>自有店</v>
          </cell>
          <cell r="C1736" t="str">
            <v>A12350</v>
          </cell>
          <cell r="D1736" t="str">
            <v>華鍾</v>
          </cell>
          <cell r="E1736">
            <v>0</v>
          </cell>
          <cell r="F1736">
            <v>1734</v>
          </cell>
        </row>
        <row r="1737">
          <cell r="A1737" t="str">
            <v>BENATO(賓度)</v>
          </cell>
          <cell r="B1737" t="str">
            <v>自有店</v>
          </cell>
          <cell r="C1737" t="str">
            <v>A07680</v>
          </cell>
          <cell r="D1737" t="str">
            <v>BENATO(賓度)</v>
          </cell>
          <cell r="E1737">
            <v>0</v>
          </cell>
          <cell r="F1737">
            <v>1735</v>
          </cell>
        </row>
        <row r="1738">
          <cell r="A1738" t="str">
            <v>ESKO(依斯高)</v>
          </cell>
          <cell r="B1738" t="str">
            <v>自有店</v>
          </cell>
          <cell r="C1738" t="str">
            <v>A26580</v>
          </cell>
          <cell r="D1738" t="str">
            <v>ESKO(依斯高)</v>
          </cell>
          <cell r="E1738">
            <v>0</v>
          </cell>
          <cell r="F1738">
            <v>1736</v>
          </cell>
        </row>
        <row r="1739">
          <cell r="A1739" t="str">
            <v>CEO(思豪)</v>
          </cell>
          <cell r="B1739" t="str">
            <v>自有店</v>
          </cell>
          <cell r="C1739" t="str">
            <v>A25980</v>
          </cell>
          <cell r="D1739" t="str">
            <v>CEO(思豪)</v>
          </cell>
          <cell r="E1739">
            <v>0</v>
          </cell>
          <cell r="F1739">
            <v>1737</v>
          </cell>
        </row>
        <row r="1740">
          <cell r="A1740" t="str">
            <v>LINKFAIR(凌豐)</v>
          </cell>
          <cell r="B1740" t="str">
            <v>自有店</v>
          </cell>
          <cell r="C1740" t="str">
            <v>A40550</v>
          </cell>
          <cell r="D1740" t="str">
            <v>LINKFAIR(凌豐)</v>
          </cell>
          <cell r="E1740">
            <v>0</v>
          </cell>
          <cell r="F1740">
            <v>1738</v>
          </cell>
        </row>
        <row r="1741">
          <cell r="A1741" t="str">
            <v>鍾表</v>
          </cell>
          <cell r="B1741" t="str">
            <v>自有店</v>
          </cell>
          <cell r="C1741" t="str">
            <v>A50510</v>
          </cell>
          <cell r="D1741" t="str">
            <v>鍾表</v>
          </cell>
          <cell r="E1741">
            <v>0</v>
          </cell>
          <cell r="F1741">
            <v>1739</v>
          </cell>
        </row>
        <row r="1742">
          <cell r="A1742" t="str">
            <v>ANMANI(恩曼琳)</v>
          </cell>
          <cell r="B1742" t="str">
            <v>自有店</v>
          </cell>
          <cell r="C1742" t="str">
            <v>A40860</v>
          </cell>
          <cell r="D1742" t="str">
            <v>ANMANI(恩曼琳)</v>
          </cell>
          <cell r="E1742">
            <v>0</v>
          </cell>
          <cell r="F1742">
            <v>1740</v>
          </cell>
        </row>
        <row r="1743">
          <cell r="A1743" t="str">
            <v>HAOSHA/HOSA(浩沙)</v>
          </cell>
          <cell r="B1743" t="str">
            <v>自有店</v>
          </cell>
          <cell r="C1743" t="str">
            <v>A41490</v>
          </cell>
          <cell r="D1743" t="str">
            <v>HAOSHA/HOSA(浩沙)</v>
          </cell>
          <cell r="E1743">
            <v>0</v>
          </cell>
          <cell r="F1743">
            <v>1741</v>
          </cell>
        </row>
        <row r="1744">
          <cell r="A1744" t="str">
            <v>DAMA(黛瑪)</v>
          </cell>
          <cell r="B1744" t="str">
            <v>自有店</v>
          </cell>
          <cell r="C1744" t="str">
            <v>A07910</v>
          </cell>
          <cell r="D1744" t="str">
            <v>DAMA(黛瑪)</v>
          </cell>
          <cell r="E1744">
            <v>0</v>
          </cell>
          <cell r="F1744">
            <v>1742</v>
          </cell>
        </row>
        <row r="1745">
          <cell r="A1745" t="str">
            <v>JOYOUNG(九陽)</v>
          </cell>
          <cell r="B1745" t="str">
            <v>自有店</v>
          </cell>
          <cell r="C1745" t="str">
            <v>A29740</v>
          </cell>
          <cell r="D1745" t="str">
            <v>JOYOUNG(九陽)</v>
          </cell>
          <cell r="E1745">
            <v>0</v>
          </cell>
          <cell r="F1745">
            <v>1743</v>
          </cell>
        </row>
        <row r="1746">
          <cell r="A1746" t="str">
            <v>三槍</v>
          </cell>
          <cell r="B1746" t="str">
            <v>自有店</v>
          </cell>
          <cell r="C1746" t="str">
            <v>A30080</v>
          </cell>
          <cell r="D1746" t="str">
            <v>三槍</v>
          </cell>
          <cell r="E1746">
            <v>0</v>
          </cell>
          <cell r="F1746">
            <v>1744</v>
          </cell>
        </row>
        <row r="1747">
          <cell r="A1747" t="str">
            <v>ANGEL(小天使)</v>
          </cell>
          <cell r="B1747" t="str">
            <v>自有店</v>
          </cell>
          <cell r="C1747" t="str">
            <v>A30660</v>
          </cell>
          <cell r="D1747" t="str">
            <v>ANGEL(小天使)</v>
          </cell>
          <cell r="E1747">
            <v>0</v>
          </cell>
          <cell r="F1747">
            <v>1745</v>
          </cell>
        </row>
        <row r="1748">
          <cell r="A1748" t="str">
            <v>TIGER(虎牌)</v>
          </cell>
          <cell r="B1748" t="str">
            <v>自有店</v>
          </cell>
          <cell r="C1748" t="str">
            <v>A37610</v>
          </cell>
          <cell r="D1748" t="str">
            <v>TIGER(虎牌)</v>
          </cell>
          <cell r="E1748">
            <v>0</v>
          </cell>
          <cell r="F1748">
            <v>1746</v>
          </cell>
        </row>
        <row r="1749">
          <cell r="A1749" t="str">
            <v>GOLDLION(金利來)</v>
          </cell>
          <cell r="B1749" t="str">
            <v>自有店</v>
          </cell>
          <cell r="C1749" t="str">
            <v>A37700</v>
          </cell>
          <cell r="D1749" t="str">
            <v>GOLDLION(金利來)</v>
          </cell>
          <cell r="E1749">
            <v>0</v>
          </cell>
          <cell r="F1749">
            <v>1747</v>
          </cell>
        </row>
        <row r="1750">
          <cell r="A1750" t="str">
            <v>COMICO(高美高)</v>
          </cell>
          <cell r="B1750" t="str">
            <v>自有店</v>
          </cell>
          <cell r="C1750" t="str">
            <v>A10660</v>
          </cell>
          <cell r="D1750" t="str">
            <v>COMICO(高美高)</v>
          </cell>
          <cell r="E1750">
            <v>0</v>
          </cell>
          <cell r="F1750">
            <v>1748</v>
          </cell>
        </row>
        <row r="1751">
          <cell r="A1751" t="str">
            <v>ALAIN DELON(阿蘭.德隆)</v>
          </cell>
          <cell r="B1751" t="str">
            <v>自有店</v>
          </cell>
          <cell r="C1751" t="str">
            <v>A38181</v>
          </cell>
          <cell r="D1751" t="str">
            <v>ALAIN DELON(阿蘭.德隆)</v>
          </cell>
          <cell r="E1751">
            <v>0</v>
          </cell>
          <cell r="F1751">
            <v>1749</v>
          </cell>
        </row>
        <row r="1752">
          <cell r="A1752" t="str">
            <v>HASBRO(孩之寶)</v>
          </cell>
          <cell r="B1752" t="str">
            <v>自有店</v>
          </cell>
          <cell r="C1752" t="str">
            <v>A38830</v>
          </cell>
          <cell r="D1752" t="str">
            <v>HASBRO(孩之寶)</v>
          </cell>
          <cell r="E1752">
            <v>0</v>
          </cell>
          <cell r="F1752">
            <v>1750</v>
          </cell>
        </row>
        <row r="1753">
          <cell r="A1753" t="str">
            <v>春風.哲絲.康乃馨</v>
          </cell>
          <cell r="B1753" t="str">
            <v>自有店</v>
          </cell>
          <cell r="C1753" t="str">
            <v>A39060</v>
          </cell>
          <cell r="D1753" t="str">
            <v>春風.哲絲.康乃馨</v>
          </cell>
          <cell r="E1753">
            <v>0</v>
          </cell>
          <cell r="F1753">
            <v>1751</v>
          </cell>
        </row>
        <row r="1754">
          <cell r="A1754" t="str">
            <v>ACE(愛思)</v>
          </cell>
          <cell r="B1754" t="str">
            <v>自有店</v>
          </cell>
          <cell r="C1754" t="str">
            <v>A53110</v>
          </cell>
          <cell r="D1754" t="str">
            <v>ACE(愛思)</v>
          </cell>
          <cell r="E1754">
            <v>0</v>
          </cell>
          <cell r="F1754">
            <v>1752</v>
          </cell>
        </row>
        <row r="1755">
          <cell r="A1755" t="str">
            <v>AI LE(愛樂)</v>
          </cell>
          <cell r="B1755" t="str">
            <v>自有店</v>
          </cell>
          <cell r="C1755" t="str">
            <v>B21320</v>
          </cell>
          <cell r="D1755" t="str">
            <v>AI LE(愛樂)</v>
          </cell>
          <cell r="E1755">
            <v>0</v>
          </cell>
          <cell r="F1755">
            <v>1753</v>
          </cell>
        </row>
        <row r="1756">
          <cell r="A1756" t="str">
            <v>PACLANTIC(派克蘭帝)</v>
          </cell>
          <cell r="B1756" t="str">
            <v>自有店</v>
          </cell>
          <cell r="C1756" t="str">
            <v>A52800</v>
          </cell>
          <cell r="D1756" t="str">
            <v>PACLANTIC(派克蘭帝)</v>
          </cell>
          <cell r="E1756">
            <v>0</v>
          </cell>
          <cell r="F1756">
            <v>1754</v>
          </cell>
        </row>
        <row r="1757">
          <cell r="A1757" t="str">
            <v>卉言</v>
          </cell>
          <cell r="B1757" t="str">
            <v>自有店</v>
          </cell>
          <cell r="C1757" t="str">
            <v>A52620</v>
          </cell>
          <cell r="D1757" t="str">
            <v>卉言</v>
          </cell>
          <cell r="E1757">
            <v>0</v>
          </cell>
          <cell r="F1757">
            <v>1755</v>
          </cell>
        </row>
        <row r="1758">
          <cell r="A1758" t="str">
            <v>YUZHAOLIN(俞兆林)</v>
          </cell>
          <cell r="B1758" t="str">
            <v>自有店</v>
          </cell>
          <cell r="C1758" t="str">
            <v>A38420</v>
          </cell>
          <cell r="D1758" t="str">
            <v>YUZHAOLIN(俞兆林)</v>
          </cell>
          <cell r="E1758">
            <v>0</v>
          </cell>
          <cell r="F1758">
            <v>1756</v>
          </cell>
        </row>
        <row r="1759">
          <cell r="A1759" t="str">
            <v>C.BANNER(千百度)</v>
          </cell>
          <cell r="B1759" t="str">
            <v>自有店</v>
          </cell>
          <cell r="C1759" t="str">
            <v>A09310</v>
          </cell>
          <cell r="D1759" t="str">
            <v>C.BANNER(千百度)</v>
          </cell>
          <cell r="E1759">
            <v>0</v>
          </cell>
          <cell r="F1759">
            <v>1757</v>
          </cell>
        </row>
        <row r="1760">
          <cell r="A1760" t="str">
            <v>YAPET'S(雅培)</v>
          </cell>
          <cell r="B1760" t="str">
            <v>自有店</v>
          </cell>
          <cell r="C1760" t="str">
            <v>A08350</v>
          </cell>
          <cell r="D1760" t="str">
            <v>YAPET'S(雅培)</v>
          </cell>
          <cell r="E1760">
            <v>0</v>
          </cell>
          <cell r="F1760">
            <v>1758</v>
          </cell>
        </row>
        <row r="1761">
          <cell r="A1761" t="str">
            <v>PELLETTERIA(明治K.H.DESIGN)</v>
          </cell>
          <cell r="B1761" t="str">
            <v>自有店</v>
          </cell>
          <cell r="C1761" t="str">
            <v>A08220</v>
          </cell>
          <cell r="D1761" t="str">
            <v>PELLETTERIA(明治K.H.DESIGN)</v>
          </cell>
          <cell r="E1761">
            <v>0</v>
          </cell>
          <cell r="F1761">
            <v>1759</v>
          </cell>
        </row>
        <row r="1762">
          <cell r="A1762" t="str">
            <v>MEIBIAO(美標)</v>
          </cell>
          <cell r="B1762" t="str">
            <v>自有店</v>
          </cell>
          <cell r="C1762" t="str">
            <v>A40010</v>
          </cell>
          <cell r="D1762" t="str">
            <v>MEIBIAO(美標)</v>
          </cell>
          <cell r="E1762">
            <v>0</v>
          </cell>
          <cell r="F1762">
            <v>1760</v>
          </cell>
        </row>
        <row r="1763">
          <cell r="A1763" t="str">
            <v>WATSONS(屈臣氏)</v>
          </cell>
          <cell r="B1763" t="str">
            <v>自有店</v>
          </cell>
          <cell r="C1763" t="str">
            <v>A36600</v>
          </cell>
          <cell r="D1763" t="str">
            <v>WATSONS(屈臣氏)</v>
          </cell>
          <cell r="E1763">
            <v>0</v>
          </cell>
          <cell r="F1763">
            <v>1761</v>
          </cell>
        </row>
        <row r="1764">
          <cell r="A1764" t="str">
            <v>DISNEY(迪士尼)</v>
          </cell>
          <cell r="B1764" t="str">
            <v>自有店</v>
          </cell>
          <cell r="C1764" t="str">
            <v>A40190</v>
          </cell>
          <cell r="D1764" t="str">
            <v>DISNEY(迪士尼)</v>
          </cell>
          <cell r="E1764">
            <v>0</v>
          </cell>
          <cell r="F1764">
            <v>1762</v>
          </cell>
        </row>
        <row r="1765">
          <cell r="A1765" t="str">
            <v>HE YIN(和音)</v>
          </cell>
          <cell r="B1765" t="str">
            <v>自有店</v>
          </cell>
          <cell r="C1765" t="str">
            <v>A36360</v>
          </cell>
          <cell r="D1765" t="str">
            <v>HE YIN(和音)</v>
          </cell>
          <cell r="E1765">
            <v>0</v>
          </cell>
          <cell r="F1765">
            <v>1763</v>
          </cell>
        </row>
        <row r="1766">
          <cell r="A1766" t="str">
            <v>TAKE-IT(帶它走)</v>
          </cell>
          <cell r="B1766" t="str">
            <v>自有店</v>
          </cell>
          <cell r="C1766" t="str">
            <v>A31850</v>
          </cell>
          <cell r="D1766" t="str">
            <v>TAKE-IT(帶它走)</v>
          </cell>
          <cell r="E1766">
            <v>0</v>
          </cell>
          <cell r="F1766">
            <v>1764</v>
          </cell>
        </row>
        <row r="1767">
          <cell r="A1767" t="str">
            <v>TIME ZONE(時間區)</v>
          </cell>
          <cell r="B1767" t="str">
            <v>自有店</v>
          </cell>
          <cell r="C1767" t="str">
            <v>A32390</v>
          </cell>
          <cell r="D1767" t="str">
            <v>TIME ZONE(時間區)</v>
          </cell>
          <cell r="E1767">
            <v>0</v>
          </cell>
          <cell r="F1767">
            <v>1765</v>
          </cell>
        </row>
        <row r="1768">
          <cell r="A1768" t="str">
            <v>VICTORY HORSE POLO GANE(VHPG)(維多利保羅)</v>
          </cell>
          <cell r="B1768" t="str">
            <v>自有店</v>
          </cell>
          <cell r="C1768" t="str">
            <v>A32520</v>
          </cell>
          <cell r="D1768" t="str">
            <v>VICTORY HORSE POLO GANE(VHPG)(維多利保羅)</v>
          </cell>
          <cell r="E1768">
            <v>0</v>
          </cell>
          <cell r="F1768">
            <v>1766</v>
          </cell>
        </row>
        <row r="1769">
          <cell r="A1769" t="str">
            <v>卡撒天嬌(作廢轉A00510)</v>
          </cell>
          <cell r="B1769" t="str">
            <v>自有店</v>
          </cell>
          <cell r="C1769" t="str">
            <v>A32580</v>
          </cell>
          <cell r="D1769" t="str">
            <v>卡撒天嬌(作廢轉A00510)</v>
          </cell>
          <cell r="E1769">
            <v>0</v>
          </cell>
          <cell r="F1769">
            <v>1767</v>
          </cell>
        </row>
        <row r="1770">
          <cell r="A1770" t="str">
            <v>卡蓮芳</v>
          </cell>
          <cell r="B1770" t="str">
            <v>自有店</v>
          </cell>
          <cell r="C1770" t="str">
            <v>A32630</v>
          </cell>
          <cell r="D1770" t="str">
            <v>卡蓮芳</v>
          </cell>
          <cell r="E1770">
            <v>0</v>
          </cell>
          <cell r="F1770">
            <v>1768</v>
          </cell>
        </row>
        <row r="1771">
          <cell r="A1771" t="str">
            <v>ELECTROLUX(伊萊克斯)</v>
          </cell>
          <cell r="B1771" t="str">
            <v>自有店</v>
          </cell>
          <cell r="C1771" t="str">
            <v>A33500</v>
          </cell>
          <cell r="D1771" t="str">
            <v>ELECTROLUX(伊萊克斯)</v>
          </cell>
          <cell r="E1771">
            <v>0</v>
          </cell>
          <cell r="F1771">
            <v>1769</v>
          </cell>
        </row>
        <row r="1772">
          <cell r="A1772" t="str">
            <v>YADU(亞都)</v>
          </cell>
          <cell r="B1772" t="str">
            <v>自有店</v>
          </cell>
          <cell r="C1772" t="str">
            <v>A35990</v>
          </cell>
          <cell r="D1772" t="str">
            <v>YADU(亞都)</v>
          </cell>
          <cell r="E1772">
            <v>0</v>
          </cell>
          <cell r="F1772">
            <v>1770</v>
          </cell>
        </row>
        <row r="1773">
          <cell r="A1773" t="str">
            <v>英氏</v>
          </cell>
          <cell r="B1773" t="str">
            <v>自有店</v>
          </cell>
          <cell r="C1773" t="str">
            <v>A40120</v>
          </cell>
          <cell r="D1773" t="str">
            <v>英氏</v>
          </cell>
          <cell r="E1773">
            <v>0</v>
          </cell>
          <cell r="F1773">
            <v>1771</v>
          </cell>
        </row>
        <row r="1774">
          <cell r="A1774" t="str">
            <v>派克(作廢轉A02120)</v>
          </cell>
          <cell r="B1774" t="str">
            <v>自有店</v>
          </cell>
          <cell r="C1774" t="str">
            <v>A39460</v>
          </cell>
          <cell r="D1774" t="str">
            <v>派克(作廢轉A02120)</v>
          </cell>
          <cell r="E1774">
            <v>0</v>
          </cell>
          <cell r="F1774">
            <v>1772</v>
          </cell>
        </row>
        <row r="1775">
          <cell r="A1775" t="str">
            <v>KENDYWEAR(肯迪威爾)</v>
          </cell>
          <cell r="B1775" t="str">
            <v>自有店</v>
          </cell>
          <cell r="C1775" t="str">
            <v>A37420</v>
          </cell>
          <cell r="D1775" t="str">
            <v>KENDYWEAR(肯迪威爾)</v>
          </cell>
          <cell r="E1775">
            <v>0</v>
          </cell>
          <cell r="F1775">
            <v>1773</v>
          </cell>
        </row>
        <row r="1776">
          <cell r="A1776" t="str">
            <v>CHAIE&amp;YUN(芸亦)</v>
          </cell>
          <cell r="B1776" t="str">
            <v>自有店</v>
          </cell>
          <cell r="C1776" t="str">
            <v>A08200</v>
          </cell>
          <cell r="D1776" t="str">
            <v>CHAIE&amp;YUN(芸亦)</v>
          </cell>
          <cell r="E1776">
            <v>0</v>
          </cell>
          <cell r="F1776">
            <v>1774</v>
          </cell>
        </row>
        <row r="1777">
          <cell r="A1777" t="str">
            <v>LANG KEN(浪肯)</v>
          </cell>
          <cell r="B1777" t="str">
            <v>自有店</v>
          </cell>
          <cell r="C1777" t="str">
            <v>A41190</v>
          </cell>
          <cell r="D1777" t="str">
            <v>LANG KEN(浪肯)</v>
          </cell>
          <cell r="E1777">
            <v>0</v>
          </cell>
          <cell r="F1777">
            <v>1775</v>
          </cell>
        </row>
        <row r="1778">
          <cell r="A1778" t="str">
            <v>賽拉維</v>
          </cell>
          <cell r="B1778" t="str">
            <v>自有店</v>
          </cell>
          <cell r="C1778" t="str">
            <v>C09380</v>
          </cell>
          <cell r="D1778" t="str">
            <v>賽拉維</v>
          </cell>
          <cell r="E1778">
            <v>0</v>
          </cell>
          <cell r="F1778">
            <v>1776</v>
          </cell>
        </row>
        <row r="1779">
          <cell r="A1779" t="str">
            <v>棒槌</v>
          </cell>
          <cell r="B1779" t="str">
            <v>自有店</v>
          </cell>
          <cell r="C1779" t="str">
            <v>B56110</v>
          </cell>
          <cell r="D1779" t="str">
            <v>棒槌</v>
          </cell>
          <cell r="E1779">
            <v>0</v>
          </cell>
          <cell r="F1779">
            <v>1777</v>
          </cell>
        </row>
        <row r="1780">
          <cell r="A1780" t="str">
            <v>WALKER SHOP(奧卡索)</v>
          </cell>
          <cell r="B1780" t="str">
            <v>自有店</v>
          </cell>
          <cell r="C1780" t="str">
            <v>B54910</v>
          </cell>
          <cell r="D1780" t="str">
            <v>WALKER SHOP(奧卡索)</v>
          </cell>
          <cell r="E1780">
            <v>0</v>
          </cell>
          <cell r="F1780">
            <v>1778</v>
          </cell>
        </row>
        <row r="1781">
          <cell r="A1781" t="str">
            <v>EVE'S TEMPTATION(夏娃的誘惑)</v>
          </cell>
          <cell r="B1781" t="str">
            <v>自有店</v>
          </cell>
          <cell r="C1781" t="str">
            <v>B97550</v>
          </cell>
          <cell r="D1781" t="str">
            <v>EVE'S TEMPTATION(夏娃的誘惑)</v>
          </cell>
          <cell r="E1781">
            <v>0</v>
          </cell>
          <cell r="F1781">
            <v>1779</v>
          </cell>
        </row>
        <row r="1782">
          <cell r="A1782" t="str">
            <v>WIELII(威利)</v>
          </cell>
          <cell r="B1782" t="str">
            <v>自有店</v>
          </cell>
          <cell r="C1782" t="str">
            <v>B96880</v>
          </cell>
          <cell r="D1782" t="str">
            <v>WIELII(威利)</v>
          </cell>
          <cell r="E1782">
            <v>0</v>
          </cell>
          <cell r="F1782">
            <v>1780</v>
          </cell>
        </row>
        <row r="1783">
          <cell r="A1783" t="str">
            <v>SIQIN(斯琴)</v>
          </cell>
          <cell r="B1783" t="str">
            <v>自有店</v>
          </cell>
          <cell r="C1783" t="str">
            <v>B97050</v>
          </cell>
          <cell r="D1783" t="str">
            <v>SIQIN(斯琴)</v>
          </cell>
          <cell r="E1783">
            <v>0</v>
          </cell>
          <cell r="F1783">
            <v>1781</v>
          </cell>
        </row>
        <row r="1784">
          <cell r="A1784" t="str">
            <v>PINK MARY(粉紅瑪琍)</v>
          </cell>
          <cell r="B1784" t="str">
            <v>自有店</v>
          </cell>
          <cell r="C1784" t="str">
            <v>C01210</v>
          </cell>
          <cell r="D1784" t="str">
            <v>PINK MARY(粉紅瑪琍)</v>
          </cell>
          <cell r="E1784">
            <v>0</v>
          </cell>
          <cell r="F1784">
            <v>1782</v>
          </cell>
        </row>
        <row r="1785">
          <cell r="A1785" t="str">
            <v>CARA</v>
          </cell>
          <cell r="B1785" t="str">
            <v>自有店</v>
          </cell>
          <cell r="C1785" t="str">
            <v>C01300</v>
          </cell>
          <cell r="D1785" t="str">
            <v>CARA</v>
          </cell>
          <cell r="E1785">
            <v>0</v>
          </cell>
          <cell r="F1785">
            <v>1783</v>
          </cell>
        </row>
        <row r="1786">
          <cell r="A1786" t="str">
            <v>MEYER(邁雅)</v>
          </cell>
          <cell r="B1786" t="str">
            <v>自有店</v>
          </cell>
          <cell r="C1786" t="str">
            <v>C01460</v>
          </cell>
          <cell r="D1786" t="str">
            <v>MEYER(邁雅)</v>
          </cell>
          <cell r="E1786">
            <v>0</v>
          </cell>
          <cell r="F1786">
            <v>1784</v>
          </cell>
        </row>
        <row r="1787">
          <cell r="A1787" t="str">
            <v>MA BELLE(瑪貝爾)</v>
          </cell>
          <cell r="B1787" t="str">
            <v>自有店</v>
          </cell>
          <cell r="C1787" t="str">
            <v>B50340</v>
          </cell>
          <cell r="D1787" t="str">
            <v>MA BELLE(瑪貝爾)</v>
          </cell>
          <cell r="E1787">
            <v>0</v>
          </cell>
          <cell r="F1787">
            <v>1785</v>
          </cell>
        </row>
        <row r="1788">
          <cell r="A1788" t="str">
            <v>KOKASSO(古川琦)</v>
          </cell>
          <cell r="B1788" t="str">
            <v>自有店</v>
          </cell>
          <cell r="C1788" t="str">
            <v>C01530</v>
          </cell>
          <cell r="D1788" t="str">
            <v>KOKASSO(古川琦)</v>
          </cell>
          <cell r="E1788">
            <v>0</v>
          </cell>
          <cell r="F1788">
            <v>1786</v>
          </cell>
        </row>
        <row r="1789">
          <cell r="A1789" t="str">
            <v>F.E</v>
          </cell>
          <cell r="B1789" t="str">
            <v>自有店</v>
          </cell>
          <cell r="C1789" t="str">
            <v>C00370</v>
          </cell>
          <cell r="D1789" t="str">
            <v>F.E</v>
          </cell>
          <cell r="E1789">
            <v>0</v>
          </cell>
          <cell r="F1789">
            <v>1787</v>
          </cell>
        </row>
        <row r="1790">
          <cell r="A1790" t="str">
            <v>MARTNIEL(馬內爾)</v>
          </cell>
          <cell r="B1790" t="str">
            <v>自有店</v>
          </cell>
          <cell r="C1790" t="str">
            <v>C01140</v>
          </cell>
          <cell r="D1790" t="str">
            <v>MARTNIEL(馬內爾)</v>
          </cell>
          <cell r="E1790">
            <v>0</v>
          </cell>
          <cell r="F1790">
            <v>1788</v>
          </cell>
        </row>
        <row r="1791">
          <cell r="A1791" t="str">
            <v>TOPARIS</v>
          </cell>
          <cell r="B1791" t="str">
            <v>自有店</v>
          </cell>
          <cell r="C1791" t="str">
            <v>C00350</v>
          </cell>
          <cell r="D1791" t="str">
            <v>TOPARIS</v>
          </cell>
          <cell r="E1791">
            <v>0</v>
          </cell>
          <cell r="F1791">
            <v>1789</v>
          </cell>
        </row>
        <row r="1792">
          <cell r="A1792" t="str">
            <v>DILAKS(迪萊克斯)</v>
          </cell>
          <cell r="B1792" t="str">
            <v>自有店</v>
          </cell>
          <cell r="C1792" t="str">
            <v>B98790</v>
          </cell>
          <cell r="D1792" t="str">
            <v>DILAKS(迪萊克斯)</v>
          </cell>
          <cell r="E1792">
            <v>0</v>
          </cell>
          <cell r="F1792">
            <v>1790</v>
          </cell>
        </row>
        <row r="1793">
          <cell r="A1793" t="str">
            <v>NINO RIVA(尼諾里拉)</v>
          </cell>
          <cell r="B1793" t="str">
            <v>自有店</v>
          </cell>
          <cell r="C1793" t="str">
            <v>B98800</v>
          </cell>
          <cell r="D1793" t="str">
            <v>NINO RIVA(尼諾里拉)</v>
          </cell>
          <cell r="E1793">
            <v>0</v>
          </cell>
          <cell r="F1793">
            <v>1791</v>
          </cell>
        </row>
        <row r="1794">
          <cell r="A1794" t="str">
            <v>帆德達(FANDEDA)</v>
          </cell>
          <cell r="B1794" t="str">
            <v>自有店</v>
          </cell>
          <cell r="C1794" t="str">
            <v>B98880</v>
          </cell>
          <cell r="D1794" t="str">
            <v>帆德達(FANDEDA)</v>
          </cell>
          <cell r="E1794">
            <v>0</v>
          </cell>
          <cell r="F1794">
            <v>1792</v>
          </cell>
        </row>
        <row r="1795">
          <cell r="A1795" t="str">
            <v>EV.CODE</v>
          </cell>
          <cell r="B1795" t="str">
            <v>自有店</v>
          </cell>
          <cell r="C1795" t="str">
            <v>C01010</v>
          </cell>
          <cell r="D1795" t="str">
            <v>EV.CODE</v>
          </cell>
          <cell r="E1795">
            <v>0</v>
          </cell>
          <cell r="F1795">
            <v>1793</v>
          </cell>
        </row>
        <row r="1796">
          <cell r="A1796" t="str">
            <v>U.S.POLO ASS'N</v>
          </cell>
          <cell r="B1796" t="str">
            <v>自有店</v>
          </cell>
          <cell r="C1796" t="str">
            <v>B98050</v>
          </cell>
          <cell r="D1796" t="str">
            <v>U.S.POLO ASS'N</v>
          </cell>
          <cell r="E1796">
            <v>0</v>
          </cell>
          <cell r="F1796">
            <v>1794</v>
          </cell>
        </row>
        <row r="1797">
          <cell r="A1797" t="str">
            <v>IVY.KKI</v>
          </cell>
          <cell r="B1797" t="str">
            <v>自有店</v>
          </cell>
          <cell r="C1797" t="str">
            <v>B97990</v>
          </cell>
          <cell r="D1797" t="str">
            <v>IVY.KKI</v>
          </cell>
          <cell r="E1797">
            <v>0</v>
          </cell>
          <cell r="F1797">
            <v>1795</v>
          </cell>
        </row>
        <row r="1798">
          <cell r="A1798" t="str">
            <v>漢玉工房</v>
          </cell>
          <cell r="B1798" t="str">
            <v>自有店</v>
          </cell>
          <cell r="C1798" t="str">
            <v>B97980</v>
          </cell>
          <cell r="D1798" t="str">
            <v>漢玉工房</v>
          </cell>
          <cell r="E1798">
            <v>0</v>
          </cell>
          <cell r="F1798">
            <v>1796</v>
          </cell>
        </row>
        <row r="1799">
          <cell r="A1799" t="str">
            <v>BMW</v>
          </cell>
          <cell r="B1799" t="str">
            <v>自有店</v>
          </cell>
          <cell r="C1799" t="str">
            <v>B97560</v>
          </cell>
          <cell r="D1799" t="str">
            <v>BMW</v>
          </cell>
          <cell r="E1799">
            <v>0</v>
          </cell>
          <cell r="F1799">
            <v>1797</v>
          </cell>
        </row>
        <row r="1800">
          <cell r="A1800" t="str">
            <v>達吉斯</v>
          </cell>
          <cell r="B1800" t="str">
            <v>自有店</v>
          </cell>
          <cell r="C1800" t="str">
            <v>B96870</v>
          </cell>
          <cell r="D1800" t="str">
            <v>達吉斯</v>
          </cell>
          <cell r="E1800">
            <v>0</v>
          </cell>
          <cell r="F1800">
            <v>1798</v>
          </cell>
        </row>
        <row r="1801">
          <cell r="A1801" t="str">
            <v>藝元素</v>
          </cell>
          <cell r="B1801" t="str">
            <v>自有店</v>
          </cell>
          <cell r="C1801" t="str">
            <v>B98310</v>
          </cell>
          <cell r="D1801" t="str">
            <v>藝元素</v>
          </cell>
          <cell r="E1801">
            <v>0</v>
          </cell>
          <cell r="F1801">
            <v>1799</v>
          </cell>
        </row>
        <row r="1802">
          <cell r="A1802" t="str">
            <v>SUMDEX(森泰斯)</v>
          </cell>
          <cell r="B1802" t="str">
            <v>自有店</v>
          </cell>
          <cell r="C1802" t="str">
            <v>B98210</v>
          </cell>
          <cell r="D1802" t="str">
            <v>SUMDEX(森泰斯)</v>
          </cell>
          <cell r="E1802">
            <v>0</v>
          </cell>
          <cell r="F1802">
            <v>1800</v>
          </cell>
        </row>
        <row r="1803">
          <cell r="A1803" t="str">
            <v>MIQUEL(米蓋爾)</v>
          </cell>
          <cell r="B1803" t="str">
            <v>自有店</v>
          </cell>
          <cell r="C1803" t="str">
            <v>A34680</v>
          </cell>
          <cell r="D1803" t="str">
            <v>MIQUEL(米蓋爾)</v>
          </cell>
          <cell r="E1803">
            <v>0</v>
          </cell>
          <cell r="F1803">
            <v>1801</v>
          </cell>
        </row>
        <row r="1804">
          <cell r="A1804" t="str">
            <v>艾美特</v>
          </cell>
          <cell r="B1804" t="str">
            <v>自有店</v>
          </cell>
          <cell r="C1804" t="str">
            <v>A34860</v>
          </cell>
          <cell r="D1804" t="str">
            <v>艾美特</v>
          </cell>
          <cell r="E1804">
            <v>0</v>
          </cell>
          <cell r="F1804">
            <v>1802</v>
          </cell>
        </row>
        <row r="1805">
          <cell r="A1805" t="str">
            <v>EIFFEL(艾菲兒)</v>
          </cell>
          <cell r="B1805" t="str">
            <v>自有店</v>
          </cell>
          <cell r="C1805" t="str">
            <v>A34890</v>
          </cell>
          <cell r="D1805" t="str">
            <v>EIFFEL(艾菲兒)</v>
          </cell>
          <cell r="E1805">
            <v>0</v>
          </cell>
          <cell r="F1805">
            <v>1803</v>
          </cell>
        </row>
        <row r="1806">
          <cell r="A1806" t="str">
            <v>LI-NING(李寧)</v>
          </cell>
          <cell r="B1806" t="str">
            <v>自有店</v>
          </cell>
          <cell r="C1806" t="str">
            <v>A35520</v>
          </cell>
          <cell r="D1806" t="str">
            <v>LI-NING(李寧)</v>
          </cell>
          <cell r="E1806">
            <v>0</v>
          </cell>
          <cell r="F1806">
            <v>1804</v>
          </cell>
        </row>
        <row r="1807">
          <cell r="A1807" t="str">
            <v>SENDA/SD(森達)</v>
          </cell>
          <cell r="B1807" t="str">
            <v>自有店</v>
          </cell>
          <cell r="C1807" t="str">
            <v>A35820</v>
          </cell>
          <cell r="D1807" t="str">
            <v>SENDA/SD(森達)</v>
          </cell>
          <cell r="E1807">
            <v>0</v>
          </cell>
          <cell r="F1807">
            <v>1805</v>
          </cell>
        </row>
        <row r="1808">
          <cell r="A1808" t="str">
            <v>SORELLA(欣姿芳)</v>
          </cell>
          <cell r="B1808" t="str">
            <v>自有店</v>
          </cell>
          <cell r="C1808" t="str">
            <v>A06510</v>
          </cell>
          <cell r="D1808" t="str">
            <v>SORELLA(欣姿芳)</v>
          </cell>
          <cell r="E1808">
            <v>0</v>
          </cell>
          <cell r="F1808">
            <v>1806</v>
          </cell>
        </row>
        <row r="1809">
          <cell r="A1809" t="str">
            <v>ELEGANT PROSPER(雅瑩)</v>
          </cell>
          <cell r="B1809" t="str">
            <v>自有店</v>
          </cell>
          <cell r="C1809" t="str">
            <v>B97650</v>
          </cell>
          <cell r="D1809" t="str">
            <v>ELEGANT PROSPER(雅瑩)</v>
          </cell>
          <cell r="E1809">
            <v>0</v>
          </cell>
          <cell r="F1809">
            <v>1807</v>
          </cell>
        </row>
        <row r="1810">
          <cell r="A1810" t="str">
            <v>FANCIULLA/FAN SHI DI NA(梵詩蒂娜)</v>
          </cell>
          <cell r="B1810" t="str">
            <v>自有店</v>
          </cell>
          <cell r="C1810" t="str">
            <v>B52200</v>
          </cell>
          <cell r="D1810" t="str">
            <v>FANCIULLA/FAN SHI DI NA(梵詩蒂娜)</v>
          </cell>
          <cell r="E1810">
            <v>0</v>
          </cell>
          <cell r="F1810">
            <v>1808</v>
          </cell>
        </row>
        <row r="1811">
          <cell r="A1811" t="str">
            <v>BRAUN(作廢轉A67720)</v>
          </cell>
          <cell r="B1811" t="str">
            <v>自有店</v>
          </cell>
          <cell r="C1811" t="str">
            <v>B52450</v>
          </cell>
          <cell r="D1811" t="str">
            <v>BRAUN(作廢轉A67720)</v>
          </cell>
          <cell r="E1811">
            <v>0</v>
          </cell>
          <cell r="F1811">
            <v>1809</v>
          </cell>
        </row>
        <row r="1812">
          <cell r="A1812" t="str">
            <v>XLMS</v>
          </cell>
          <cell r="B1812" t="str">
            <v>自有店</v>
          </cell>
          <cell r="C1812" t="str">
            <v>B97690</v>
          </cell>
          <cell r="D1812" t="str">
            <v>XLMS</v>
          </cell>
          <cell r="E1812">
            <v>0</v>
          </cell>
          <cell r="F1812">
            <v>1810</v>
          </cell>
        </row>
        <row r="1813">
          <cell r="A1813" t="str">
            <v>FKYM</v>
          </cell>
          <cell r="B1813" t="str">
            <v>自有店</v>
          </cell>
          <cell r="C1813" t="str">
            <v>B97770</v>
          </cell>
          <cell r="D1813" t="str">
            <v>FKYM</v>
          </cell>
          <cell r="E1813">
            <v>0</v>
          </cell>
          <cell r="F1813">
            <v>1811</v>
          </cell>
        </row>
        <row r="1814">
          <cell r="A1814" t="str">
            <v>URBAN SHOCK</v>
          </cell>
          <cell r="B1814" t="str">
            <v>自有店</v>
          </cell>
          <cell r="C1814" t="str">
            <v>B98920</v>
          </cell>
          <cell r="D1814" t="str">
            <v>URBAN SHOCK</v>
          </cell>
          <cell r="E1814">
            <v>0</v>
          </cell>
          <cell r="F1814">
            <v>1812</v>
          </cell>
        </row>
        <row r="1815">
          <cell r="A1815" t="str">
            <v>EAGOL(逸格)</v>
          </cell>
          <cell r="B1815" t="str">
            <v>自有店</v>
          </cell>
          <cell r="C1815" t="str">
            <v>B96730</v>
          </cell>
          <cell r="D1815" t="str">
            <v>EAGOL(逸格)</v>
          </cell>
          <cell r="E1815">
            <v>0</v>
          </cell>
          <cell r="F1815">
            <v>1813</v>
          </cell>
        </row>
        <row r="1816">
          <cell r="A1816" t="str">
            <v>PLAY FOX</v>
          </cell>
          <cell r="B1816" t="str">
            <v>自有店</v>
          </cell>
          <cell r="C1816" t="str">
            <v>B99070</v>
          </cell>
          <cell r="D1816" t="str">
            <v>PLAY FOX</v>
          </cell>
          <cell r="E1816">
            <v>0</v>
          </cell>
          <cell r="F1816">
            <v>1814</v>
          </cell>
        </row>
        <row r="1817">
          <cell r="A1817" t="str">
            <v>COLIBRI</v>
          </cell>
          <cell r="B1817" t="str">
            <v>自有店</v>
          </cell>
          <cell r="C1817" t="str">
            <v>C00200</v>
          </cell>
          <cell r="D1817" t="str">
            <v>COLIBRI</v>
          </cell>
          <cell r="E1817">
            <v>0</v>
          </cell>
          <cell r="F1817">
            <v>1815</v>
          </cell>
        </row>
        <row r="1818">
          <cell r="A1818" t="str">
            <v>SIDEOUT</v>
          </cell>
          <cell r="B1818" t="str">
            <v>自有店</v>
          </cell>
          <cell r="C1818" t="str">
            <v>C03860</v>
          </cell>
          <cell r="D1818" t="str">
            <v>SIDEOUT</v>
          </cell>
          <cell r="E1818">
            <v>0</v>
          </cell>
          <cell r="F1818">
            <v>1816</v>
          </cell>
        </row>
        <row r="1819">
          <cell r="A1819" t="str">
            <v>CHARMING POINT</v>
          </cell>
          <cell r="B1819" t="str">
            <v>自有店</v>
          </cell>
          <cell r="C1819" t="str">
            <v>B94440</v>
          </cell>
          <cell r="D1819" t="str">
            <v>CHARMING POINT</v>
          </cell>
          <cell r="E1819">
            <v>0</v>
          </cell>
          <cell r="F1819">
            <v>1817</v>
          </cell>
        </row>
        <row r="1820">
          <cell r="A1820" t="str">
            <v>SAFIYA(索菲婭)</v>
          </cell>
          <cell r="B1820" t="str">
            <v>自有店</v>
          </cell>
          <cell r="C1820" t="str">
            <v>B94570</v>
          </cell>
          <cell r="D1820" t="str">
            <v>SAFIYA(索菲婭)</v>
          </cell>
          <cell r="E1820">
            <v>0</v>
          </cell>
          <cell r="F1820">
            <v>1818</v>
          </cell>
        </row>
        <row r="1821">
          <cell r="A1821" t="str">
            <v>I BLUES</v>
          </cell>
          <cell r="B1821" t="str">
            <v>自有店</v>
          </cell>
          <cell r="C1821" t="str">
            <v>C03000</v>
          </cell>
          <cell r="D1821" t="str">
            <v>I BLUES</v>
          </cell>
          <cell r="E1821">
            <v>0</v>
          </cell>
          <cell r="F1821">
            <v>1819</v>
          </cell>
        </row>
        <row r="1822">
          <cell r="A1822" t="str">
            <v>CATERPILLAR</v>
          </cell>
          <cell r="B1822" t="str">
            <v>自有店</v>
          </cell>
          <cell r="C1822" t="str">
            <v>C03010</v>
          </cell>
          <cell r="D1822" t="str">
            <v>CATERPILLAR</v>
          </cell>
          <cell r="E1822">
            <v>0</v>
          </cell>
          <cell r="F1822">
            <v>1820</v>
          </cell>
        </row>
        <row r="1823">
          <cell r="A1823" t="str">
            <v>HUGO BOSS &amp; DAVIDOFF</v>
          </cell>
          <cell r="B1823" t="str">
            <v>自有店</v>
          </cell>
          <cell r="C1823" t="str">
            <v>C03080</v>
          </cell>
          <cell r="D1823" t="str">
            <v>HUGO BOSS &amp; DAVIDOFF</v>
          </cell>
          <cell r="E1823">
            <v>0</v>
          </cell>
          <cell r="F1823">
            <v>1821</v>
          </cell>
        </row>
        <row r="1824">
          <cell r="A1824" t="str">
            <v>M.G.B(馬基堡)</v>
          </cell>
          <cell r="B1824" t="str">
            <v>自有店</v>
          </cell>
          <cell r="C1824" t="str">
            <v>B99310</v>
          </cell>
          <cell r="D1824" t="str">
            <v>M.G.B(馬基堡)</v>
          </cell>
          <cell r="E1824">
            <v>0</v>
          </cell>
          <cell r="F1824">
            <v>1822</v>
          </cell>
        </row>
        <row r="1825">
          <cell r="A1825" t="str">
            <v>AIGNER</v>
          </cell>
          <cell r="B1825" t="str">
            <v>自有店</v>
          </cell>
          <cell r="C1825" t="str">
            <v>C03120</v>
          </cell>
          <cell r="D1825" t="str">
            <v>AIGNER</v>
          </cell>
          <cell r="E1825">
            <v>0</v>
          </cell>
          <cell r="F1825">
            <v>1823</v>
          </cell>
        </row>
        <row r="1826">
          <cell r="A1826" t="str">
            <v>MUDD</v>
          </cell>
          <cell r="B1826" t="str">
            <v>自有店</v>
          </cell>
          <cell r="C1826" t="str">
            <v>C02980</v>
          </cell>
          <cell r="D1826" t="str">
            <v>MUDD</v>
          </cell>
          <cell r="E1826">
            <v>0</v>
          </cell>
          <cell r="F1826">
            <v>1824</v>
          </cell>
        </row>
        <row r="1827">
          <cell r="A1827" t="str">
            <v>OFUON</v>
          </cell>
          <cell r="B1827" t="str">
            <v>自有店</v>
          </cell>
          <cell r="C1827" t="str">
            <v>C02990</v>
          </cell>
          <cell r="D1827" t="str">
            <v>OFUON</v>
          </cell>
          <cell r="E1827">
            <v>0</v>
          </cell>
          <cell r="F1827">
            <v>1825</v>
          </cell>
        </row>
        <row r="1828">
          <cell r="A1828" t="str">
            <v>COUBER.G(傲巴斯)</v>
          </cell>
          <cell r="B1828" t="str">
            <v>自有店</v>
          </cell>
          <cell r="C1828" t="str">
            <v>C03170</v>
          </cell>
          <cell r="D1828" t="str">
            <v>COUBER.G(傲巴斯)</v>
          </cell>
          <cell r="E1828">
            <v>0</v>
          </cell>
          <cell r="F1828">
            <v>1826</v>
          </cell>
        </row>
        <row r="1829">
          <cell r="A1829" t="str">
            <v>HENRY  COTTONS</v>
          </cell>
          <cell r="B1829" t="str">
            <v>自有店</v>
          </cell>
          <cell r="C1829" t="str">
            <v>C02470</v>
          </cell>
          <cell r="D1829" t="str">
            <v>HENRY  COTTONS</v>
          </cell>
          <cell r="E1829">
            <v>0</v>
          </cell>
          <cell r="F1829">
            <v>1827</v>
          </cell>
        </row>
        <row r="1830">
          <cell r="A1830" t="str">
            <v>VENETIA(威尼帝)</v>
          </cell>
          <cell r="B1830" t="str">
            <v>自有店</v>
          </cell>
          <cell r="C1830" t="str">
            <v>C01760</v>
          </cell>
          <cell r="D1830" t="str">
            <v>VENETIA(威尼帝)</v>
          </cell>
          <cell r="E1830">
            <v>0</v>
          </cell>
          <cell r="F1830">
            <v>1828</v>
          </cell>
        </row>
        <row r="1831">
          <cell r="A1831" t="str">
            <v>GREAFA.JO(歌菲喬)</v>
          </cell>
          <cell r="B1831" t="str">
            <v>自有店</v>
          </cell>
          <cell r="C1831" t="str">
            <v>C01790</v>
          </cell>
          <cell r="D1831" t="str">
            <v>GREAFA.JO(歌菲喬)</v>
          </cell>
          <cell r="E1831">
            <v>0</v>
          </cell>
          <cell r="F1831">
            <v>1829</v>
          </cell>
        </row>
        <row r="1832">
          <cell r="A1832" t="str">
            <v>TOD'S</v>
          </cell>
          <cell r="B1832" t="str">
            <v>自有店</v>
          </cell>
          <cell r="C1832" t="str">
            <v>C03160</v>
          </cell>
          <cell r="D1832" t="str">
            <v>TOD'S</v>
          </cell>
          <cell r="E1832">
            <v>0</v>
          </cell>
          <cell r="F1832">
            <v>1830</v>
          </cell>
        </row>
        <row r="1833">
          <cell r="A1833" t="str">
            <v>美侖美奐</v>
          </cell>
          <cell r="B1833" t="str">
            <v>自有店</v>
          </cell>
          <cell r="C1833" t="str">
            <v>C00890</v>
          </cell>
          <cell r="D1833" t="str">
            <v>美侖美奐</v>
          </cell>
          <cell r="E1833">
            <v>0</v>
          </cell>
          <cell r="F1833">
            <v>1831</v>
          </cell>
        </row>
        <row r="1834">
          <cell r="A1834" t="str">
            <v>LA CLOVER</v>
          </cell>
          <cell r="B1834" t="str">
            <v>自有店</v>
          </cell>
          <cell r="C1834" t="str">
            <v>C00780</v>
          </cell>
          <cell r="D1834" t="str">
            <v>LA CLOVER</v>
          </cell>
          <cell r="E1834">
            <v>0</v>
          </cell>
          <cell r="F1834">
            <v>1832</v>
          </cell>
        </row>
        <row r="1835">
          <cell r="A1835" t="str">
            <v>LEOPARK</v>
          </cell>
          <cell r="B1835" t="str">
            <v>自有店</v>
          </cell>
          <cell r="C1835" t="str">
            <v>C00710</v>
          </cell>
          <cell r="D1835" t="str">
            <v>LEOPARK</v>
          </cell>
          <cell r="E1835">
            <v>0</v>
          </cell>
          <cell r="F1835">
            <v>1833</v>
          </cell>
        </row>
        <row r="1836">
          <cell r="A1836" t="str">
            <v>LANZADI(蘭卡荻)</v>
          </cell>
          <cell r="B1836" t="str">
            <v>自有店</v>
          </cell>
          <cell r="C1836" t="str">
            <v>C01030</v>
          </cell>
          <cell r="D1836" t="str">
            <v>LANZADI(蘭卡荻)</v>
          </cell>
          <cell r="E1836">
            <v>0</v>
          </cell>
          <cell r="F1836">
            <v>1834</v>
          </cell>
        </row>
        <row r="1837">
          <cell r="A1837" t="str">
            <v>READ_ME</v>
          </cell>
          <cell r="B1837" t="str">
            <v>自有店</v>
          </cell>
          <cell r="C1837" t="str">
            <v>C00910</v>
          </cell>
          <cell r="D1837" t="str">
            <v>READ_ME</v>
          </cell>
          <cell r="E1837">
            <v>0</v>
          </cell>
          <cell r="F1837">
            <v>1835</v>
          </cell>
        </row>
        <row r="1838">
          <cell r="A1838" t="str">
            <v>香羅奈</v>
          </cell>
          <cell r="B1838" t="str">
            <v>自有店</v>
          </cell>
          <cell r="C1838" t="str">
            <v>C00400</v>
          </cell>
          <cell r="D1838" t="str">
            <v>香羅奈</v>
          </cell>
          <cell r="E1838">
            <v>0</v>
          </cell>
          <cell r="F1838">
            <v>1836</v>
          </cell>
        </row>
        <row r="1839">
          <cell r="A1839" t="str">
            <v>南方寢室</v>
          </cell>
          <cell r="B1839" t="str">
            <v>自有店</v>
          </cell>
          <cell r="C1839" t="str">
            <v>B97170</v>
          </cell>
          <cell r="D1839" t="str">
            <v>南方寢室</v>
          </cell>
          <cell r="E1839">
            <v>0</v>
          </cell>
          <cell r="F1839">
            <v>1837</v>
          </cell>
        </row>
        <row r="1840">
          <cell r="A1840" t="str">
            <v>BLACK EYES(黑眼睛)</v>
          </cell>
          <cell r="B1840" t="str">
            <v>自有店</v>
          </cell>
          <cell r="C1840" t="str">
            <v>B97250</v>
          </cell>
          <cell r="D1840" t="str">
            <v>BLACK EYES(黑眼睛)</v>
          </cell>
          <cell r="E1840">
            <v>0</v>
          </cell>
          <cell r="F1840">
            <v>1838</v>
          </cell>
        </row>
        <row r="1841">
          <cell r="A1841" t="str">
            <v>WANKO</v>
          </cell>
          <cell r="B1841" t="str">
            <v>自有店</v>
          </cell>
          <cell r="C1841" t="str">
            <v>B97260</v>
          </cell>
          <cell r="D1841" t="str">
            <v>WANKO</v>
          </cell>
          <cell r="E1841">
            <v>0</v>
          </cell>
          <cell r="F1841">
            <v>1839</v>
          </cell>
        </row>
        <row r="1842">
          <cell r="A1842" t="str">
            <v>FORDOO(虎都)</v>
          </cell>
          <cell r="B1842" t="str">
            <v>自有店</v>
          </cell>
          <cell r="C1842" t="str">
            <v>B97300</v>
          </cell>
          <cell r="D1842" t="str">
            <v>FORDOO(虎都)</v>
          </cell>
          <cell r="E1842">
            <v>0</v>
          </cell>
          <cell r="F1842">
            <v>1840</v>
          </cell>
        </row>
        <row r="1843">
          <cell r="A1843" t="str">
            <v>CAROL GRANDAMBER(嘉樂)</v>
          </cell>
          <cell r="B1843" t="str">
            <v>自有店</v>
          </cell>
          <cell r="C1843" t="str">
            <v>B97330</v>
          </cell>
          <cell r="D1843" t="str">
            <v>CAROL GRANDAMBER(嘉樂)</v>
          </cell>
          <cell r="E1843">
            <v>0</v>
          </cell>
          <cell r="F1843">
            <v>1841</v>
          </cell>
        </row>
        <row r="1844">
          <cell r="A1844" t="str">
            <v>23區</v>
          </cell>
          <cell r="B1844" t="str">
            <v>自有店</v>
          </cell>
          <cell r="C1844" t="str">
            <v>B97000</v>
          </cell>
          <cell r="D1844" t="str">
            <v>23區</v>
          </cell>
          <cell r="E1844">
            <v>0</v>
          </cell>
          <cell r="F1844">
            <v>1842</v>
          </cell>
        </row>
        <row r="1845">
          <cell r="A1845" t="str">
            <v>SETA MAX(斯得妙絲)</v>
          </cell>
          <cell r="B1845" t="str">
            <v>自有店</v>
          </cell>
          <cell r="C1845" t="str">
            <v>B98700</v>
          </cell>
          <cell r="D1845" t="str">
            <v>SETA MAX(斯得妙絲)</v>
          </cell>
          <cell r="E1845">
            <v>0</v>
          </cell>
          <cell r="F1845">
            <v>1843</v>
          </cell>
        </row>
        <row r="1846">
          <cell r="A1846" t="str">
            <v>E-NIYA</v>
          </cell>
          <cell r="B1846" t="str">
            <v>自有店</v>
          </cell>
          <cell r="C1846" t="str">
            <v>B98730</v>
          </cell>
          <cell r="D1846" t="str">
            <v>E-NIYA</v>
          </cell>
          <cell r="E1846">
            <v>0</v>
          </cell>
          <cell r="F1846">
            <v>1844</v>
          </cell>
        </row>
        <row r="1847">
          <cell r="A1847" t="str">
            <v>CUE</v>
          </cell>
          <cell r="B1847" t="str">
            <v>自有店</v>
          </cell>
          <cell r="C1847" t="str">
            <v>B98750</v>
          </cell>
          <cell r="D1847" t="str">
            <v>CUE</v>
          </cell>
          <cell r="E1847">
            <v>0</v>
          </cell>
          <cell r="F1847">
            <v>1845</v>
          </cell>
        </row>
        <row r="1848">
          <cell r="A1848" t="str">
            <v>DEICAE(迪塞)</v>
          </cell>
          <cell r="B1848" t="str">
            <v>自有店</v>
          </cell>
          <cell r="C1848" t="str">
            <v>C00430</v>
          </cell>
          <cell r="D1848" t="str">
            <v>DEICAE(迪塞)</v>
          </cell>
          <cell r="E1848">
            <v>0</v>
          </cell>
          <cell r="F1848">
            <v>1846</v>
          </cell>
        </row>
        <row r="1849">
          <cell r="A1849" t="str">
            <v>PRETTY RALLY(匯美舍)</v>
          </cell>
          <cell r="B1849" t="str">
            <v>自有店</v>
          </cell>
          <cell r="C1849" t="str">
            <v>C00660</v>
          </cell>
          <cell r="D1849" t="str">
            <v>PRETTY RALLY(匯美舍)</v>
          </cell>
          <cell r="E1849">
            <v>0</v>
          </cell>
          <cell r="F1849">
            <v>1847</v>
          </cell>
        </row>
        <row r="1850">
          <cell r="A1850" t="str">
            <v>悅康</v>
          </cell>
          <cell r="B1850" t="str">
            <v>自有店</v>
          </cell>
          <cell r="C1850" t="str">
            <v>C00670</v>
          </cell>
          <cell r="D1850" t="str">
            <v>悅康</v>
          </cell>
          <cell r="E1850">
            <v>0</v>
          </cell>
          <cell r="F1850">
            <v>1848</v>
          </cell>
        </row>
        <row r="1851">
          <cell r="A1851" t="str">
            <v>PINE&amp;EAGLE(松鷹)</v>
          </cell>
          <cell r="B1851" t="str">
            <v>自有店</v>
          </cell>
          <cell r="C1851" t="str">
            <v>B99150</v>
          </cell>
          <cell r="D1851" t="str">
            <v>PINE&amp;EAGLE(松鷹)</v>
          </cell>
          <cell r="E1851">
            <v>0</v>
          </cell>
          <cell r="F1851">
            <v>1849</v>
          </cell>
        </row>
        <row r="1852">
          <cell r="A1852" t="str">
            <v>S TOP</v>
          </cell>
          <cell r="B1852" t="str">
            <v>自有店</v>
          </cell>
          <cell r="C1852" t="str">
            <v>C01820</v>
          </cell>
          <cell r="D1852" t="str">
            <v>S TOP</v>
          </cell>
          <cell r="E1852">
            <v>0</v>
          </cell>
          <cell r="F1852">
            <v>1850</v>
          </cell>
        </row>
        <row r="1853">
          <cell r="A1853" t="str">
            <v>MALAITE(馬萊特)</v>
          </cell>
          <cell r="B1853" t="str">
            <v>自有店</v>
          </cell>
          <cell r="C1853" t="str">
            <v>B96710</v>
          </cell>
          <cell r="D1853" t="str">
            <v>MALAITE(馬萊特)</v>
          </cell>
          <cell r="E1853">
            <v>0</v>
          </cell>
          <cell r="F1853">
            <v>1851</v>
          </cell>
        </row>
        <row r="1854">
          <cell r="A1854" t="str">
            <v>ALIDA(阿儷達)</v>
          </cell>
          <cell r="B1854" t="str">
            <v>自有店</v>
          </cell>
          <cell r="C1854" t="str">
            <v>B96650</v>
          </cell>
          <cell r="D1854" t="str">
            <v>ALIDA(阿儷達)</v>
          </cell>
          <cell r="E1854">
            <v>0</v>
          </cell>
          <cell r="F1854">
            <v>1852</v>
          </cell>
        </row>
        <row r="1855">
          <cell r="A1855" t="str">
            <v>FELIX BUHLER</v>
          </cell>
          <cell r="B1855" t="str">
            <v>自有店</v>
          </cell>
          <cell r="C1855" t="str">
            <v>B96350</v>
          </cell>
          <cell r="D1855" t="str">
            <v>FELIX BUHLER</v>
          </cell>
          <cell r="E1855">
            <v>0</v>
          </cell>
          <cell r="F1855">
            <v>1853</v>
          </cell>
        </row>
        <row r="1856">
          <cell r="A1856" t="str">
            <v>BANIDLUN(潘尼丹倫)</v>
          </cell>
          <cell r="B1856" t="str">
            <v>自有店</v>
          </cell>
          <cell r="C1856" t="str">
            <v>B91990</v>
          </cell>
          <cell r="D1856" t="str">
            <v>BANIDLUN(潘尼丹倫)</v>
          </cell>
          <cell r="E1856">
            <v>0</v>
          </cell>
          <cell r="F1856">
            <v>1854</v>
          </cell>
        </row>
        <row r="1857">
          <cell r="A1857" t="str">
            <v>E+E</v>
          </cell>
          <cell r="B1857" t="str">
            <v>自有店</v>
          </cell>
          <cell r="C1857" t="str">
            <v>B91250</v>
          </cell>
          <cell r="D1857" t="str">
            <v>E+E</v>
          </cell>
          <cell r="E1857">
            <v>0</v>
          </cell>
          <cell r="F1857">
            <v>1855</v>
          </cell>
        </row>
        <row r="1858">
          <cell r="A1858" t="str">
            <v>OTT</v>
          </cell>
          <cell r="B1858" t="str">
            <v>自有店</v>
          </cell>
          <cell r="C1858" t="str">
            <v>B91320</v>
          </cell>
          <cell r="D1858" t="str">
            <v>OTT</v>
          </cell>
          <cell r="E1858">
            <v>0</v>
          </cell>
          <cell r="F1858">
            <v>1856</v>
          </cell>
        </row>
        <row r="1859">
          <cell r="A1859" t="str">
            <v>碧琦</v>
          </cell>
          <cell r="B1859" t="str">
            <v>自有店</v>
          </cell>
          <cell r="C1859" t="str">
            <v>B95810</v>
          </cell>
          <cell r="D1859" t="str">
            <v>碧琦</v>
          </cell>
          <cell r="E1859">
            <v>0</v>
          </cell>
          <cell r="F1859">
            <v>1857</v>
          </cell>
        </row>
        <row r="1860">
          <cell r="A1860" t="str">
            <v>D.YDEYA</v>
          </cell>
          <cell r="B1860" t="str">
            <v>自有店</v>
          </cell>
          <cell r="C1860" t="str">
            <v>B95970</v>
          </cell>
          <cell r="D1860" t="str">
            <v>D.YDEYA</v>
          </cell>
          <cell r="E1860">
            <v>0</v>
          </cell>
          <cell r="F1860">
            <v>1858</v>
          </cell>
        </row>
        <row r="1861">
          <cell r="A1861" t="str">
            <v>OVVIO(奧維路)</v>
          </cell>
          <cell r="B1861" t="str">
            <v>自有店</v>
          </cell>
          <cell r="C1861" t="str">
            <v>B92490</v>
          </cell>
          <cell r="D1861" t="str">
            <v>OVVIO(奧維路)</v>
          </cell>
          <cell r="E1861">
            <v>0</v>
          </cell>
          <cell r="F1861">
            <v>1859</v>
          </cell>
        </row>
        <row r="1862">
          <cell r="A1862" t="str">
            <v>TIBAO.AUCHEHO(迪寶.阿治奧)</v>
          </cell>
          <cell r="B1862" t="str">
            <v>自有店</v>
          </cell>
          <cell r="C1862" t="str">
            <v>B96000</v>
          </cell>
          <cell r="D1862" t="str">
            <v>TIBAO.AUCHEHO(迪寶.阿治奧)</v>
          </cell>
          <cell r="E1862">
            <v>0</v>
          </cell>
          <cell r="F1862">
            <v>1860</v>
          </cell>
        </row>
        <row r="1863">
          <cell r="A1863" t="str">
            <v>GOODIO(歌帝)</v>
          </cell>
          <cell r="B1863" t="str">
            <v>自有店</v>
          </cell>
          <cell r="C1863" t="str">
            <v>B95640</v>
          </cell>
          <cell r="D1863" t="str">
            <v>GOODIO(歌帝)</v>
          </cell>
          <cell r="E1863">
            <v>0</v>
          </cell>
          <cell r="F1863">
            <v>1861</v>
          </cell>
        </row>
        <row r="1864">
          <cell r="A1864" t="str">
            <v>DOOLR(多奧)</v>
          </cell>
          <cell r="B1864" t="str">
            <v>自有店</v>
          </cell>
          <cell r="C1864" t="str">
            <v>B95090</v>
          </cell>
          <cell r="D1864" t="str">
            <v>DOOLR(多奧)</v>
          </cell>
          <cell r="E1864">
            <v>0</v>
          </cell>
          <cell r="F1864">
            <v>1862</v>
          </cell>
        </row>
        <row r="1865">
          <cell r="A1865" t="str">
            <v>FALOUINA(法.路易娜)</v>
          </cell>
          <cell r="B1865" t="str">
            <v>自有店</v>
          </cell>
          <cell r="C1865" t="str">
            <v>B95710</v>
          </cell>
          <cell r="D1865" t="str">
            <v>FALOUINA(法.路易娜)</v>
          </cell>
          <cell r="E1865">
            <v>0</v>
          </cell>
          <cell r="F1865">
            <v>1863</v>
          </cell>
        </row>
        <row r="1866">
          <cell r="A1866" t="str">
            <v>HIBITTE(哈利．比蒂）</v>
          </cell>
          <cell r="B1866" t="str">
            <v>自有店</v>
          </cell>
          <cell r="C1866" t="str">
            <v>B95080</v>
          </cell>
          <cell r="D1866" t="str">
            <v>HIBITTE(哈利．比蒂）</v>
          </cell>
          <cell r="E1866">
            <v>0</v>
          </cell>
          <cell r="F1866">
            <v>1864</v>
          </cell>
        </row>
        <row r="1867">
          <cell r="A1867" t="str">
            <v>MOVEEASY</v>
          </cell>
          <cell r="B1867" t="str">
            <v>自有店</v>
          </cell>
          <cell r="C1867" t="str">
            <v>B93860</v>
          </cell>
          <cell r="D1867" t="str">
            <v>MOVEEASY</v>
          </cell>
          <cell r="E1867">
            <v>0</v>
          </cell>
          <cell r="F1867">
            <v>1865</v>
          </cell>
        </row>
        <row r="1868">
          <cell r="A1868" t="str">
            <v>GROUND SHOW SUSAN/GROUND.SUSAN(閣蘭秀)</v>
          </cell>
          <cell r="B1868" t="str">
            <v>自有店</v>
          </cell>
          <cell r="C1868" t="str">
            <v>B93880</v>
          </cell>
          <cell r="D1868" t="str">
            <v>GROUND SHOW SUSAN/GROUND.SUSAN(閣蘭秀)</v>
          </cell>
          <cell r="E1868">
            <v>0</v>
          </cell>
          <cell r="F1868">
            <v>1866</v>
          </cell>
        </row>
        <row r="1869">
          <cell r="A1869" t="str">
            <v>KOLUMB(哥侖步)</v>
          </cell>
          <cell r="B1869" t="str">
            <v>自有店</v>
          </cell>
          <cell r="C1869" t="str">
            <v>B96030</v>
          </cell>
          <cell r="D1869" t="str">
            <v>KOLUMB(哥侖步)</v>
          </cell>
          <cell r="E1869">
            <v>0</v>
          </cell>
          <cell r="F1869">
            <v>1867</v>
          </cell>
        </row>
        <row r="1870">
          <cell r="A1870" t="str">
            <v>BATA(拔佳)</v>
          </cell>
          <cell r="B1870" t="str">
            <v>自有店</v>
          </cell>
          <cell r="C1870" t="str">
            <v>B92460</v>
          </cell>
          <cell r="D1870" t="str">
            <v>BATA(拔佳)</v>
          </cell>
          <cell r="E1870">
            <v>0</v>
          </cell>
          <cell r="F1870">
            <v>1868</v>
          </cell>
        </row>
        <row r="1871">
          <cell r="A1871" t="str">
            <v>TASAKI(田崎)</v>
          </cell>
          <cell r="B1871" t="str">
            <v>自有店</v>
          </cell>
          <cell r="C1871" t="str">
            <v>B92380</v>
          </cell>
          <cell r="D1871" t="str">
            <v>TASAKI(田崎)</v>
          </cell>
          <cell r="E1871">
            <v>0</v>
          </cell>
          <cell r="F1871">
            <v>1869</v>
          </cell>
        </row>
        <row r="1872">
          <cell r="A1872" t="str">
            <v>GREEN SIS(稀)</v>
          </cell>
          <cell r="B1872" t="str">
            <v>自有店</v>
          </cell>
          <cell r="C1872" t="str">
            <v>B92360</v>
          </cell>
          <cell r="D1872" t="str">
            <v>GREEN SIS(稀)</v>
          </cell>
          <cell r="E1872">
            <v>0</v>
          </cell>
          <cell r="F1872">
            <v>1870</v>
          </cell>
        </row>
        <row r="1873">
          <cell r="A1873" t="str">
            <v>D.NADA</v>
          </cell>
          <cell r="B1873" t="str">
            <v>自有店</v>
          </cell>
          <cell r="C1873" t="str">
            <v>B91230</v>
          </cell>
          <cell r="D1873" t="str">
            <v>D.NADA</v>
          </cell>
          <cell r="E1873">
            <v>0</v>
          </cell>
          <cell r="F1873">
            <v>1871</v>
          </cell>
        </row>
        <row r="1874">
          <cell r="A1874" t="str">
            <v>U'DB</v>
          </cell>
          <cell r="B1874" t="str">
            <v>自有店</v>
          </cell>
          <cell r="C1874" t="str">
            <v>B92230</v>
          </cell>
          <cell r="D1874" t="str">
            <v>U'DB</v>
          </cell>
          <cell r="E1874">
            <v>0</v>
          </cell>
          <cell r="F1874">
            <v>1872</v>
          </cell>
        </row>
        <row r="1875">
          <cell r="A1875" t="str">
            <v>JPR(JOHN PAUL RICHARD)</v>
          </cell>
          <cell r="B1875" t="str">
            <v>自有店</v>
          </cell>
          <cell r="C1875" t="str">
            <v>B91240</v>
          </cell>
          <cell r="D1875" t="str">
            <v>JPR(JOHN PAUL RICHARD)</v>
          </cell>
          <cell r="E1875">
            <v>0</v>
          </cell>
          <cell r="F1875">
            <v>1873</v>
          </cell>
        </row>
        <row r="1876">
          <cell r="A1876" t="str">
            <v>美嘉琪</v>
          </cell>
          <cell r="B1876" t="str">
            <v>自有店</v>
          </cell>
          <cell r="C1876" t="str">
            <v>B92550</v>
          </cell>
          <cell r="D1876" t="str">
            <v>美嘉琪</v>
          </cell>
          <cell r="E1876">
            <v>0</v>
          </cell>
          <cell r="F1876">
            <v>1874</v>
          </cell>
        </row>
        <row r="1877">
          <cell r="A1877" t="str">
            <v>TONY JEANS(湯尼．瓊斯)</v>
          </cell>
          <cell r="B1877" t="str">
            <v>自有店</v>
          </cell>
          <cell r="C1877" t="str">
            <v>B92500</v>
          </cell>
          <cell r="D1877" t="str">
            <v>TONY JEANS(湯尼．瓊斯)</v>
          </cell>
          <cell r="E1877">
            <v>0</v>
          </cell>
          <cell r="F1877">
            <v>1875</v>
          </cell>
        </row>
        <row r="1878">
          <cell r="A1878" t="str">
            <v>ACA</v>
          </cell>
          <cell r="B1878" t="str">
            <v>自有店</v>
          </cell>
          <cell r="C1878" t="str">
            <v>B99590</v>
          </cell>
          <cell r="D1878" t="str">
            <v>ACA</v>
          </cell>
          <cell r="E1878">
            <v>0</v>
          </cell>
          <cell r="F1878">
            <v>1876</v>
          </cell>
        </row>
        <row r="1879">
          <cell r="A1879" t="str">
            <v>PAUL&amp;SHARK</v>
          </cell>
          <cell r="B1879" t="str">
            <v>自有店</v>
          </cell>
          <cell r="C1879" t="str">
            <v>B99750</v>
          </cell>
          <cell r="D1879" t="str">
            <v>PAUL&amp;SHARK</v>
          </cell>
          <cell r="E1879">
            <v>0</v>
          </cell>
          <cell r="F1879">
            <v>1877</v>
          </cell>
        </row>
        <row r="1880">
          <cell r="A1880" t="str">
            <v>LILLY(麗萊)</v>
          </cell>
          <cell r="B1880" t="str">
            <v>自有店</v>
          </cell>
          <cell r="C1880" t="str">
            <v>B99940</v>
          </cell>
          <cell r="D1880" t="str">
            <v>LILLY(麗萊)</v>
          </cell>
          <cell r="E1880">
            <v>0</v>
          </cell>
          <cell r="F1880">
            <v>1878</v>
          </cell>
        </row>
        <row r="1881">
          <cell r="A1881" t="str">
            <v>STEINBECK(詩丹貝克)</v>
          </cell>
          <cell r="B1881" t="str">
            <v>自有店</v>
          </cell>
          <cell r="C1881" t="str">
            <v>C00060</v>
          </cell>
          <cell r="D1881" t="str">
            <v>STEINBECK(詩丹貝克)</v>
          </cell>
          <cell r="E1881">
            <v>0</v>
          </cell>
          <cell r="F1881">
            <v>1879</v>
          </cell>
        </row>
        <row r="1882">
          <cell r="A1882" t="str">
            <v>JUST GOLD</v>
          </cell>
          <cell r="B1882" t="str">
            <v>自有店</v>
          </cell>
          <cell r="C1882" t="str">
            <v>C00130</v>
          </cell>
          <cell r="D1882" t="str">
            <v>JUST GOLD</v>
          </cell>
          <cell r="E1882">
            <v>0</v>
          </cell>
          <cell r="F1882">
            <v>1880</v>
          </cell>
        </row>
        <row r="1883">
          <cell r="A1883" t="str">
            <v>BEISIQI(貝斯琦)</v>
          </cell>
          <cell r="B1883" t="str">
            <v>自有店</v>
          </cell>
          <cell r="C1883" t="str">
            <v>B96400</v>
          </cell>
          <cell r="D1883" t="str">
            <v>BEISIQI(貝斯琦)</v>
          </cell>
          <cell r="E1883">
            <v>0</v>
          </cell>
          <cell r="F1883">
            <v>1881</v>
          </cell>
        </row>
        <row r="1884">
          <cell r="A1884" t="str">
            <v>CANALI(康納利)</v>
          </cell>
          <cell r="B1884" t="str">
            <v>自有店</v>
          </cell>
          <cell r="C1884" t="str">
            <v>B92290</v>
          </cell>
          <cell r="D1884" t="str">
            <v>CANALI(康納利)</v>
          </cell>
          <cell r="E1884">
            <v>0</v>
          </cell>
          <cell r="F1884">
            <v>1882</v>
          </cell>
        </row>
        <row r="1885">
          <cell r="A1885" t="str">
            <v>OASIS</v>
          </cell>
          <cell r="B1885" t="str">
            <v>自有店</v>
          </cell>
          <cell r="C1885" t="str">
            <v>C01580</v>
          </cell>
          <cell r="D1885" t="str">
            <v>OASIS</v>
          </cell>
          <cell r="E1885">
            <v>0</v>
          </cell>
          <cell r="F1885">
            <v>1883</v>
          </cell>
        </row>
        <row r="1886">
          <cell r="A1886" t="str">
            <v>CAPUCINE(卡普西尼)</v>
          </cell>
          <cell r="B1886" t="str">
            <v>自有店</v>
          </cell>
          <cell r="C1886" t="str">
            <v>B96040</v>
          </cell>
          <cell r="D1886" t="str">
            <v>CAPUCINE(卡普西尼)</v>
          </cell>
          <cell r="E1886">
            <v>0</v>
          </cell>
          <cell r="F1886">
            <v>1884</v>
          </cell>
        </row>
        <row r="1887">
          <cell r="A1887" t="str">
            <v>ORIGIN(安瑞井)</v>
          </cell>
          <cell r="B1887" t="str">
            <v>自有店</v>
          </cell>
          <cell r="C1887" t="str">
            <v>B92320</v>
          </cell>
          <cell r="D1887" t="str">
            <v>ORIGIN(安瑞井)</v>
          </cell>
          <cell r="E1887">
            <v>0</v>
          </cell>
          <cell r="F1887">
            <v>1885</v>
          </cell>
        </row>
        <row r="1888">
          <cell r="A1888" t="str">
            <v>YOENTRI(炎太)</v>
          </cell>
          <cell r="B1888" t="str">
            <v>自有店</v>
          </cell>
          <cell r="C1888" t="str">
            <v>B93950</v>
          </cell>
          <cell r="D1888" t="str">
            <v>YOENTRI(炎太)</v>
          </cell>
          <cell r="E1888">
            <v>0</v>
          </cell>
          <cell r="F1888">
            <v>1886</v>
          </cell>
        </row>
        <row r="1889">
          <cell r="A1889" t="str">
            <v>NOTTING HILL(諾丁山)</v>
          </cell>
          <cell r="B1889" t="str">
            <v>自有店</v>
          </cell>
          <cell r="C1889" t="str">
            <v>B96680</v>
          </cell>
          <cell r="D1889" t="str">
            <v>NOTTING HILL(諾丁山)</v>
          </cell>
          <cell r="E1889">
            <v>0</v>
          </cell>
          <cell r="F1889">
            <v>1887</v>
          </cell>
        </row>
        <row r="1890">
          <cell r="A1890" t="str">
            <v>FOLLI FOLLIE</v>
          </cell>
          <cell r="B1890" t="str">
            <v>自有店</v>
          </cell>
          <cell r="C1890" t="str">
            <v>B93960</v>
          </cell>
          <cell r="D1890" t="str">
            <v>FOLLI FOLLIE</v>
          </cell>
          <cell r="E1890">
            <v>0</v>
          </cell>
          <cell r="F1890">
            <v>1888</v>
          </cell>
        </row>
        <row r="1891">
          <cell r="A1891" t="str">
            <v>CRAVEEOR(卡佛兒)</v>
          </cell>
          <cell r="B1891" t="str">
            <v>自有店</v>
          </cell>
          <cell r="C1891" t="str">
            <v>B94200</v>
          </cell>
          <cell r="D1891" t="str">
            <v>CRAVEEOR(卡佛兒)</v>
          </cell>
          <cell r="E1891">
            <v>0</v>
          </cell>
          <cell r="F1891">
            <v>1889</v>
          </cell>
        </row>
        <row r="1892">
          <cell r="A1892" t="str">
            <v>杰思.路易</v>
          </cell>
          <cell r="B1892" t="str">
            <v>自有店</v>
          </cell>
          <cell r="C1892" t="str">
            <v>B99410</v>
          </cell>
          <cell r="D1892" t="str">
            <v>杰思.路易</v>
          </cell>
          <cell r="E1892">
            <v>0</v>
          </cell>
          <cell r="F1892">
            <v>1890</v>
          </cell>
        </row>
        <row r="1893">
          <cell r="A1893" t="str">
            <v>HAUBER(哈芭)</v>
          </cell>
          <cell r="B1893" t="str">
            <v>自有店</v>
          </cell>
          <cell r="C1893" t="str">
            <v>B94410</v>
          </cell>
          <cell r="D1893" t="str">
            <v>HAUBER(哈芭)</v>
          </cell>
          <cell r="E1893">
            <v>0</v>
          </cell>
          <cell r="F1893">
            <v>1891</v>
          </cell>
        </row>
        <row r="1894">
          <cell r="A1894" t="str">
            <v>NICI</v>
          </cell>
          <cell r="B1894" t="str">
            <v>自有店</v>
          </cell>
          <cell r="C1894" t="str">
            <v>B99400</v>
          </cell>
          <cell r="D1894" t="str">
            <v>NICI</v>
          </cell>
          <cell r="E1894">
            <v>0</v>
          </cell>
          <cell r="F1894">
            <v>1892</v>
          </cell>
        </row>
        <row r="1895">
          <cell r="A1895" t="str">
            <v>NORN(幸運女神)</v>
          </cell>
          <cell r="B1895" t="str">
            <v>自有店</v>
          </cell>
          <cell r="C1895" t="str">
            <v>B99250</v>
          </cell>
          <cell r="D1895" t="str">
            <v>NORN(幸運女神)</v>
          </cell>
          <cell r="E1895">
            <v>0</v>
          </cell>
          <cell r="F1895">
            <v>1893</v>
          </cell>
        </row>
        <row r="1896">
          <cell r="A1896" t="str">
            <v>BACCA BOCCA</v>
          </cell>
          <cell r="B1896" t="str">
            <v>自有店</v>
          </cell>
          <cell r="C1896" t="str">
            <v>B98400</v>
          </cell>
          <cell r="D1896" t="str">
            <v>BACCA BOCCA</v>
          </cell>
          <cell r="E1896">
            <v>0</v>
          </cell>
          <cell r="F1896">
            <v>1894</v>
          </cell>
        </row>
        <row r="1897">
          <cell r="A1897" t="str">
            <v>CAMENAE(家美樂)</v>
          </cell>
          <cell r="B1897" t="str">
            <v>自有店</v>
          </cell>
          <cell r="C1897" t="str">
            <v>B98440</v>
          </cell>
          <cell r="D1897" t="str">
            <v>CAMENAE(家美樂)</v>
          </cell>
          <cell r="E1897">
            <v>0</v>
          </cell>
          <cell r="F1897">
            <v>1895</v>
          </cell>
        </row>
        <row r="1898">
          <cell r="A1898" t="str">
            <v>LUDAIR(露黛爾)</v>
          </cell>
          <cell r="B1898" t="str">
            <v>自有店</v>
          </cell>
          <cell r="C1898" t="str">
            <v>B95540</v>
          </cell>
          <cell r="D1898" t="str">
            <v>LUDAIR(露黛爾)</v>
          </cell>
          <cell r="E1898">
            <v>0</v>
          </cell>
          <cell r="F1898">
            <v>1896</v>
          </cell>
        </row>
        <row r="1899">
          <cell r="A1899" t="str">
            <v>GIACCONI(傑亞克尼)</v>
          </cell>
          <cell r="B1899" t="str">
            <v>自有店</v>
          </cell>
          <cell r="C1899" t="str">
            <v>B98450</v>
          </cell>
          <cell r="D1899" t="str">
            <v>GIACCONI(傑亞克尼)</v>
          </cell>
          <cell r="E1899">
            <v>0</v>
          </cell>
          <cell r="F1899">
            <v>1897</v>
          </cell>
        </row>
        <row r="1900">
          <cell r="A1900" t="str">
            <v>F1JEANS</v>
          </cell>
          <cell r="B1900" t="str">
            <v>自有店</v>
          </cell>
          <cell r="C1900" t="str">
            <v>B98620</v>
          </cell>
          <cell r="D1900" t="str">
            <v>F1JEANS</v>
          </cell>
          <cell r="E1900">
            <v>0</v>
          </cell>
          <cell r="F1900">
            <v>1898</v>
          </cell>
        </row>
        <row r="1901">
          <cell r="A1901" t="str">
            <v>阿多瑪</v>
          </cell>
          <cell r="B1901" t="str">
            <v>自有店</v>
          </cell>
          <cell r="C1901" t="str">
            <v>B98330</v>
          </cell>
          <cell r="D1901" t="str">
            <v>阿多瑪</v>
          </cell>
          <cell r="E1901">
            <v>0</v>
          </cell>
          <cell r="F1901">
            <v>1899</v>
          </cell>
        </row>
        <row r="1902">
          <cell r="A1902" t="str">
            <v>麗菩</v>
          </cell>
          <cell r="B1902" t="str">
            <v>自有店</v>
          </cell>
          <cell r="C1902" t="str">
            <v>B98350</v>
          </cell>
          <cell r="D1902" t="str">
            <v>麗菩</v>
          </cell>
          <cell r="E1902">
            <v>0</v>
          </cell>
          <cell r="F1902">
            <v>1900</v>
          </cell>
        </row>
        <row r="1903">
          <cell r="A1903" t="str">
            <v>RENA CHRISTIANA(RENA CHRIS.)</v>
          </cell>
          <cell r="B1903" t="str">
            <v>自有店</v>
          </cell>
          <cell r="C1903" t="str">
            <v>B98630</v>
          </cell>
          <cell r="D1903" t="str">
            <v>RENA CHRISTIANA(RENA CHRIS.)</v>
          </cell>
          <cell r="E1903">
            <v>0</v>
          </cell>
          <cell r="F1903">
            <v>1901</v>
          </cell>
        </row>
        <row r="1904">
          <cell r="A1904" t="str">
            <v>GEMZBOH(傑仕本)</v>
          </cell>
          <cell r="B1904" t="str">
            <v>自有店</v>
          </cell>
          <cell r="C1904" t="str">
            <v>B97400</v>
          </cell>
          <cell r="D1904" t="str">
            <v>GEMZBOH(傑仕本)</v>
          </cell>
          <cell r="E1904">
            <v>0</v>
          </cell>
          <cell r="F1904">
            <v>1902</v>
          </cell>
        </row>
        <row r="1905">
          <cell r="A1905" t="str">
            <v>BAI CHUN DI GAO(百純帝高)</v>
          </cell>
          <cell r="B1905" t="str">
            <v>自有店</v>
          </cell>
          <cell r="C1905" t="str">
            <v>B96440</v>
          </cell>
          <cell r="D1905" t="str">
            <v>BAI CHUN DI GAO(百純帝高)</v>
          </cell>
          <cell r="E1905">
            <v>0</v>
          </cell>
          <cell r="F1905">
            <v>1903</v>
          </cell>
        </row>
        <row r="1906">
          <cell r="A1906" t="str">
            <v>YOUNG.E(有伊)</v>
          </cell>
          <cell r="B1906" t="str">
            <v>自有店</v>
          </cell>
          <cell r="C1906" t="str">
            <v>B98540</v>
          </cell>
          <cell r="D1906" t="str">
            <v>YOUNG.E(有伊)</v>
          </cell>
          <cell r="E1906">
            <v>0</v>
          </cell>
          <cell r="F1906">
            <v>1904</v>
          </cell>
        </row>
        <row r="1907">
          <cell r="A1907" t="str">
            <v>SS/SHAN.SHAN(杉杉)</v>
          </cell>
          <cell r="B1907" t="str">
            <v>自有店</v>
          </cell>
          <cell r="C1907" t="str">
            <v>B95530</v>
          </cell>
          <cell r="D1907" t="str">
            <v>SS/SHAN.SHAN(杉杉)</v>
          </cell>
          <cell r="E1907">
            <v>0</v>
          </cell>
          <cell r="F1907">
            <v>1905</v>
          </cell>
        </row>
        <row r="1908">
          <cell r="A1908" t="str">
            <v>ASICS(愛世克私)</v>
          </cell>
          <cell r="B1908" t="str">
            <v>自有店</v>
          </cell>
          <cell r="C1908" t="str">
            <v>B95500</v>
          </cell>
          <cell r="D1908" t="str">
            <v>ASICS(愛世克私)</v>
          </cell>
          <cell r="E1908">
            <v>0</v>
          </cell>
          <cell r="F1908">
            <v>1906</v>
          </cell>
        </row>
        <row r="1909">
          <cell r="A1909" t="str">
            <v>RIME(韻魅)</v>
          </cell>
          <cell r="B1909" t="str">
            <v>自有店</v>
          </cell>
          <cell r="C1909" t="str">
            <v>B95440</v>
          </cell>
          <cell r="D1909" t="str">
            <v>RIME(韻魅)</v>
          </cell>
          <cell r="E1909">
            <v>0</v>
          </cell>
          <cell r="F1909">
            <v>1907</v>
          </cell>
        </row>
        <row r="1910">
          <cell r="A1910" t="str">
            <v>W-TU</v>
          </cell>
          <cell r="B1910" t="str">
            <v>自有店</v>
          </cell>
          <cell r="C1910" t="str">
            <v>B94910</v>
          </cell>
          <cell r="D1910" t="str">
            <v>W-TU</v>
          </cell>
          <cell r="E1910">
            <v>0</v>
          </cell>
          <cell r="F1910">
            <v>1908</v>
          </cell>
        </row>
        <row r="1911">
          <cell r="A1911" t="str">
            <v>YES OR NO(雅仕歐諾)</v>
          </cell>
          <cell r="B1911" t="str">
            <v>自有店</v>
          </cell>
          <cell r="C1911" t="str">
            <v>B95680</v>
          </cell>
          <cell r="D1911" t="str">
            <v>YES OR NO(雅仕歐諾)</v>
          </cell>
          <cell r="E1911">
            <v>0</v>
          </cell>
          <cell r="F1911">
            <v>1909</v>
          </cell>
        </row>
        <row r="1912">
          <cell r="A1912" t="str">
            <v>佰草集</v>
          </cell>
          <cell r="B1912" t="str">
            <v>自有店</v>
          </cell>
          <cell r="C1912" t="str">
            <v>B95620</v>
          </cell>
          <cell r="D1912" t="str">
            <v>佰草集</v>
          </cell>
          <cell r="E1912">
            <v>0</v>
          </cell>
          <cell r="F1912">
            <v>1910</v>
          </cell>
        </row>
        <row r="1913">
          <cell r="A1913" t="str">
            <v>TOMMY HILFIGER(唐美.希緋格)</v>
          </cell>
          <cell r="B1913" t="str">
            <v>自有店</v>
          </cell>
          <cell r="C1913" t="str">
            <v>B95180</v>
          </cell>
          <cell r="D1913" t="str">
            <v>TOMMY HILFIGER(唐美.希緋格)</v>
          </cell>
          <cell r="E1913">
            <v>0</v>
          </cell>
          <cell r="F1913">
            <v>1911</v>
          </cell>
        </row>
        <row r="1914">
          <cell r="A1914" t="str">
            <v>SINOMAX(絲露夢/賽諾)</v>
          </cell>
          <cell r="B1914" t="str">
            <v>自有店</v>
          </cell>
          <cell r="C1914" t="str">
            <v>B52220</v>
          </cell>
          <cell r="D1914" t="str">
            <v>SINOMAX(絲露夢/賽諾)</v>
          </cell>
          <cell r="E1914">
            <v>0</v>
          </cell>
          <cell r="F1914">
            <v>1912</v>
          </cell>
        </row>
        <row r="1915">
          <cell r="A1915" t="str">
            <v>OMEGA(歐米茄)</v>
          </cell>
          <cell r="B1915" t="str">
            <v>自有店</v>
          </cell>
          <cell r="C1915" t="str">
            <v>B91430</v>
          </cell>
          <cell r="D1915" t="str">
            <v>OMEGA(歐米茄)</v>
          </cell>
          <cell r="E1915">
            <v>0</v>
          </cell>
          <cell r="F1915">
            <v>1913</v>
          </cell>
        </row>
        <row r="1916">
          <cell r="A1916" t="str">
            <v>TOM&amp;JERRY(湯姆貓和傑利鼠)</v>
          </cell>
          <cell r="B1916" t="str">
            <v>自有店</v>
          </cell>
          <cell r="C1916" t="str">
            <v>B91480</v>
          </cell>
          <cell r="D1916" t="str">
            <v>TOM&amp;JERRY(湯姆貓和傑利鼠)</v>
          </cell>
          <cell r="E1916">
            <v>0</v>
          </cell>
          <cell r="F1916">
            <v>1914</v>
          </cell>
        </row>
        <row r="1917">
          <cell r="A1917" t="str">
            <v>JDEAR(精.典)</v>
          </cell>
          <cell r="B1917" t="str">
            <v>自有店</v>
          </cell>
          <cell r="C1917" t="str">
            <v>B91750</v>
          </cell>
          <cell r="D1917" t="str">
            <v>JDEAR(精.典)</v>
          </cell>
          <cell r="E1917">
            <v>0</v>
          </cell>
          <cell r="F1917">
            <v>1915</v>
          </cell>
        </row>
        <row r="1918">
          <cell r="A1918" t="str">
            <v>恆信鑽石宮殿</v>
          </cell>
          <cell r="B1918" t="str">
            <v>自有店</v>
          </cell>
          <cell r="C1918" t="str">
            <v>B91950</v>
          </cell>
          <cell r="D1918" t="str">
            <v>恆信鑽石宮殿</v>
          </cell>
          <cell r="E1918">
            <v>0</v>
          </cell>
          <cell r="F1918">
            <v>1916</v>
          </cell>
        </row>
        <row r="1919">
          <cell r="A1919" t="str">
            <v>ZOOZ</v>
          </cell>
          <cell r="B1919" t="str">
            <v>自有店</v>
          </cell>
          <cell r="C1919" t="str">
            <v>B91300</v>
          </cell>
          <cell r="D1919" t="str">
            <v>ZOOZ</v>
          </cell>
          <cell r="E1919">
            <v>0</v>
          </cell>
          <cell r="F1919">
            <v>1917</v>
          </cell>
        </row>
        <row r="1920">
          <cell r="A1920" t="str">
            <v>JIEJIEGAO(節節高)</v>
          </cell>
          <cell r="B1920" t="str">
            <v>自有店</v>
          </cell>
          <cell r="C1920" t="str">
            <v>B93550</v>
          </cell>
          <cell r="D1920" t="str">
            <v>JIEJIEGAO(節節高)</v>
          </cell>
          <cell r="E1920">
            <v>0</v>
          </cell>
          <cell r="F1920">
            <v>1918</v>
          </cell>
        </row>
        <row r="1921">
          <cell r="A1921" t="str">
            <v>琉園(TITTOT)</v>
          </cell>
          <cell r="B1921" t="str">
            <v>自有店</v>
          </cell>
          <cell r="C1921" t="str">
            <v>B93700</v>
          </cell>
          <cell r="D1921" t="str">
            <v>琉園(TITTOT)</v>
          </cell>
          <cell r="E1921">
            <v>0</v>
          </cell>
          <cell r="F1921">
            <v>1919</v>
          </cell>
        </row>
        <row r="1922">
          <cell r="A1922" t="str">
            <v>ZIGE(紫葛)</v>
          </cell>
          <cell r="B1922" t="str">
            <v>自有店</v>
          </cell>
          <cell r="C1922" t="str">
            <v>B93790</v>
          </cell>
          <cell r="D1922" t="str">
            <v>ZIGE(紫葛)</v>
          </cell>
          <cell r="E1922">
            <v>0</v>
          </cell>
          <cell r="F1922">
            <v>1920</v>
          </cell>
        </row>
        <row r="1923">
          <cell r="A1923" t="str">
            <v>JOSEF SEIBEL(約瑟西寶)</v>
          </cell>
          <cell r="B1923" t="str">
            <v>自有店</v>
          </cell>
          <cell r="C1923" t="str">
            <v>B95230</v>
          </cell>
          <cell r="D1923" t="str">
            <v>JOSEF SEIBEL(約瑟西寶)</v>
          </cell>
          <cell r="E1923">
            <v>0</v>
          </cell>
          <cell r="F1923">
            <v>1921</v>
          </cell>
        </row>
        <row r="1924">
          <cell r="A1924" t="str">
            <v>GABOR</v>
          </cell>
          <cell r="B1924" t="str">
            <v>自有店</v>
          </cell>
          <cell r="C1924" t="str">
            <v>B95350</v>
          </cell>
          <cell r="D1924" t="str">
            <v>GABOR</v>
          </cell>
          <cell r="E1924">
            <v>0</v>
          </cell>
          <cell r="F1924">
            <v>1922</v>
          </cell>
        </row>
        <row r="1925">
          <cell r="A1925" t="str">
            <v>DORLASCO(多拉斯高)</v>
          </cell>
          <cell r="B1925" t="str">
            <v>自有店</v>
          </cell>
          <cell r="C1925" t="str">
            <v>B94190</v>
          </cell>
          <cell r="D1925" t="str">
            <v>DORLASCO(多拉斯高)</v>
          </cell>
          <cell r="E1925">
            <v>0</v>
          </cell>
          <cell r="F1925">
            <v>1923</v>
          </cell>
        </row>
        <row r="1926">
          <cell r="A1926" t="str">
            <v>ETAM SPORT(ES)</v>
          </cell>
          <cell r="B1926" t="str">
            <v>自有店</v>
          </cell>
          <cell r="C1926" t="str">
            <v>B91220</v>
          </cell>
          <cell r="D1926" t="str">
            <v>ETAM SPORT(ES)</v>
          </cell>
          <cell r="E1926">
            <v>0</v>
          </cell>
          <cell r="F1926">
            <v>1924</v>
          </cell>
        </row>
        <row r="1927">
          <cell r="A1927" t="str">
            <v>SHSS(三和松石)</v>
          </cell>
          <cell r="B1927" t="str">
            <v>自有店</v>
          </cell>
          <cell r="C1927" t="str">
            <v>C01930</v>
          </cell>
          <cell r="D1927" t="str">
            <v>SHSS(三和松石)</v>
          </cell>
          <cell r="E1927">
            <v>0</v>
          </cell>
          <cell r="F1927">
            <v>1925</v>
          </cell>
        </row>
        <row r="1928">
          <cell r="A1928" t="str">
            <v>ENWEIS(伊維斯)</v>
          </cell>
          <cell r="B1928" t="str">
            <v>自有店</v>
          </cell>
          <cell r="C1928" t="str">
            <v>C02620</v>
          </cell>
          <cell r="D1928" t="str">
            <v>ENWEIS(伊維斯)</v>
          </cell>
          <cell r="E1928">
            <v>0</v>
          </cell>
          <cell r="F1928">
            <v>1926</v>
          </cell>
        </row>
        <row r="1929">
          <cell r="A1929" t="str">
            <v>ONE WAY STREET(單行線)</v>
          </cell>
          <cell r="B1929" t="str">
            <v>自有店</v>
          </cell>
          <cell r="C1929" t="str">
            <v>C06140</v>
          </cell>
          <cell r="D1929" t="str">
            <v>ONE WAY STREET(單行線)</v>
          </cell>
          <cell r="E1929">
            <v>0</v>
          </cell>
          <cell r="F1929">
            <v>1927</v>
          </cell>
        </row>
        <row r="1930">
          <cell r="A1930" t="str">
            <v>MING(明)</v>
          </cell>
          <cell r="B1930" t="str">
            <v>自有店</v>
          </cell>
          <cell r="C1930" t="str">
            <v>C08430</v>
          </cell>
          <cell r="D1930" t="str">
            <v>MING(明)</v>
          </cell>
          <cell r="E1930">
            <v>0</v>
          </cell>
          <cell r="F1930">
            <v>1928</v>
          </cell>
        </row>
        <row r="1931">
          <cell r="A1931" t="str">
            <v>SILVERLIT(銀輝玩具)</v>
          </cell>
          <cell r="B1931" t="str">
            <v>自有店</v>
          </cell>
          <cell r="C1931" t="str">
            <v>C08720</v>
          </cell>
          <cell r="D1931" t="str">
            <v>SILVERLIT(銀輝玩具)</v>
          </cell>
          <cell r="E1931">
            <v>0</v>
          </cell>
          <cell r="F1931">
            <v>1929</v>
          </cell>
        </row>
        <row r="1932">
          <cell r="A1932" t="str">
            <v>JIARENYUAN(佳人苑)</v>
          </cell>
          <cell r="B1932" t="str">
            <v>自有店</v>
          </cell>
          <cell r="C1932" t="str">
            <v>C08750</v>
          </cell>
          <cell r="D1932" t="str">
            <v>JIARENYUAN(佳人苑)</v>
          </cell>
          <cell r="E1932">
            <v>0</v>
          </cell>
          <cell r="F1932">
            <v>1930</v>
          </cell>
        </row>
        <row r="1933">
          <cell r="A1933" t="str">
            <v>域圖幸運鼠</v>
          </cell>
          <cell r="B1933" t="str">
            <v>自有店</v>
          </cell>
          <cell r="C1933" t="str">
            <v>C08780</v>
          </cell>
          <cell r="D1933" t="str">
            <v>域圖幸運鼠</v>
          </cell>
          <cell r="E1933">
            <v>0</v>
          </cell>
          <cell r="F1933">
            <v>1931</v>
          </cell>
        </row>
        <row r="1934">
          <cell r="A1934" t="str">
            <v>PARKYAN</v>
          </cell>
          <cell r="B1934" t="str">
            <v>自有店</v>
          </cell>
          <cell r="C1934" t="str">
            <v>C07710</v>
          </cell>
          <cell r="D1934" t="str">
            <v>PARKYAN</v>
          </cell>
          <cell r="E1934">
            <v>0</v>
          </cell>
          <cell r="F1934">
            <v>1932</v>
          </cell>
        </row>
        <row r="1935">
          <cell r="A1935" t="str">
            <v>SAMVEL&amp;KEVIN(生活幾何)</v>
          </cell>
          <cell r="B1935" t="str">
            <v>自有店</v>
          </cell>
          <cell r="C1935" t="str">
            <v>C06090</v>
          </cell>
          <cell r="D1935" t="str">
            <v>SAMVEL&amp;KEVIN(生活幾何)</v>
          </cell>
          <cell r="E1935">
            <v>0</v>
          </cell>
          <cell r="F1935">
            <v>1933</v>
          </cell>
        </row>
        <row r="1936">
          <cell r="A1936" t="str">
            <v>BY ROBINHOOD/RH(羅賓漢)</v>
          </cell>
          <cell r="B1936" t="str">
            <v>自有店</v>
          </cell>
          <cell r="C1936" t="str">
            <v>C07490</v>
          </cell>
          <cell r="D1936" t="str">
            <v>BY ROBINHOOD/RH(羅賓漢)</v>
          </cell>
          <cell r="E1936">
            <v>0</v>
          </cell>
          <cell r="F1936">
            <v>1934</v>
          </cell>
        </row>
        <row r="1937">
          <cell r="A1937" t="str">
            <v>瑞真</v>
          </cell>
          <cell r="B1937" t="str">
            <v>自有店</v>
          </cell>
          <cell r="C1937" t="str">
            <v>C07470</v>
          </cell>
          <cell r="D1937" t="str">
            <v>瑞真</v>
          </cell>
          <cell r="E1937">
            <v>0</v>
          </cell>
          <cell r="F1937">
            <v>1935</v>
          </cell>
        </row>
        <row r="1938">
          <cell r="A1938" t="str">
            <v>ANNZO</v>
          </cell>
          <cell r="B1938" t="str">
            <v>自有店</v>
          </cell>
          <cell r="C1938" t="str">
            <v>C06930</v>
          </cell>
          <cell r="D1938" t="str">
            <v>ANNZO</v>
          </cell>
          <cell r="E1938">
            <v>0</v>
          </cell>
          <cell r="F1938">
            <v>1936</v>
          </cell>
        </row>
        <row r="1939">
          <cell r="A1939" t="str">
            <v>周大生</v>
          </cell>
          <cell r="B1939" t="str">
            <v>自有店</v>
          </cell>
          <cell r="C1939" t="str">
            <v>C06970</v>
          </cell>
          <cell r="D1939" t="str">
            <v>周大生</v>
          </cell>
          <cell r="E1939">
            <v>0</v>
          </cell>
          <cell r="F1939">
            <v>1937</v>
          </cell>
        </row>
        <row r="1940">
          <cell r="A1940" t="str">
            <v>惟特珠寶</v>
          </cell>
          <cell r="B1940" t="str">
            <v>自有店</v>
          </cell>
          <cell r="C1940" t="str">
            <v>C07000</v>
          </cell>
          <cell r="D1940" t="str">
            <v>惟特珠寶</v>
          </cell>
          <cell r="E1940">
            <v>0</v>
          </cell>
          <cell r="F1940">
            <v>1938</v>
          </cell>
        </row>
        <row r="1941">
          <cell r="A1941" t="str">
            <v>EMOSENSE(頤美盛世)</v>
          </cell>
          <cell r="B1941" t="str">
            <v>自有店</v>
          </cell>
          <cell r="C1941" t="str">
            <v>C07020</v>
          </cell>
          <cell r="D1941" t="str">
            <v>EMOSENSE(頤美盛世)</v>
          </cell>
          <cell r="E1941">
            <v>0</v>
          </cell>
          <cell r="F1941">
            <v>1939</v>
          </cell>
        </row>
        <row r="1942">
          <cell r="A1942" t="str">
            <v>A-GOGO(阿戈戈)</v>
          </cell>
          <cell r="B1942" t="str">
            <v>自有店</v>
          </cell>
          <cell r="C1942" t="str">
            <v>C07030</v>
          </cell>
          <cell r="D1942" t="str">
            <v>A-GOGO(阿戈戈)</v>
          </cell>
          <cell r="E1942">
            <v>0</v>
          </cell>
          <cell r="F1942">
            <v>1940</v>
          </cell>
        </row>
        <row r="1943">
          <cell r="A1943" t="str">
            <v>W.B.W.Q(碧可)</v>
          </cell>
          <cell r="B1943" t="str">
            <v>自有店</v>
          </cell>
          <cell r="C1943" t="str">
            <v>C07860</v>
          </cell>
          <cell r="D1943" t="str">
            <v>W.B.W.Q(碧可)</v>
          </cell>
          <cell r="E1943">
            <v>0</v>
          </cell>
          <cell r="F1943">
            <v>1941</v>
          </cell>
        </row>
        <row r="1944">
          <cell r="A1944" t="str">
            <v>QIAODILANNUO(僑狄蘭諾)</v>
          </cell>
          <cell r="B1944" t="str">
            <v>自有店</v>
          </cell>
          <cell r="C1944" t="str">
            <v>C06270</v>
          </cell>
          <cell r="D1944" t="str">
            <v>QIAODILANNUO(僑狄蘭諾)</v>
          </cell>
          <cell r="E1944">
            <v>0</v>
          </cell>
          <cell r="F1944">
            <v>1942</v>
          </cell>
        </row>
        <row r="1945">
          <cell r="A1945" t="str">
            <v>寶亨利</v>
          </cell>
          <cell r="B1945" t="str">
            <v>自有店</v>
          </cell>
          <cell r="C1945" t="str">
            <v>C01590</v>
          </cell>
          <cell r="D1945" t="str">
            <v>寶亨利</v>
          </cell>
          <cell r="E1945">
            <v>0</v>
          </cell>
          <cell r="F1945">
            <v>1943</v>
          </cell>
        </row>
        <row r="1946">
          <cell r="A1946" t="str">
            <v>DINIYA(帝尼亞)</v>
          </cell>
          <cell r="B1946" t="str">
            <v>自有店</v>
          </cell>
          <cell r="C1946" t="str">
            <v>C06450</v>
          </cell>
          <cell r="D1946" t="str">
            <v>DINIYA(帝尼亞)</v>
          </cell>
          <cell r="E1946">
            <v>0</v>
          </cell>
          <cell r="F1946">
            <v>1944</v>
          </cell>
        </row>
        <row r="1947">
          <cell r="A1947" t="str">
            <v>MESUCA(麥斯卡)</v>
          </cell>
          <cell r="B1947" t="str">
            <v>自有店</v>
          </cell>
          <cell r="C1947" t="str">
            <v>C06560</v>
          </cell>
          <cell r="D1947" t="str">
            <v>MESUCA(麥斯卡)</v>
          </cell>
          <cell r="E1947">
            <v>0</v>
          </cell>
          <cell r="F1947">
            <v>1945</v>
          </cell>
        </row>
        <row r="1948">
          <cell r="A1948" t="str">
            <v>REZEXX</v>
          </cell>
          <cell r="B1948" t="str">
            <v>自有店</v>
          </cell>
          <cell r="C1948" t="str">
            <v>C06490</v>
          </cell>
          <cell r="D1948" t="str">
            <v>REZEXX</v>
          </cell>
          <cell r="E1948">
            <v>0</v>
          </cell>
          <cell r="F1948">
            <v>1946</v>
          </cell>
        </row>
        <row r="1949">
          <cell r="A1949" t="str">
            <v>MIGAINO(曼婭奴)</v>
          </cell>
          <cell r="B1949" t="str">
            <v>自有店</v>
          </cell>
          <cell r="C1949" t="str">
            <v>B94590</v>
          </cell>
          <cell r="D1949" t="str">
            <v>MIGAINO(曼婭奴)</v>
          </cell>
          <cell r="E1949">
            <v>0</v>
          </cell>
          <cell r="F1949">
            <v>1947</v>
          </cell>
        </row>
        <row r="1950">
          <cell r="A1950" t="str">
            <v>NIKE360°</v>
          </cell>
          <cell r="B1950" t="str">
            <v>自有店</v>
          </cell>
          <cell r="C1950" t="str">
            <v>B94830</v>
          </cell>
          <cell r="D1950" t="str">
            <v>NIKE360°</v>
          </cell>
          <cell r="E1950">
            <v>0</v>
          </cell>
          <cell r="F1950">
            <v>1948</v>
          </cell>
        </row>
        <row r="1951">
          <cell r="A1951" t="str">
            <v>DENG HAO(鄧皓)</v>
          </cell>
          <cell r="B1951" t="str">
            <v>自有店</v>
          </cell>
          <cell r="C1951" t="str">
            <v>B94850</v>
          </cell>
          <cell r="D1951" t="str">
            <v>DENG HAO(鄧皓)</v>
          </cell>
          <cell r="E1951">
            <v>0</v>
          </cell>
          <cell r="F1951">
            <v>1949</v>
          </cell>
        </row>
        <row r="1952">
          <cell r="A1952" t="str">
            <v>TIHUI(體會)</v>
          </cell>
          <cell r="B1952" t="str">
            <v>自有店</v>
          </cell>
          <cell r="C1952" t="str">
            <v>B94860</v>
          </cell>
          <cell r="D1952" t="str">
            <v>TIHUI(體會)</v>
          </cell>
          <cell r="E1952">
            <v>0</v>
          </cell>
          <cell r="F1952">
            <v>1950</v>
          </cell>
        </row>
        <row r="1953">
          <cell r="A1953" t="str">
            <v>RENODIA(雷諾帝婭)</v>
          </cell>
          <cell r="B1953" t="str">
            <v>自有店</v>
          </cell>
          <cell r="C1953" t="str">
            <v>B94880</v>
          </cell>
          <cell r="D1953" t="str">
            <v>RENODIA(雷諾帝婭)</v>
          </cell>
          <cell r="E1953">
            <v>0</v>
          </cell>
          <cell r="F1953">
            <v>1951</v>
          </cell>
        </row>
        <row r="1954">
          <cell r="A1954" t="str">
            <v>KEMAN(珂曼)</v>
          </cell>
          <cell r="B1954" t="str">
            <v>自有店</v>
          </cell>
          <cell r="C1954" t="str">
            <v>B96260</v>
          </cell>
          <cell r="D1954" t="str">
            <v>KEMAN(珂曼)</v>
          </cell>
          <cell r="E1954">
            <v>0</v>
          </cell>
          <cell r="F1954">
            <v>1952</v>
          </cell>
        </row>
        <row r="1955">
          <cell r="A1955" t="str">
            <v>MANTOLIN(蔓陀妮)</v>
          </cell>
          <cell r="B1955" t="str">
            <v>自有店</v>
          </cell>
          <cell r="C1955" t="str">
            <v>C06290</v>
          </cell>
          <cell r="D1955" t="str">
            <v>MANTOLIN(蔓陀妮)</v>
          </cell>
          <cell r="E1955">
            <v>0</v>
          </cell>
          <cell r="F1955">
            <v>1953</v>
          </cell>
        </row>
        <row r="1956">
          <cell r="A1956" t="str">
            <v>HIELD(喜爾得)</v>
          </cell>
          <cell r="B1956" t="str">
            <v>自有店</v>
          </cell>
          <cell r="C1956" t="str">
            <v>B90920</v>
          </cell>
          <cell r="D1956" t="str">
            <v>HIELD(喜爾得)</v>
          </cell>
          <cell r="E1956">
            <v>0</v>
          </cell>
          <cell r="F1956">
            <v>1954</v>
          </cell>
        </row>
        <row r="1957">
          <cell r="A1957" t="str">
            <v>JOAN&amp;DAVID</v>
          </cell>
          <cell r="B1957" t="str">
            <v>自有店</v>
          </cell>
          <cell r="C1957" t="str">
            <v>C01710</v>
          </cell>
          <cell r="D1957" t="str">
            <v>JOAN&amp;DAVID</v>
          </cell>
          <cell r="E1957">
            <v>0</v>
          </cell>
          <cell r="F1957">
            <v>1955</v>
          </cell>
        </row>
        <row r="1958">
          <cell r="A1958" t="str">
            <v>WENSHITE(文時特)</v>
          </cell>
          <cell r="B1958" t="str">
            <v>自有店</v>
          </cell>
          <cell r="C1958" t="str">
            <v>C06300</v>
          </cell>
          <cell r="D1958" t="str">
            <v>WENSHITE(文時特)</v>
          </cell>
          <cell r="E1958">
            <v>0</v>
          </cell>
          <cell r="F1958">
            <v>1956</v>
          </cell>
        </row>
        <row r="1959">
          <cell r="A1959" t="str">
            <v>靖麗丹淑</v>
          </cell>
          <cell r="B1959" t="str">
            <v>自有店</v>
          </cell>
          <cell r="C1959" t="str">
            <v>C06310</v>
          </cell>
          <cell r="D1959" t="str">
            <v>靖麗丹淑</v>
          </cell>
          <cell r="E1959">
            <v>0</v>
          </cell>
          <cell r="F1959">
            <v>1957</v>
          </cell>
        </row>
        <row r="1960">
          <cell r="A1960" t="str">
            <v>CAISHA(采莎)</v>
          </cell>
          <cell r="B1960" t="str">
            <v>自有店</v>
          </cell>
          <cell r="C1960" t="str">
            <v>C06420</v>
          </cell>
          <cell r="D1960" t="str">
            <v>CAISHA(采莎)</v>
          </cell>
          <cell r="E1960">
            <v>0</v>
          </cell>
          <cell r="F1960">
            <v>1958</v>
          </cell>
        </row>
        <row r="1961">
          <cell r="A1961" t="str">
            <v>XUERLI(旭爾麗)</v>
          </cell>
          <cell r="B1961" t="str">
            <v>自有店</v>
          </cell>
          <cell r="C1961" t="str">
            <v>C06430</v>
          </cell>
          <cell r="D1961" t="str">
            <v>XUERLI(旭爾麗)</v>
          </cell>
          <cell r="E1961">
            <v>0</v>
          </cell>
          <cell r="F1961">
            <v>1959</v>
          </cell>
        </row>
        <row r="1962">
          <cell r="A1962" t="str">
            <v>萊得斯達</v>
          </cell>
          <cell r="B1962" t="str">
            <v>自有店</v>
          </cell>
          <cell r="C1962" t="str">
            <v>C07200</v>
          </cell>
          <cell r="D1962" t="str">
            <v>萊得斯達</v>
          </cell>
          <cell r="E1962">
            <v>0</v>
          </cell>
          <cell r="F1962">
            <v>1960</v>
          </cell>
        </row>
        <row r="1963">
          <cell r="A1963" t="str">
            <v>WORLD TIME(時間世界)</v>
          </cell>
          <cell r="B1963" t="str">
            <v>自有店</v>
          </cell>
          <cell r="C1963" t="str">
            <v>C06080</v>
          </cell>
          <cell r="D1963" t="str">
            <v>WORLD TIME(時間世界)</v>
          </cell>
          <cell r="E1963">
            <v>0</v>
          </cell>
          <cell r="F1963">
            <v>1961</v>
          </cell>
        </row>
        <row r="1964">
          <cell r="A1964" t="str">
            <v>D'EBORAH</v>
          </cell>
          <cell r="B1964" t="str">
            <v>自有店</v>
          </cell>
          <cell r="C1964" t="str">
            <v>C07450</v>
          </cell>
          <cell r="D1964" t="str">
            <v>D'EBORAH</v>
          </cell>
          <cell r="E1964">
            <v>0</v>
          </cell>
          <cell r="F1964">
            <v>1962</v>
          </cell>
        </row>
        <row r="1965">
          <cell r="A1965" t="str">
            <v>L'ALPINA</v>
          </cell>
          <cell r="B1965" t="str">
            <v>自有店</v>
          </cell>
          <cell r="C1965" t="str">
            <v>C07640</v>
          </cell>
          <cell r="D1965" t="str">
            <v>L'ALPINA</v>
          </cell>
          <cell r="E1965">
            <v>0</v>
          </cell>
          <cell r="F1965">
            <v>1963</v>
          </cell>
        </row>
        <row r="1966">
          <cell r="A1966" t="str">
            <v>ETUDE</v>
          </cell>
          <cell r="B1966" t="str">
            <v>自有店</v>
          </cell>
          <cell r="C1966" t="str">
            <v>C47170</v>
          </cell>
          <cell r="D1966" t="str">
            <v>ETUDE</v>
          </cell>
          <cell r="E1966">
            <v>0</v>
          </cell>
          <cell r="F1966">
            <v>1964</v>
          </cell>
        </row>
        <row r="1967">
          <cell r="A1967" t="str">
            <v>DOUBLEU DOT(W.)</v>
          </cell>
          <cell r="B1967" t="str">
            <v>自有店</v>
          </cell>
          <cell r="C1967" t="str">
            <v>C10580</v>
          </cell>
          <cell r="D1967" t="str">
            <v>DOUBLEU DOT(W.)</v>
          </cell>
          <cell r="E1967">
            <v>0</v>
          </cell>
          <cell r="F1967">
            <v>1965</v>
          </cell>
        </row>
        <row r="1968">
          <cell r="A1968" t="str">
            <v>MINGSEN(名森)</v>
          </cell>
          <cell r="B1968" t="str">
            <v>自有店</v>
          </cell>
          <cell r="C1968" t="str">
            <v>C10560</v>
          </cell>
          <cell r="D1968" t="str">
            <v>MINGSEN(名森)</v>
          </cell>
          <cell r="E1968">
            <v>0</v>
          </cell>
          <cell r="F1968">
            <v>1966</v>
          </cell>
        </row>
        <row r="1969">
          <cell r="A1969" t="str">
            <v>GEOX(健樂士)</v>
          </cell>
          <cell r="B1969" t="str">
            <v>自有店</v>
          </cell>
          <cell r="C1969" t="str">
            <v>C10270</v>
          </cell>
          <cell r="D1969" t="str">
            <v>GEOX(健樂士)</v>
          </cell>
          <cell r="E1969">
            <v>0</v>
          </cell>
          <cell r="F1969">
            <v>1967</v>
          </cell>
        </row>
        <row r="1970">
          <cell r="A1970" t="str">
            <v>KIA MIA</v>
          </cell>
          <cell r="B1970" t="str">
            <v>自有店</v>
          </cell>
          <cell r="C1970" t="str">
            <v>C08960</v>
          </cell>
          <cell r="D1970" t="str">
            <v>KIA MIA</v>
          </cell>
          <cell r="E1970">
            <v>0</v>
          </cell>
          <cell r="F1970">
            <v>1968</v>
          </cell>
        </row>
        <row r="1971">
          <cell r="A1971" t="str">
            <v>民光</v>
          </cell>
          <cell r="B1971" t="str">
            <v>自有店</v>
          </cell>
          <cell r="C1971" t="str">
            <v>C61350</v>
          </cell>
          <cell r="D1971" t="str">
            <v>民光</v>
          </cell>
          <cell r="E1971">
            <v>0</v>
          </cell>
          <cell r="F1971">
            <v>1969</v>
          </cell>
        </row>
        <row r="1972">
          <cell r="A1972" t="str">
            <v>ODBO(歐寶)</v>
          </cell>
          <cell r="B1972" t="str">
            <v>自有店</v>
          </cell>
          <cell r="C1972" t="str">
            <v>A82100</v>
          </cell>
          <cell r="D1972" t="str">
            <v>ODBO(歐寶)</v>
          </cell>
          <cell r="E1972">
            <v>0</v>
          </cell>
          <cell r="F1972">
            <v>1970</v>
          </cell>
        </row>
        <row r="1973">
          <cell r="A1973" t="str">
            <v>SAINTPAULON(聖寶龍)</v>
          </cell>
          <cell r="B1973" t="str">
            <v>自有店</v>
          </cell>
          <cell r="C1973" t="str">
            <v>C09090</v>
          </cell>
          <cell r="D1973" t="str">
            <v>SAINTPAULON(聖寶龍)</v>
          </cell>
          <cell r="E1973">
            <v>0</v>
          </cell>
          <cell r="F1973">
            <v>1971</v>
          </cell>
        </row>
        <row r="1974">
          <cell r="A1974" t="str">
            <v>MITIA(米蒂亞)</v>
          </cell>
          <cell r="B1974" t="str">
            <v>自有店</v>
          </cell>
          <cell r="C1974" t="str">
            <v>C09140</v>
          </cell>
          <cell r="D1974" t="str">
            <v>MITIA(米蒂亞)</v>
          </cell>
          <cell r="E1974">
            <v>0</v>
          </cell>
          <cell r="F1974">
            <v>1972</v>
          </cell>
        </row>
        <row r="1975">
          <cell r="A1975" t="str">
            <v>DIPLOMAT</v>
          </cell>
          <cell r="B1975" t="str">
            <v>自有店</v>
          </cell>
          <cell r="C1975" t="str">
            <v>C09440</v>
          </cell>
          <cell r="D1975" t="str">
            <v>DIPLOMAT</v>
          </cell>
          <cell r="E1975">
            <v>0</v>
          </cell>
          <cell r="F1975">
            <v>1973</v>
          </cell>
        </row>
        <row r="1976">
          <cell r="A1976" t="str">
            <v>G.M.D.</v>
          </cell>
          <cell r="B1976" t="str">
            <v>自有店</v>
          </cell>
          <cell r="C1976" t="str">
            <v>C09470</v>
          </cell>
          <cell r="D1976" t="str">
            <v>G.M.D.</v>
          </cell>
          <cell r="E1976">
            <v>0</v>
          </cell>
          <cell r="F1976">
            <v>1974</v>
          </cell>
        </row>
        <row r="1977">
          <cell r="A1977" t="str">
            <v>煙酒</v>
          </cell>
          <cell r="B1977" t="str">
            <v>自有店</v>
          </cell>
          <cell r="C1977" t="str">
            <v>C09660</v>
          </cell>
          <cell r="D1977" t="str">
            <v>煙酒</v>
          </cell>
          <cell r="E1977">
            <v>0</v>
          </cell>
          <cell r="F1977">
            <v>1975</v>
          </cell>
        </row>
        <row r="1978">
          <cell r="A1978" t="str">
            <v>ACEGENE</v>
          </cell>
          <cell r="B1978" t="str">
            <v>自有店</v>
          </cell>
          <cell r="C1978" t="str">
            <v>C09710</v>
          </cell>
          <cell r="D1978" t="str">
            <v>ACEGENE</v>
          </cell>
          <cell r="E1978">
            <v>0</v>
          </cell>
          <cell r="F1978">
            <v>1976</v>
          </cell>
        </row>
        <row r="1979">
          <cell r="A1979" t="str">
            <v>24HRS</v>
          </cell>
          <cell r="B1979" t="str">
            <v>自有店</v>
          </cell>
          <cell r="C1979" t="str">
            <v>C09750</v>
          </cell>
          <cell r="D1979" t="str">
            <v>24HRS</v>
          </cell>
          <cell r="E1979">
            <v>0</v>
          </cell>
          <cell r="F1979">
            <v>1977</v>
          </cell>
        </row>
        <row r="1980">
          <cell r="A1980" t="str">
            <v>FEELING</v>
          </cell>
          <cell r="B1980" t="str">
            <v>自有店</v>
          </cell>
          <cell r="C1980" t="str">
            <v>C11240</v>
          </cell>
          <cell r="D1980" t="str">
            <v>FEELING</v>
          </cell>
          <cell r="E1980">
            <v>0</v>
          </cell>
          <cell r="F1980">
            <v>1978</v>
          </cell>
        </row>
        <row r="1981">
          <cell r="A1981" t="str">
            <v>KAITZ</v>
          </cell>
          <cell r="B1981" t="str">
            <v>自有店</v>
          </cell>
          <cell r="C1981" t="str">
            <v>C47390</v>
          </cell>
          <cell r="D1981" t="str">
            <v>KAITZ</v>
          </cell>
          <cell r="E1981">
            <v>0</v>
          </cell>
          <cell r="F1981">
            <v>1979</v>
          </cell>
        </row>
        <row r="1982">
          <cell r="A1982" t="str">
            <v>(SUGLI ALTRI)薩格理.澳</v>
          </cell>
          <cell r="B1982" t="str">
            <v>自有店</v>
          </cell>
          <cell r="C1982" t="str">
            <v>C07270</v>
          </cell>
          <cell r="D1982" t="str">
            <v>(SUGLI ALTRI)薩格理.澳</v>
          </cell>
          <cell r="E1982">
            <v>0</v>
          </cell>
          <cell r="F1982">
            <v>1980</v>
          </cell>
        </row>
        <row r="1983">
          <cell r="A1983" t="str">
            <v>SMDS</v>
          </cell>
          <cell r="B1983" t="str">
            <v>自有店</v>
          </cell>
          <cell r="C1983" t="str">
            <v>C07610</v>
          </cell>
          <cell r="D1983" t="str">
            <v>SMDS</v>
          </cell>
          <cell r="E1983">
            <v>0</v>
          </cell>
          <cell r="F1983">
            <v>1981</v>
          </cell>
        </row>
        <row r="1984">
          <cell r="A1984" t="str">
            <v>THIS MINE</v>
          </cell>
          <cell r="B1984" t="str">
            <v>自有店</v>
          </cell>
          <cell r="C1984" t="str">
            <v>C07530</v>
          </cell>
          <cell r="D1984" t="str">
            <v>THIS MINE</v>
          </cell>
          <cell r="E1984">
            <v>0</v>
          </cell>
          <cell r="F1984">
            <v>1982</v>
          </cell>
        </row>
        <row r="1985">
          <cell r="A1985" t="str">
            <v>GUILING(桂玲)</v>
          </cell>
          <cell r="B1985" t="str">
            <v>自有店</v>
          </cell>
          <cell r="C1985" t="str">
            <v>C06170</v>
          </cell>
          <cell r="D1985" t="str">
            <v>GUILING(桂玲)</v>
          </cell>
          <cell r="E1985">
            <v>0</v>
          </cell>
          <cell r="F1985">
            <v>1983</v>
          </cell>
        </row>
        <row r="1986">
          <cell r="A1986" t="str">
            <v>懿仕瑤</v>
          </cell>
          <cell r="B1986" t="str">
            <v>自有店</v>
          </cell>
          <cell r="C1986" t="str">
            <v>C06180</v>
          </cell>
          <cell r="D1986" t="str">
            <v>懿仕瑤</v>
          </cell>
          <cell r="E1986">
            <v>0</v>
          </cell>
          <cell r="F1986">
            <v>1984</v>
          </cell>
        </row>
        <row r="1987">
          <cell r="A1987" t="str">
            <v>柏.萊迪</v>
          </cell>
          <cell r="B1987" t="str">
            <v>自有店</v>
          </cell>
          <cell r="C1987" t="str">
            <v>C06210</v>
          </cell>
          <cell r="D1987" t="str">
            <v>柏.萊迪</v>
          </cell>
          <cell r="E1987">
            <v>0</v>
          </cell>
          <cell r="F1987">
            <v>1985</v>
          </cell>
        </row>
        <row r="1988">
          <cell r="A1988" t="str">
            <v>QIANTU(千圖)</v>
          </cell>
          <cell r="B1988" t="str">
            <v>自有店</v>
          </cell>
          <cell r="C1988" t="str">
            <v>C06220</v>
          </cell>
          <cell r="D1988" t="str">
            <v>QIANTU(千圖)</v>
          </cell>
          <cell r="E1988">
            <v>0</v>
          </cell>
          <cell r="F1988">
            <v>1986</v>
          </cell>
        </row>
        <row r="1989">
          <cell r="A1989" t="str">
            <v>ES</v>
          </cell>
          <cell r="B1989" t="str">
            <v>自有店</v>
          </cell>
          <cell r="C1989" t="str">
            <v>C06230</v>
          </cell>
          <cell r="D1989" t="str">
            <v>ES</v>
          </cell>
          <cell r="E1989">
            <v>0</v>
          </cell>
          <cell r="F1989">
            <v>1987</v>
          </cell>
        </row>
        <row r="1990">
          <cell r="A1990" t="str">
            <v>EDMUND</v>
          </cell>
          <cell r="B1990" t="str">
            <v>自有店</v>
          </cell>
          <cell r="C1990" t="str">
            <v>C06110</v>
          </cell>
          <cell r="D1990" t="str">
            <v>EDMUND</v>
          </cell>
          <cell r="E1990">
            <v>0</v>
          </cell>
          <cell r="F1990">
            <v>1988</v>
          </cell>
        </row>
        <row r="1991">
          <cell r="A1991" t="str">
            <v>PEPCO(小豬班納)</v>
          </cell>
          <cell r="B1991" t="str">
            <v>自有店</v>
          </cell>
          <cell r="C1991" t="str">
            <v>C06840</v>
          </cell>
          <cell r="D1991" t="str">
            <v>PEPCO(小豬班納)</v>
          </cell>
          <cell r="E1991">
            <v>0</v>
          </cell>
          <cell r="F1991">
            <v>1989</v>
          </cell>
        </row>
        <row r="1992">
          <cell r="A1992" t="str">
            <v>QQDUCK(可可鴨)</v>
          </cell>
          <cell r="B1992" t="str">
            <v>自有店</v>
          </cell>
          <cell r="C1992" t="str">
            <v>C06850</v>
          </cell>
          <cell r="D1992" t="str">
            <v>QQDUCK(可可鴨)</v>
          </cell>
          <cell r="E1992">
            <v>0</v>
          </cell>
          <cell r="F1992">
            <v>1990</v>
          </cell>
        </row>
        <row r="1993">
          <cell r="A1993" t="str">
            <v>KUANGHING(廣興)</v>
          </cell>
          <cell r="B1993" t="str">
            <v>自有店</v>
          </cell>
          <cell r="C1993" t="str">
            <v>C06900</v>
          </cell>
          <cell r="D1993" t="str">
            <v>KUANGHING(廣興)</v>
          </cell>
          <cell r="E1993">
            <v>0</v>
          </cell>
          <cell r="F1993">
            <v>1991</v>
          </cell>
        </row>
        <row r="1994">
          <cell r="A1994" t="str">
            <v>DRAGONSEA(爵根仕)</v>
          </cell>
          <cell r="B1994" t="str">
            <v>自有店</v>
          </cell>
          <cell r="C1994" t="str">
            <v>C07540</v>
          </cell>
          <cell r="D1994" t="str">
            <v>DRAGONSEA(爵根仕)</v>
          </cell>
          <cell r="E1994">
            <v>0</v>
          </cell>
          <cell r="F1994">
            <v>1992</v>
          </cell>
        </row>
        <row r="1995">
          <cell r="A1995" t="str">
            <v>鑫麒珠寶</v>
          </cell>
          <cell r="B1995" t="str">
            <v>自有店</v>
          </cell>
          <cell r="C1995" t="str">
            <v>C07550</v>
          </cell>
          <cell r="D1995" t="str">
            <v>鑫麒珠寶</v>
          </cell>
          <cell r="E1995">
            <v>0</v>
          </cell>
          <cell r="F1995">
            <v>1993</v>
          </cell>
        </row>
        <row r="1996">
          <cell r="A1996" t="str">
            <v>康海皮鞋修理</v>
          </cell>
          <cell r="B1996" t="str">
            <v>自有店</v>
          </cell>
          <cell r="C1996" t="str">
            <v>C07560</v>
          </cell>
          <cell r="D1996" t="str">
            <v>康海皮鞋修理</v>
          </cell>
          <cell r="E1996">
            <v>0</v>
          </cell>
          <cell r="F1996">
            <v>1994</v>
          </cell>
        </row>
        <row r="1997">
          <cell r="A1997" t="str">
            <v>E.BLAN(伊伴)</v>
          </cell>
          <cell r="B1997" t="str">
            <v>自有店</v>
          </cell>
          <cell r="C1997" t="str">
            <v>C07580</v>
          </cell>
          <cell r="D1997" t="str">
            <v>E.BLAN(伊伴)</v>
          </cell>
          <cell r="E1997">
            <v>0</v>
          </cell>
          <cell r="F1997">
            <v>1995</v>
          </cell>
        </row>
        <row r="1998">
          <cell r="A1998" t="str">
            <v>洛夫卡特.華倫天奴</v>
          </cell>
          <cell r="B1998" t="str">
            <v>自有店</v>
          </cell>
          <cell r="C1998" t="str">
            <v>C07590</v>
          </cell>
          <cell r="D1998" t="str">
            <v>洛夫卡特.華倫天奴</v>
          </cell>
          <cell r="E1998">
            <v>0</v>
          </cell>
          <cell r="F1998">
            <v>1996</v>
          </cell>
        </row>
        <row r="1999">
          <cell r="A1999" t="str">
            <v>NICE CLAUP</v>
          </cell>
          <cell r="B1999" t="str">
            <v>自有店</v>
          </cell>
          <cell r="C1999" t="str">
            <v>C07740</v>
          </cell>
          <cell r="D1999" t="str">
            <v>NICE CLAUP</v>
          </cell>
          <cell r="E1999">
            <v>0</v>
          </cell>
          <cell r="F1999">
            <v>1997</v>
          </cell>
        </row>
        <row r="2000">
          <cell r="A2000" t="str">
            <v>MONDIAL ATELIER(作廢轉A03220)</v>
          </cell>
          <cell r="B2000" t="str">
            <v>自有店</v>
          </cell>
          <cell r="C2000" t="str">
            <v>C02070</v>
          </cell>
          <cell r="D2000" t="str">
            <v>MONDIAL ATELIER(作廢轉A03220)</v>
          </cell>
          <cell r="E2000">
            <v>0</v>
          </cell>
          <cell r="F2000">
            <v>1998</v>
          </cell>
        </row>
        <row r="2001">
          <cell r="A2001" t="str">
            <v>OLYMBIA(奧林比亞)</v>
          </cell>
          <cell r="B2001" t="str">
            <v>自有店</v>
          </cell>
          <cell r="C2001" t="str">
            <v>C06280</v>
          </cell>
          <cell r="D2001" t="str">
            <v>OLYMBIA(奧林比亞)</v>
          </cell>
          <cell r="E2001">
            <v>0</v>
          </cell>
          <cell r="F2001">
            <v>1999</v>
          </cell>
        </row>
        <row r="2002">
          <cell r="A2002" t="str">
            <v>FIJEANS</v>
          </cell>
          <cell r="B2002" t="str">
            <v>自有店</v>
          </cell>
          <cell r="C2002" t="str">
            <v>C06060</v>
          </cell>
          <cell r="D2002" t="str">
            <v>FIJEANS</v>
          </cell>
          <cell r="E2002">
            <v>0</v>
          </cell>
          <cell r="F2002">
            <v>2000</v>
          </cell>
        </row>
        <row r="2003">
          <cell r="A2003" t="str">
            <v>SENSE 1991</v>
          </cell>
          <cell r="B2003" t="str">
            <v>自有店</v>
          </cell>
          <cell r="C2003" t="str">
            <v>C02100</v>
          </cell>
          <cell r="D2003" t="str">
            <v>SENSE 1991</v>
          </cell>
          <cell r="E2003">
            <v>0</v>
          </cell>
          <cell r="F2003">
            <v>2001</v>
          </cell>
        </row>
        <row r="2004">
          <cell r="A2004" t="str">
            <v>FUJIIRYOKI</v>
          </cell>
          <cell r="B2004" t="str">
            <v>自有店</v>
          </cell>
          <cell r="C2004" t="str">
            <v>C02170</v>
          </cell>
          <cell r="D2004" t="str">
            <v>FUJIIRYOKI</v>
          </cell>
          <cell r="E2004">
            <v>0</v>
          </cell>
          <cell r="F2004">
            <v>2002</v>
          </cell>
        </row>
        <row r="2005">
          <cell r="A2005" t="str">
            <v>HOMICHEF(家居大廚)</v>
          </cell>
          <cell r="B2005" t="str">
            <v>自有店</v>
          </cell>
          <cell r="C2005" t="str">
            <v>C05490</v>
          </cell>
          <cell r="D2005" t="str">
            <v>HOMICHEF(家居大廚)</v>
          </cell>
          <cell r="E2005">
            <v>0</v>
          </cell>
          <cell r="F2005">
            <v>2003</v>
          </cell>
        </row>
        <row r="2006">
          <cell r="A2006" t="str">
            <v>SIMTLY(純粹)</v>
          </cell>
          <cell r="B2006" t="str">
            <v>自有店</v>
          </cell>
          <cell r="C2006" t="str">
            <v>C05710</v>
          </cell>
          <cell r="D2006" t="str">
            <v>SIMTLY(純粹)</v>
          </cell>
          <cell r="E2006">
            <v>0</v>
          </cell>
          <cell r="F2006">
            <v>2004</v>
          </cell>
        </row>
        <row r="2007">
          <cell r="A2007" t="str">
            <v>JUNOESQUE</v>
          </cell>
          <cell r="B2007" t="str">
            <v>自有店</v>
          </cell>
          <cell r="C2007" t="str">
            <v>C05720</v>
          </cell>
          <cell r="D2007" t="str">
            <v>JUNOESQUE</v>
          </cell>
          <cell r="E2007">
            <v>0</v>
          </cell>
          <cell r="F2007">
            <v>2005</v>
          </cell>
        </row>
        <row r="2008">
          <cell r="A2008" t="str">
            <v>老鳳祥</v>
          </cell>
          <cell r="B2008" t="str">
            <v>自有店</v>
          </cell>
          <cell r="C2008" t="str">
            <v>C05730</v>
          </cell>
          <cell r="D2008" t="str">
            <v>老鳳祥</v>
          </cell>
          <cell r="E2008">
            <v>0</v>
          </cell>
          <cell r="F2008">
            <v>2006</v>
          </cell>
        </row>
        <row r="2009">
          <cell r="A2009" t="str">
            <v>GRACEKELLY</v>
          </cell>
          <cell r="B2009" t="str">
            <v>自有店</v>
          </cell>
          <cell r="C2009" t="str">
            <v>C02570</v>
          </cell>
          <cell r="D2009" t="str">
            <v>GRACEKELLY</v>
          </cell>
          <cell r="E2009">
            <v>0</v>
          </cell>
          <cell r="F2009">
            <v>2007</v>
          </cell>
        </row>
        <row r="2010">
          <cell r="A2010" t="str">
            <v>TITANIA</v>
          </cell>
          <cell r="B2010" t="str">
            <v>自有店</v>
          </cell>
          <cell r="C2010" t="str">
            <v>C05090</v>
          </cell>
          <cell r="D2010" t="str">
            <v>TITANIA</v>
          </cell>
          <cell r="E2010">
            <v>0</v>
          </cell>
          <cell r="F2010">
            <v>2008</v>
          </cell>
        </row>
        <row r="2011">
          <cell r="A2011" t="str">
            <v>BORIDA(保日達)</v>
          </cell>
          <cell r="B2011" t="str">
            <v>自有店</v>
          </cell>
          <cell r="C2011" t="str">
            <v>C05240</v>
          </cell>
          <cell r="D2011" t="str">
            <v>BORIDA(保日達)</v>
          </cell>
          <cell r="E2011">
            <v>0</v>
          </cell>
          <cell r="F2011">
            <v>2009</v>
          </cell>
        </row>
        <row r="2012">
          <cell r="A2012" t="str">
            <v>COTTEEN(歌緹)</v>
          </cell>
          <cell r="B2012" t="str">
            <v>自有店</v>
          </cell>
          <cell r="C2012" t="str">
            <v>C04590</v>
          </cell>
          <cell r="D2012" t="str">
            <v>COTTEEN(歌緹)</v>
          </cell>
          <cell r="E2012">
            <v>0</v>
          </cell>
          <cell r="F2012">
            <v>2010</v>
          </cell>
        </row>
        <row r="2013">
          <cell r="A2013" t="str">
            <v>TATA(他她)</v>
          </cell>
          <cell r="B2013" t="str">
            <v>自有店</v>
          </cell>
          <cell r="C2013" t="str">
            <v>C03340</v>
          </cell>
          <cell r="D2013" t="str">
            <v>TATA(他她)</v>
          </cell>
          <cell r="E2013">
            <v>0</v>
          </cell>
          <cell r="F2013">
            <v>2011</v>
          </cell>
        </row>
        <row r="2014">
          <cell r="A2014" t="str">
            <v>柏仙多格</v>
          </cell>
          <cell r="B2014" t="str">
            <v>自有店</v>
          </cell>
          <cell r="C2014" t="str">
            <v>C03370</v>
          </cell>
          <cell r="D2014" t="str">
            <v>柏仙多格</v>
          </cell>
          <cell r="E2014">
            <v>0</v>
          </cell>
          <cell r="F2014">
            <v>2012</v>
          </cell>
        </row>
        <row r="2015">
          <cell r="A2015" t="str">
            <v>ZOTENO(左天奴)</v>
          </cell>
          <cell r="B2015" t="str">
            <v>自有店</v>
          </cell>
          <cell r="C2015" t="str">
            <v>C03400</v>
          </cell>
          <cell r="D2015" t="str">
            <v>ZOTENO(左天奴)</v>
          </cell>
          <cell r="E2015">
            <v>0</v>
          </cell>
          <cell r="F2015">
            <v>2013</v>
          </cell>
        </row>
        <row r="2016">
          <cell r="A2016" t="str">
            <v>CSLR(城市儷人)</v>
          </cell>
          <cell r="B2016" t="str">
            <v>自有店</v>
          </cell>
          <cell r="C2016" t="str">
            <v>C03540</v>
          </cell>
          <cell r="D2016" t="str">
            <v>CSLR(城市儷人)</v>
          </cell>
          <cell r="E2016">
            <v>0</v>
          </cell>
          <cell r="F2016">
            <v>2014</v>
          </cell>
        </row>
        <row r="2017">
          <cell r="A2017" t="str">
            <v>KAPPA(卡帕)</v>
          </cell>
          <cell r="B2017" t="str">
            <v>自有店</v>
          </cell>
          <cell r="C2017" t="str">
            <v>C04790</v>
          </cell>
          <cell r="D2017" t="str">
            <v>KAPPA(卡帕)</v>
          </cell>
          <cell r="E2017">
            <v>0</v>
          </cell>
          <cell r="F2017">
            <v>2015</v>
          </cell>
        </row>
        <row r="2018">
          <cell r="A2018" t="str">
            <v>SENMIAO(森淼)</v>
          </cell>
          <cell r="B2018" t="str">
            <v>自有店</v>
          </cell>
          <cell r="C2018" t="str">
            <v>C05900</v>
          </cell>
          <cell r="D2018" t="str">
            <v>SENMIAO(森淼)</v>
          </cell>
          <cell r="E2018">
            <v>0</v>
          </cell>
          <cell r="F2018">
            <v>2016</v>
          </cell>
        </row>
        <row r="2019">
          <cell r="A2019" t="str">
            <v>AO2</v>
          </cell>
          <cell r="B2019" t="str">
            <v>自有店</v>
          </cell>
          <cell r="C2019" t="str">
            <v>C02910</v>
          </cell>
          <cell r="D2019" t="str">
            <v>AO2</v>
          </cell>
          <cell r="E2019">
            <v>0</v>
          </cell>
          <cell r="F2019">
            <v>2017</v>
          </cell>
        </row>
        <row r="2020">
          <cell r="A2020" t="str">
            <v>CALVIN KLEIN JEANS</v>
          </cell>
          <cell r="B2020" t="str">
            <v>自有店</v>
          </cell>
          <cell r="C2020" t="str">
            <v>C02820</v>
          </cell>
          <cell r="D2020" t="str">
            <v>CALVIN KLEIN JEANS</v>
          </cell>
          <cell r="E2020">
            <v>0</v>
          </cell>
          <cell r="F2020">
            <v>2018</v>
          </cell>
        </row>
        <row r="2021">
          <cell r="A2021" t="str">
            <v>菲姿</v>
          </cell>
          <cell r="B2021" t="str">
            <v>自有店</v>
          </cell>
          <cell r="C2021" t="str">
            <v>C02080</v>
          </cell>
          <cell r="D2021" t="str">
            <v>菲姿</v>
          </cell>
          <cell r="E2021">
            <v>0</v>
          </cell>
          <cell r="F2021">
            <v>2019</v>
          </cell>
        </row>
        <row r="2022">
          <cell r="A2022" t="str">
            <v>MOSCHINO</v>
          </cell>
          <cell r="B2022" t="str">
            <v>自有店</v>
          </cell>
          <cell r="C2022" t="str">
            <v>C02970</v>
          </cell>
          <cell r="D2022" t="str">
            <v>MOSCHINO</v>
          </cell>
          <cell r="E2022">
            <v>0</v>
          </cell>
          <cell r="F2022">
            <v>2020</v>
          </cell>
        </row>
        <row r="2023">
          <cell r="A2023" t="str">
            <v>MK+</v>
          </cell>
          <cell r="B2023" t="str">
            <v>自有店</v>
          </cell>
          <cell r="C2023" t="str">
            <v>C02960</v>
          </cell>
          <cell r="D2023" t="str">
            <v>MK+</v>
          </cell>
          <cell r="E2023">
            <v>0</v>
          </cell>
          <cell r="F2023">
            <v>2021</v>
          </cell>
        </row>
        <row r="2024">
          <cell r="A2024" t="str">
            <v>阿布</v>
          </cell>
          <cell r="B2024" t="str">
            <v>自有店</v>
          </cell>
          <cell r="C2024" t="str">
            <v>C07360</v>
          </cell>
          <cell r="D2024" t="str">
            <v>阿布</v>
          </cell>
          <cell r="E2024">
            <v>0</v>
          </cell>
          <cell r="F2024">
            <v>2022</v>
          </cell>
        </row>
        <row r="2025">
          <cell r="A2025" t="str">
            <v>ISAMELL(伊莎美爾)</v>
          </cell>
          <cell r="B2025" t="str">
            <v>自有店</v>
          </cell>
          <cell r="C2025" t="str">
            <v>C07370</v>
          </cell>
          <cell r="D2025" t="str">
            <v>ISAMELL(伊莎美爾)</v>
          </cell>
          <cell r="E2025">
            <v>0</v>
          </cell>
          <cell r="F2025">
            <v>2023</v>
          </cell>
        </row>
        <row r="2026">
          <cell r="A2026" t="str">
            <v>MALAIER(瑪萊爾)</v>
          </cell>
          <cell r="B2026" t="str">
            <v>自有店</v>
          </cell>
          <cell r="C2026" t="str">
            <v>C07400</v>
          </cell>
          <cell r="D2026" t="str">
            <v>MALAIER(瑪萊爾)</v>
          </cell>
          <cell r="E2026">
            <v>0</v>
          </cell>
          <cell r="F2026">
            <v>2024</v>
          </cell>
        </row>
        <row r="2027">
          <cell r="A2027" t="str">
            <v>WANKEER(万克爾)</v>
          </cell>
          <cell r="B2027" t="str">
            <v>自有店</v>
          </cell>
          <cell r="C2027" t="str">
            <v>C07410</v>
          </cell>
          <cell r="D2027" t="str">
            <v>WANKEER(万克爾)</v>
          </cell>
          <cell r="E2027">
            <v>0</v>
          </cell>
          <cell r="F2027">
            <v>2025</v>
          </cell>
        </row>
        <row r="2028">
          <cell r="A2028" t="str">
            <v>FOREST PRINCESS(森林公主)</v>
          </cell>
          <cell r="B2028" t="str">
            <v>自有店</v>
          </cell>
          <cell r="C2028" t="str">
            <v>C07430</v>
          </cell>
          <cell r="D2028" t="str">
            <v>FOREST PRINCESS(森林公主)</v>
          </cell>
          <cell r="E2028">
            <v>0</v>
          </cell>
          <cell r="F2028">
            <v>2026</v>
          </cell>
        </row>
        <row r="2029">
          <cell r="A2029" t="str">
            <v>INFANCEE(嬰方喜)</v>
          </cell>
          <cell r="B2029" t="str">
            <v>自有店</v>
          </cell>
          <cell r="C2029" t="str">
            <v>C05910</v>
          </cell>
          <cell r="D2029" t="str">
            <v>INFANCEE(嬰方喜)</v>
          </cell>
          <cell r="E2029">
            <v>0</v>
          </cell>
          <cell r="F2029">
            <v>2027</v>
          </cell>
        </row>
        <row r="2030">
          <cell r="A2030" t="str">
            <v>ESCADA  SPORT</v>
          </cell>
          <cell r="B2030" t="str">
            <v>自有店</v>
          </cell>
          <cell r="C2030" t="str">
            <v>C02690</v>
          </cell>
          <cell r="D2030" t="str">
            <v>ESCADA  SPORT</v>
          </cell>
          <cell r="E2030">
            <v>0</v>
          </cell>
          <cell r="F2030">
            <v>2028</v>
          </cell>
        </row>
        <row r="2031">
          <cell r="A2031" t="str">
            <v>SOLE ALLIANCE</v>
          </cell>
          <cell r="B2031" t="str">
            <v>自有店</v>
          </cell>
          <cell r="C2031" t="str">
            <v>C01700</v>
          </cell>
          <cell r="D2031" t="str">
            <v>SOLE ALLIANCE</v>
          </cell>
          <cell r="E2031">
            <v>0</v>
          </cell>
          <cell r="F2031">
            <v>2029</v>
          </cell>
        </row>
        <row r="2032">
          <cell r="A2032" t="str">
            <v>COLORO(卡樂)</v>
          </cell>
          <cell r="B2032" t="str">
            <v>自有店</v>
          </cell>
          <cell r="C2032" t="str">
            <v>C05850</v>
          </cell>
          <cell r="D2032" t="str">
            <v>COLORO(卡樂)</v>
          </cell>
          <cell r="E2032">
            <v>0</v>
          </cell>
          <cell r="F2032">
            <v>2030</v>
          </cell>
        </row>
        <row r="2033">
          <cell r="A2033" t="str">
            <v>SALVATORE FERRAGAMO(菲拉格慕)</v>
          </cell>
          <cell r="B2033" t="str">
            <v>自有店</v>
          </cell>
          <cell r="C2033" t="str">
            <v>C02700</v>
          </cell>
          <cell r="D2033" t="str">
            <v>SALVATORE FERRAGAMO(菲拉格慕)</v>
          </cell>
          <cell r="E2033">
            <v>0</v>
          </cell>
          <cell r="F2033">
            <v>2031</v>
          </cell>
        </row>
        <row r="2034">
          <cell r="A2034" t="str">
            <v>MARINA  RINALDI</v>
          </cell>
          <cell r="B2034" t="str">
            <v>自有店</v>
          </cell>
          <cell r="C2034" t="str">
            <v>C02740</v>
          </cell>
          <cell r="D2034" t="str">
            <v>MARINA  RINALDI</v>
          </cell>
          <cell r="E2034">
            <v>0</v>
          </cell>
          <cell r="F2034">
            <v>2032</v>
          </cell>
        </row>
        <row r="2035">
          <cell r="A2035" t="str">
            <v>MIU MIU</v>
          </cell>
          <cell r="B2035" t="str">
            <v>自有店</v>
          </cell>
          <cell r="C2035" t="str">
            <v>C02750</v>
          </cell>
          <cell r="D2035" t="str">
            <v>MIU MIU</v>
          </cell>
          <cell r="E2035">
            <v>0</v>
          </cell>
          <cell r="F2035">
            <v>2033</v>
          </cell>
        </row>
        <row r="2036">
          <cell r="A2036" t="str">
            <v>FULL RICH(富麗真金)</v>
          </cell>
          <cell r="B2036" t="str">
            <v>自有店</v>
          </cell>
          <cell r="C2036" t="str">
            <v>C03690</v>
          </cell>
          <cell r="D2036" t="str">
            <v>FULL RICH(富麗真金)</v>
          </cell>
          <cell r="E2036">
            <v>0</v>
          </cell>
          <cell r="F2036">
            <v>2034</v>
          </cell>
        </row>
        <row r="2037">
          <cell r="A2037" t="str">
            <v>BUSEN(步森)</v>
          </cell>
          <cell r="B2037" t="str">
            <v>自有店</v>
          </cell>
          <cell r="C2037" t="str">
            <v>C06070</v>
          </cell>
          <cell r="D2037" t="str">
            <v>BUSEN(步森)</v>
          </cell>
          <cell r="E2037">
            <v>0</v>
          </cell>
          <cell r="F2037">
            <v>2035</v>
          </cell>
        </row>
        <row r="2038">
          <cell r="A2038" t="str">
            <v>伊諾姿(作廢轉C44190)</v>
          </cell>
          <cell r="B2038" t="str">
            <v>自有店</v>
          </cell>
          <cell r="C2038" t="str">
            <v>C03800</v>
          </cell>
          <cell r="D2038" t="str">
            <v>伊諾姿(作廢轉C44190)</v>
          </cell>
          <cell r="E2038">
            <v>0</v>
          </cell>
          <cell r="F2038">
            <v>2036</v>
          </cell>
        </row>
        <row r="2039">
          <cell r="A2039" t="str">
            <v>SI</v>
          </cell>
          <cell r="B2039" t="str">
            <v>自有店</v>
          </cell>
          <cell r="C2039" t="str">
            <v>C05130</v>
          </cell>
          <cell r="D2039" t="str">
            <v>SI</v>
          </cell>
          <cell r="E2039">
            <v>0</v>
          </cell>
          <cell r="F2039">
            <v>2037</v>
          </cell>
        </row>
        <row r="2040">
          <cell r="A2040" t="str">
            <v>TRACCHI(天麒)</v>
          </cell>
          <cell r="B2040" t="str">
            <v>自有店</v>
          </cell>
          <cell r="C2040" t="str">
            <v>C07290</v>
          </cell>
          <cell r="D2040" t="str">
            <v>TRACCHI(天麒)</v>
          </cell>
          <cell r="E2040">
            <v>0</v>
          </cell>
          <cell r="F2040">
            <v>2038</v>
          </cell>
        </row>
        <row r="2041">
          <cell r="A2041" t="str">
            <v>庄子</v>
          </cell>
          <cell r="B2041" t="str">
            <v>自有店</v>
          </cell>
          <cell r="C2041" t="str">
            <v>C07250</v>
          </cell>
          <cell r="D2041" t="str">
            <v>庄子</v>
          </cell>
          <cell r="E2041">
            <v>0</v>
          </cell>
          <cell r="F2041">
            <v>2039</v>
          </cell>
        </row>
        <row r="2042">
          <cell r="A2042" t="str">
            <v>ANCIENT(愛倫斯特)</v>
          </cell>
          <cell r="B2042" t="str">
            <v>自有店</v>
          </cell>
          <cell r="C2042" t="str">
            <v>C06670</v>
          </cell>
          <cell r="D2042" t="str">
            <v>ANCIENT(愛倫斯特)</v>
          </cell>
          <cell r="E2042">
            <v>0</v>
          </cell>
          <cell r="F2042">
            <v>2040</v>
          </cell>
        </row>
        <row r="2043">
          <cell r="A2043" t="str">
            <v>美緣</v>
          </cell>
          <cell r="B2043" t="str">
            <v>自有店</v>
          </cell>
          <cell r="C2043" t="str">
            <v>C06680</v>
          </cell>
          <cell r="D2043" t="str">
            <v>美緣</v>
          </cell>
          <cell r="E2043">
            <v>0</v>
          </cell>
          <cell r="F2043">
            <v>2041</v>
          </cell>
        </row>
        <row r="2044">
          <cell r="A2044" t="str">
            <v>金宇</v>
          </cell>
          <cell r="B2044" t="str">
            <v>自有店</v>
          </cell>
          <cell r="C2044" t="str">
            <v>C06720</v>
          </cell>
          <cell r="D2044" t="str">
            <v>金宇</v>
          </cell>
          <cell r="E2044">
            <v>0</v>
          </cell>
          <cell r="F2044">
            <v>2042</v>
          </cell>
        </row>
        <row r="2045">
          <cell r="A2045" t="str">
            <v>SWEAR(思薇雅)</v>
          </cell>
          <cell r="B2045" t="str">
            <v>自有店</v>
          </cell>
          <cell r="C2045" t="str">
            <v>C06760</v>
          </cell>
          <cell r="D2045" t="str">
            <v>SWEAR(思薇雅)</v>
          </cell>
          <cell r="E2045">
            <v>0</v>
          </cell>
          <cell r="F2045">
            <v>2043</v>
          </cell>
        </row>
        <row r="2046">
          <cell r="A2046" t="str">
            <v>MARBOB(瑪勃)</v>
          </cell>
          <cell r="B2046" t="str">
            <v>自有店</v>
          </cell>
          <cell r="C2046" t="str">
            <v>B94480</v>
          </cell>
          <cell r="D2046" t="str">
            <v>MARBOB(瑪勃)</v>
          </cell>
          <cell r="E2046">
            <v>0</v>
          </cell>
          <cell r="F2046">
            <v>2044</v>
          </cell>
        </row>
        <row r="2047">
          <cell r="A2047" t="str">
            <v>生肖王</v>
          </cell>
          <cell r="B2047" t="str">
            <v>自有店</v>
          </cell>
          <cell r="C2047" t="str">
            <v>C06810</v>
          </cell>
          <cell r="D2047" t="str">
            <v>生肖王</v>
          </cell>
          <cell r="E2047">
            <v>0</v>
          </cell>
          <cell r="F2047">
            <v>2045</v>
          </cell>
        </row>
        <row r="2048">
          <cell r="A2048" t="str">
            <v>U2B(優2璧)</v>
          </cell>
          <cell r="B2048" t="str">
            <v>自有店</v>
          </cell>
          <cell r="C2048" t="str">
            <v>C06660</v>
          </cell>
          <cell r="D2048" t="str">
            <v>U2B(優2璧)</v>
          </cell>
          <cell r="E2048">
            <v>0</v>
          </cell>
          <cell r="F2048">
            <v>2046</v>
          </cell>
        </row>
        <row r="2049">
          <cell r="A2049" t="str">
            <v>馨而樂</v>
          </cell>
          <cell r="B2049" t="str">
            <v>自有店</v>
          </cell>
          <cell r="C2049" t="str">
            <v>C06830</v>
          </cell>
          <cell r="D2049" t="str">
            <v>馨而樂</v>
          </cell>
          <cell r="E2049">
            <v>0</v>
          </cell>
          <cell r="F2049">
            <v>2047</v>
          </cell>
        </row>
        <row r="2050">
          <cell r="A2050" t="str">
            <v>RUISHIDERUI(瑞世德瑞)</v>
          </cell>
          <cell r="B2050" t="str">
            <v>自有店</v>
          </cell>
          <cell r="C2050" t="str">
            <v>C06250</v>
          </cell>
          <cell r="D2050" t="str">
            <v>RUISHIDERUI(瑞世德瑞)</v>
          </cell>
          <cell r="E2050">
            <v>0</v>
          </cell>
          <cell r="F2050">
            <v>2048</v>
          </cell>
        </row>
        <row r="2051">
          <cell r="A2051" t="str">
            <v>SANTA BARBARA POLO&amp;RACQUET CLUB(聖大保羅)</v>
          </cell>
          <cell r="B2051" t="str">
            <v>自有店</v>
          </cell>
          <cell r="C2051" t="str">
            <v>C05970</v>
          </cell>
          <cell r="D2051" t="str">
            <v>SANTA BARBARA POLO&amp;RACQUET CLUB(聖大保羅)</v>
          </cell>
          <cell r="E2051">
            <v>0</v>
          </cell>
          <cell r="F2051">
            <v>2049</v>
          </cell>
        </row>
        <row r="2052">
          <cell r="A2052" t="str">
            <v>KAISHENG(凱盛)</v>
          </cell>
          <cell r="B2052" t="str">
            <v>自有店</v>
          </cell>
          <cell r="C2052" t="str">
            <v>C05980</v>
          </cell>
          <cell r="D2052" t="str">
            <v>KAISHENG(凱盛)</v>
          </cell>
          <cell r="E2052">
            <v>0</v>
          </cell>
          <cell r="F2052">
            <v>2050</v>
          </cell>
        </row>
        <row r="2053">
          <cell r="A2053" t="str">
            <v>GOLDPOOL(高爾普)</v>
          </cell>
          <cell r="B2053" t="str">
            <v>自有店</v>
          </cell>
          <cell r="C2053" t="str">
            <v>C06040</v>
          </cell>
          <cell r="D2053" t="str">
            <v>GOLDPOOL(高爾普)</v>
          </cell>
          <cell r="E2053">
            <v>0</v>
          </cell>
          <cell r="F2053">
            <v>2051</v>
          </cell>
        </row>
        <row r="2054">
          <cell r="A2054" t="str">
            <v>SLIAOT(薩裡奧托)</v>
          </cell>
          <cell r="B2054" t="str">
            <v>自有店</v>
          </cell>
          <cell r="C2054" t="str">
            <v>C06600</v>
          </cell>
          <cell r="D2054" t="str">
            <v>SLIAOT(薩裡奧托)</v>
          </cell>
          <cell r="E2054">
            <v>0</v>
          </cell>
          <cell r="F2054">
            <v>2052</v>
          </cell>
        </row>
        <row r="2055">
          <cell r="A2055" t="str">
            <v>華晴</v>
          </cell>
          <cell r="B2055" t="str">
            <v>自有店</v>
          </cell>
          <cell r="C2055" t="str">
            <v>C07350</v>
          </cell>
          <cell r="D2055" t="str">
            <v>華晴</v>
          </cell>
          <cell r="E2055">
            <v>0</v>
          </cell>
          <cell r="F2055">
            <v>2053</v>
          </cell>
        </row>
        <row r="2056">
          <cell r="A2056" t="str">
            <v>KAMEIDO(卡美多)</v>
          </cell>
          <cell r="B2056" t="str">
            <v>自有店</v>
          </cell>
          <cell r="C2056" t="str">
            <v>C05040</v>
          </cell>
          <cell r="D2056" t="str">
            <v>KAMEIDO(卡美多)</v>
          </cell>
          <cell r="E2056">
            <v>0</v>
          </cell>
          <cell r="F2056">
            <v>2054</v>
          </cell>
        </row>
        <row r="2057">
          <cell r="A2057" t="str">
            <v>FILON(海佛蘭)</v>
          </cell>
          <cell r="B2057" t="str">
            <v>自有店</v>
          </cell>
          <cell r="C2057" t="str">
            <v>C05030</v>
          </cell>
          <cell r="D2057" t="str">
            <v>FILON(海佛蘭)</v>
          </cell>
          <cell r="E2057">
            <v>0</v>
          </cell>
          <cell r="F2057">
            <v>2055</v>
          </cell>
        </row>
        <row r="2058">
          <cell r="A2058" t="str">
            <v>ROSEMAID</v>
          </cell>
          <cell r="B2058" t="str">
            <v>自有店</v>
          </cell>
          <cell r="C2058" t="str">
            <v>C05080</v>
          </cell>
          <cell r="D2058" t="str">
            <v>ROSEMAID</v>
          </cell>
          <cell r="E2058">
            <v>0</v>
          </cell>
          <cell r="F2058">
            <v>2056</v>
          </cell>
        </row>
        <row r="2059">
          <cell r="A2059" t="str">
            <v>COTTON REPUBLIC(棉花共和國)</v>
          </cell>
          <cell r="B2059" t="str">
            <v>自有店</v>
          </cell>
          <cell r="C2059" t="str">
            <v>C04820</v>
          </cell>
          <cell r="D2059" t="str">
            <v>COTTON REPUBLIC(棉花共和國)</v>
          </cell>
          <cell r="E2059">
            <v>0</v>
          </cell>
          <cell r="F2059">
            <v>2057</v>
          </cell>
        </row>
        <row r="2060">
          <cell r="A2060" t="str">
            <v>LUK FOOK JEWELLBRY(六福珠寶)</v>
          </cell>
          <cell r="B2060" t="str">
            <v>自有店</v>
          </cell>
          <cell r="C2060" t="str">
            <v>C02220</v>
          </cell>
          <cell r="D2060" t="str">
            <v>LUK FOOK JEWELLBRY(六福珠寶)</v>
          </cell>
          <cell r="E2060">
            <v>0</v>
          </cell>
          <cell r="F2060">
            <v>2058</v>
          </cell>
        </row>
        <row r="2061">
          <cell r="A2061" t="str">
            <v>MO-THREE(摩斯雷)</v>
          </cell>
          <cell r="B2061" t="str">
            <v>自有店</v>
          </cell>
          <cell r="C2061" t="str">
            <v>C02300</v>
          </cell>
          <cell r="D2061" t="str">
            <v>MO-THREE(摩斯雷)</v>
          </cell>
          <cell r="E2061">
            <v>0</v>
          </cell>
          <cell r="F2061">
            <v>2059</v>
          </cell>
        </row>
        <row r="2062">
          <cell r="A2062" t="str">
            <v>DIAN(黛安)</v>
          </cell>
          <cell r="B2062" t="str">
            <v>自有店</v>
          </cell>
          <cell r="C2062" t="str">
            <v>C02360</v>
          </cell>
          <cell r="D2062" t="str">
            <v>DIAN(黛安)</v>
          </cell>
          <cell r="E2062">
            <v>0</v>
          </cell>
          <cell r="F2062">
            <v>2060</v>
          </cell>
        </row>
        <row r="2063">
          <cell r="A2063" t="str">
            <v>LIFE POWER(生命動力)</v>
          </cell>
          <cell r="B2063" t="str">
            <v>自有店</v>
          </cell>
          <cell r="C2063" t="str">
            <v>C02380</v>
          </cell>
          <cell r="D2063" t="str">
            <v>LIFE POWER(生命動力)</v>
          </cell>
          <cell r="E2063">
            <v>0</v>
          </cell>
          <cell r="F2063">
            <v>2061</v>
          </cell>
        </row>
        <row r="2064">
          <cell r="A2064" t="str">
            <v>CIRCLE</v>
          </cell>
          <cell r="B2064" t="str">
            <v>自有店</v>
          </cell>
          <cell r="C2064" t="str">
            <v>C02430</v>
          </cell>
          <cell r="D2064" t="str">
            <v>CIRCLE</v>
          </cell>
          <cell r="E2064">
            <v>0</v>
          </cell>
          <cell r="F2064">
            <v>2062</v>
          </cell>
        </row>
        <row r="2065">
          <cell r="A2065" t="str">
            <v>COTTONFIELD(棉田)</v>
          </cell>
          <cell r="B2065" t="str">
            <v>自有店</v>
          </cell>
          <cell r="C2065" t="str">
            <v>C02140</v>
          </cell>
          <cell r="D2065" t="str">
            <v>COTTONFIELD(棉田)</v>
          </cell>
          <cell r="E2065">
            <v>0</v>
          </cell>
          <cell r="F2065">
            <v>2063</v>
          </cell>
        </row>
        <row r="2066">
          <cell r="A2066" t="str">
            <v>RAPIDO</v>
          </cell>
          <cell r="B2066" t="str">
            <v>自有店</v>
          </cell>
          <cell r="C2066" t="str">
            <v>C03250</v>
          </cell>
          <cell r="D2066" t="str">
            <v>RAPIDO</v>
          </cell>
          <cell r="E2066">
            <v>0</v>
          </cell>
          <cell r="F2066">
            <v>2064</v>
          </cell>
        </row>
        <row r="2067">
          <cell r="A2067" t="str">
            <v>MARC JACOBS</v>
          </cell>
          <cell r="B2067" t="str">
            <v>自有店</v>
          </cell>
          <cell r="C2067" t="str">
            <v>C03270</v>
          </cell>
          <cell r="D2067" t="str">
            <v>MARC JACOBS</v>
          </cell>
          <cell r="E2067">
            <v>0</v>
          </cell>
          <cell r="F2067">
            <v>2065</v>
          </cell>
        </row>
        <row r="2068">
          <cell r="A2068" t="str">
            <v>零度</v>
          </cell>
          <cell r="B2068" t="str">
            <v>自有店</v>
          </cell>
          <cell r="C2068" t="str">
            <v>C03280</v>
          </cell>
          <cell r="D2068" t="str">
            <v>零度</v>
          </cell>
          <cell r="E2068">
            <v>0</v>
          </cell>
          <cell r="F2068">
            <v>2066</v>
          </cell>
        </row>
        <row r="2069">
          <cell r="A2069" t="str">
            <v>駱駝牌</v>
          </cell>
          <cell r="B2069" t="str">
            <v>自有店</v>
          </cell>
          <cell r="C2069" t="str">
            <v>C04840</v>
          </cell>
          <cell r="D2069" t="str">
            <v>駱駝牌</v>
          </cell>
          <cell r="E2069">
            <v>0</v>
          </cell>
          <cell r="F2069">
            <v>2067</v>
          </cell>
        </row>
        <row r="2070">
          <cell r="A2070" t="str">
            <v>FGFEEL</v>
          </cell>
          <cell r="B2070" t="str">
            <v>自有店</v>
          </cell>
          <cell r="C2070" t="str">
            <v>C04850</v>
          </cell>
          <cell r="D2070" t="str">
            <v>FGFEEL</v>
          </cell>
          <cell r="E2070">
            <v>0</v>
          </cell>
          <cell r="F2070">
            <v>2068</v>
          </cell>
        </row>
        <row r="2071">
          <cell r="A2071" t="str">
            <v>CLEAR LUCERNE(凱萊露喜)</v>
          </cell>
          <cell r="B2071" t="str">
            <v>自有店</v>
          </cell>
          <cell r="C2071" t="str">
            <v>C04870</v>
          </cell>
          <cell r="D2071" t="str">
            <v>CLEAR LUCERNE(凱萊露喜)</v>
          </cell>
          <cell r="E2071">
            <v>0</v>
          </cell>
          <cell r="F2071">
            <v>2069</v>
          </cell>
        </row>
        <row r="2072">
          <cell r="A2072" t="str">
            <v>GILLIVO(嘉裡奧)</v>
          </cell>
          <cell r="B2072" t="str">
            <v>自有店</v>
          </cell>
          <cell r="C2072" t="str">
            <v>C05010</v>
          </cell>
          <cell r="D2072" t="str">
            <v>GILLIVO(嘉裡奧)</v>
          </cell>
          <cell r="E2072">
            <v>0</v>
          </cell>
          <cell r="F2072">
            <v>2070</v>
          </cell>
        </row>
        <row r="2073">
          <cell r="A2073" t="str">
            <v>INSUN(恩裳)</v>
          </cell>
          <cell r="B2073" t="str">
            <v>自有店</v>
          </cell>
          <cell r="C2073" t="str">
            <v>C04460</v>
          </cell>
          <cell r="D2073" t="str">
            <v>INSUN(恩裳)</v>
          </cell>
          <cell r="E2073">
            <v>0</v>
          </cell>
          <cell r="F2073">
            <v>2071</v>
          </cell>
        </row>
        <row r="2074">
          <cell r="A2074" t="str">
            <v>SUNGOD(日神)</v>
          </cell>
          <cell r="B2074" t="str">
            <v>自有店</v>
          </cell>
          <cell r="C2074" t="str">
            <v>B56190</v>
          </cell>
          <cell r="D2074" t="str">
            <v>SUNGOD(日神)</v>
          </cell>
          <cell r="E2074">
            <v>0</v>
          </cell>
          <cell r="F2074">
            <v>2072</v>
          </cell>
        </row>
        <row r="2075">
          <cell r="A2075" t="str">
            <v>AILINGJIE(愛玲捷)</v>
          </cell>
          <cell r="B2075" t="str">
            <v>自有店</v>
          </cell>
          <cell r="C2075" t="str">
            <v>B91140</v>
          </cell>
          <cell r="D2075" t="str">
            <v>AILINGJIE(愛玲捷)</v>
          </cell>
          <cell r="E2075">
            <v>0</v>
          </cell>
          <cell r="F2075">
            <v>2073</v>
          </cell>
        </row>
        <row r="2076">
          <cell r="A2076" t="str">
            <v>SHIBA(時霸)</v>
          </cell>
          <cell r="B2076" t="str">
            <v>自有店</v>
          </cell>
          <cell r="C2076" t="str">
            <v>B91030</v>
          </cell>
          <cell r="D2076" t="str">
            <v>SHIBA(時霸)</v>
          </cell>
          <cell r="E2076">
            <v>0</v>
          </cell>
          <cell r="F2076">
            <v>2074</v>
          </cell>
        </row>
        <row r="2077">
          <cell r="A2077" t="str">
            <v>KAJA</v>
          </cell>
          <cell r="B2077" t="str">
            <v>自有店</v>
          </cell>
          <cell r="C2077" t="str">
            <v>B67810</v>
          </cell>
          <cell r="D2077" t="str">
            <v>KAJA</v>
          </cell>
          <cell r="E2077">
            <v>0</v>
          </cell>
          <cell r="F2077">
            <v>2075</v>
          </cell>
        </row>
        <row r="2078">
          <cell r="A2078" t="str">
            <v>PAUL DELANEY(保羅.丹尼)</v>
          </cell>
          <cell r="B2078" t="str">
            <v>自有店</v>
          </cell>
          <cell r="C2078" t="str">
            <v>B67830</v>
          </cell>
          <cell r="D2078" t="str">
            <v>PAUL DELANEY(保羅.丹尼)</v>
          </cell>
          <cell r="E2078">
            <v>0</v>
          </cell>
          <cell r="F2078">
            <v>2076</v>
          </cell>
        </row>
        <row r="2079">
          <cell r="A2079" t="str">
            <v>S'KAP(聖伽步)</v>
          </cell>
          <cell r="B2079" t="str">
            <v>自有店</v>
          </cell>
          <cell r="C2079" t="str">
            <v>B67970</v>
          </cell>
          <cell r="D2079" t="str">
            <v>S'KAP(聖伽步)</v>
          </cell>
          <cell r="E2079">
            <v>0</v>
          </cell>
          <cell r="F2079">
            <v>2077</v>
          </cell>
        </row>
        <row r="2080">
          <cell r="A2080" t="str">
            <v>依迪菲(重碼X,轉A80000)</v>
          </cell>
          <cell r="B2080" t="str">
            <v>自有店</v>
          </cell>
          <cell r="C2080" t="str">
            <v>B91360</v>
          </cell>
          <cell r="D2080" t="str">
            <v>依迪菲(重碼X,轉A80000)</v>
          </cell>
          <cell r="E2080">
            <v>0</v>
          </cell>
          <cell r="F2080">
            <v>2078</v>
          </cell>
        </row>
        <row r="2081">
          <cell r="A2081" t="str">
            <v>MIA MIA MAISON DE MAXMIYA</v>
          </cell>
          <cell r="B2081" t="str">
            <v>自有店</v>
          </cell>
          <cell r="C2081" t="str">
            <v>B65530</v>
          </cell>
          <cell r="D2081" t="str">
            <v>MIA MIA MAISON DE MAXMIYA</v>
          </cell>
          <cell r="E2081">
            <v>0</v>
          </cell>
          <cell r="F2081">
            <v>2079</v>
          </cell>
        </row>
        <row r="2082">
          <cell r="A2082" t="str">
            <v>THELEBRE(希伯萊)</v>
          </cell>
          <cell r="B2082" t="str">
            <v>自有店</v>
          </cell>
          <cell r="C2082" t="str">
            <v>B65550</v>
          </cell>
          <cell r="D2082" t="str">
            <v>THELEBRE(希伯萊)</v>
          </cell>
          <cell r="E2082">
            <v>0</v>
          </cell>
          <cell r="F2082">
            <v>2080</v>
          </cell>
        </row>
        <row r="2083">
          <cell r="A2083" t="str">
            <v>迪斯尼</v>
          </cell>
          <cell r="B2083" t="str">
            <v>自有店</v>
          </cell>
          <cell r="C2083" t="str">
            <v>B67640</v>
          </cell>
          <cell r="D2083" t="str">
            <v>迪斯尼</v>
          </cell>
          <cell r="E2083">
            <v>0</v>
          </cell>
          <cell r="F2083">
            <v>2081</v>
          </cell>
        </row>
        <row r="2084">
          <cell r="A2084" t="str">
            <v>万象</v>
          </cell>
          <cell r="B2084" t="str">
            <v>自有店</v>
          </cell>
          <cell r="C2084" t="str">
            <v>B65590</v>
          </cell>
          <cell r="D2084" t="str">
            <v>万象</v>
          </cell>
          <cell r="E2084">
            <v>0</v>
          </cell>
          <cell r="F2084">
            <v>2082</v>
          </cell>
        </row>
        <row r="2085">
          <cell r="A2085" t="str">
            <v>MAX&amp;CO</v>
          </cell>
          <cell r="B2085" t="str">
            <v>自有店</v>
          </cell>
          <cell r="C2085" t="str">
            <v>B72170</v>
          </cell>
          <cell r="D2085" t="str">
            <v>MAX&amp;CO</v>
          </cell>
          <cell r="E2085">
            <v>0</v>
          </cell>
          <cell r="F2085">
            <v>2083</v>
          </cell>
        </row>
        <row r="2086">
          <cell r="A2086" t="str">
            <v>CTF2</v>
          </cell>
          <cell r="B2086" t="str">
            <v>自有店</v>
          </cell>
          <cell r="C2086" t="str">
            <v>B72210</v>
          </cell>
          <cell r="D2086" t="str">
            <v>CTF2</v>
          </cell>
          <cell r="E2086">
            <v>0</v>
          </cell>
          <cell r="F2086">
            <v>2084</v>
          </cell>
        </row>
        <row r="2087">
          <cell r="A2087" t="str">
            <v>高富力仕</v>
          </cell>
          <cell r="B2087" t="str">
            <v>自有店</v>
          </cell>
          <cell r="C2087" t="str">
            <v>B72580</v>
          </cell>
          <cell r="D2087" t="str">
            <v>高富力仕</v>
          </cell>
          <cell r="E2087">
            <v>0</v>
          </cell>
          <cell r="F2087">
            <v>2085</v>
          </cell>
        </row>
        <row r="2088">
          <cell r="A2088" t="str">
            <v>MAGNANNI</v>
          </cell>
          <cell r="B2088" t="str">
            <v>自有店</v>
          </cell>
          <cell r="C2088" t="str">
            <v>B72610</v>
          </cell>
          <cell r="D2088" t="str">
            <v>MAGNANNI</v>
          </cell>
          <cell r="E2088">
            <v>0</v>
          </cell>
          <cell r="F2088">
            <v>2086</v>
          </cell>
        </row>
        <row r="2089">
          <cell r="A2089" t="str">
            <v>FRIZZ</v>
          </cell>
          <cell r="B2089" t="str">
            <v>自有店</v>
          </cell>
          <cell r="C2089" t="str">
            <v>B71660</v>
          </cell>
          <cell r="D2089" t="str">
            <v>FRIZZ</v>
          </cell>
          <cell r="E2089">
            <v>0</v>
          </cell>
          <cell r="F2089">
            <v>2087</v>
          </cell>
        </row>
        <row r="2090">
          <cell r="A2090" t="str">
            <v>柒牌</v>
          </cell>
          <cell r="B2090" t="str">
            <v>自有店</v>
          </cell>
          <cell r="C2090" t="str">
            <v>B90840</v>
          </cell>
          <cell r="D2090" t="str">
            <v>柒牌</v>
          </cell>
          <cell r="E2090">
            <v>0</v>
          </cell>
          <cell r="F2090">
            <v>2088</v>
          </cell>
        </row>
        <row r="2091">
          <cell r="A2091" t="str">
            <v>FITWELL</v>
          </cell>
          <cell r="B2091" t="str">
            <v>自有店</v>
          </cell>
          <cell r="C2091" t="str">
            <v>B71780</v>
          </cell>
          <cell r="D2091" t="str">
            <v>FITWELL</v>
          </cell>
          <cell r="E2091">
            <v>0</v>
          </cell>
          <cell r="F2091">
            <v>2089</v>
          </cell>
        </row>
        <row r="2092">
          <cell r="A2092" t="str">
            <v>777</v>
          </cell>
          <cell r="B2092" t="str">
            <v>自有店</v>
          </cell>
          <cell r="C2092" t="str">
            <v>B67260</v>
          </cell>
          <cell r="D2092" t="str">
            <v>777</v>
          </cell>
          <cell r="E2092">
            <v>0</v>
          </cell>
          <cell r="F2092">
            <v>2090</v>
          </cell>
        </row>
        <row r="2093">
          <cell r="A2093" t="str">
            <v>KOOKAI</v>
          </cell>
          <cell r="B2093" t="str">
            <v>自有店</v>
          </cell>
          <cell r="C2093" t="str">
            <v>B90810</v>
          </cell>
          <cell r="D2093" t="str">
            <v>KOOKAI</v>
          </cell>
          <cell r="E2093">
            <v>0</v>
          </cell>
          <cell r="F2093">
            <v>2091</v>
          </cell>
        </row>
        <row r="2094">
          <cell r="A2094" t="str">
            <v>LUORIYA(羅日雅)</v>
          </cell>
          <cell r="B2094" t="str">
            <v>自有店</v>
          </cell>
          <cell r="C2094" t="str">
            <v>B90860</v>
          </cell>
          <cell r="D2094" t="str">
            <v>LUORIYA(羅日雅)</v>
          </cell>
          <cell r="E2094">
            <v>0</v>
          </cell>
          <cell r="F2094">
            <v>2092</v>
          </cell>
        </row>
        <row r="2095">
          <cell r="A2095" t="str">
            <v>A.JESDANI(爵士丹尼)</v>
          </cell>
          <cell r="B2095" t="str">
            <v>自有店</v>
          </cell>
          <cell r="C2095" t="str">
            <v>B65080</v>
          </cell>
          <cell r="D2095" t="str">
            <v>A.JESDANI(爵士丹尼)</v>
          </cell>
          <cell r="E2095">
            <v>0</v>
          </cell>
          <cell r="F2095">
            <v>2093</v>
          </cell>
        </row>
        <row r="2096">
          <cell r="A2096" t="str">
            <v>KITERA(吉蒂拉)</v>
          </cell>
          <cell r="B2096" t="str">
            <v>自有店</v>
          </cell>
          <cell r="C2096" t="str">
            <v>B65160</v>
          </cell>
          <cell r="D2096" t="str">
            <v>KITERA(吉蒂拉)</v>
          </cell>
          <cell r="E2096">
            <v>0</v>
          </cell>
          <cell r="F2096">
            <v>2094</v>
          </cell>
        </row>
        <row r="2097">
          <cell r="A2097" t="str">
            <v>LUCHINO(璐仙奴)</v>
          </cell>
          <cell r="B2097" t="str">
            <v>自有店</v>
          </cell>
          <cell r="C2097" t="str">
            <v>B65340</v>
          </cell>
          <cell r="D2097" t="str">
            <v>LUCHINO(璐仙奴)</v>
          </cell>
          <cell r="E2097">
            <v>0</v>
          </cell>
          <cell r="F2097">
            <v>2095</v>
          </cell>
        </row>
        <row r="2098">
          <cell r="A2098" t="str">
            <v>BEVERLY HILLS POLO CLUB(比華利.保羅)</v>
          </cell>
          <cell r="B2098" t="str">
            <v>自有店</v>
          </cell>
          <cell r="C2098" t="str">
            <v>B65490</v>
          </cell>
          <cell r="D2098" t="str">
            <v>BEVERLY HILLS POLO CLUB(比華利.保羅)</v>
          </cell>
          <cell r="E2098">
            <v>0</v>
          </cell>
          <cell r="F2098">
            <v>2096</v>
          </cell>
        </row>
        <row r="2099">
          <cell r="A2099" t="str">
            <v>GIGI'S</v>
          </cell>
          <cell r="B2099" t="str">
            <v>自有店</v>
          </cell>
          <cell r="C2099" t="str">
            <v>B66610</v>
          </cell>
          <cell r="D2099" t="str">
            <v>GIGI'S</v>
          </cell>
          <cell r="E2099">
            <v>0</v>
          </cell>
          <cell r="F2099">
            <v>2097</v>
          </cell>
        </row>
        <row r="2100">
          <cell r="A2100" t="str">
            <v>佛倫斯(FOLUNSI)</v>
          </cell>
          <cell r="B2100" t="str">
            <v>自有店</v>
          </cell>
          <cell r="C2100" t="str">
            <v>B65510</v>
          </cell>
          <cell r="D2100" t="str">
            <v>佛倫斯(FOLUNSI)</v>
          </cell>
          <cell r="E2100">
            <v>0</v>
          </cell>
          <cell r="F2100">
            <v>2098</v>
          </cell>
        </row>
        <row r="2101">
          <cell r="A2101" t="str">
            <v>FOLLOW ME</v>
          </cell>
          <cell r="B2101" t="str">
            <v>自有店</v>
          </cell>
          <cell r="C2101" t="str">
            <v>B68000</v>
          </cell>
          <cell r="D2101" t="str">
            <v>FOLLOW ME</v>
          </cell>
          <cell r="E2101">
            <v>0</v>
          </cell>
          <cell r="F2101">
            <v>2099</v>
          </cell>
        </row>
        <row r="2102">
          <cell r="A2102" t="str">
            <v>PRECIS(安瑪莉)</v>
          </cell>
          <cell r="B2102" t="str">
            <v>自有店</v>
          </cell>
          <cell r="C2102" t="str">
            <v>B67980</v>
          </cell>
          <cell r="D2102" t="str">
            <v>PRECIS(安瑪莉)</v>
          </cell>
          <cell r="E2102">
            <v>0</v>
          </cell>
          <cell r="F2102">
            <v>2100</v>
          </cell>
        </row>
        <row r="2103">
          <cell r="A2103" t="str">
            <v>NA PAI(娜派)</v>
          </cell>
          <cell r="B2103" t="str">
            <v>自有店</v>
          </cell>
          <cell r="C2103" t="str">
            <v>C03900</v>
          </cell>
          <cell r="D2103" t="str">
            <v>NA PAI(娜派)</v>
          </cell>
          <cell r="E2103">
            <v>0</v>
          </cell>
          <cell r="F2103">
            <v>2101</v>
          </cell>
        </row>
        <row r="2104">
          <cell r="A2104" t="str">
            <v>KLOVA(柯羅芭)</v>
          </cell>
          <cell r="B2104" t="str">
            <v>自有店</v>
          </cell>
          <cell r="C2104" t="str">
            <v>C04170</v>
          </cell>
          <cell r="D2104" t="str">
            <v>KLOVA(柯羅芭)</v>
          </cell>
          <cell r="E2104">
            <v>0</v>
          </cell>
          <cell r="F2104">
            <v>2102</v>
          </cell>
        </row>
        <row r="2105">
          <cell r="A2105" t="str">
            <v>SUNNY WELL(森迪維爾)</v>
          </cell>
          <cell r="B2105" t="str">
            <v>自有店</v>
          </cell>
          <cell r="C2105" t="str">
            <v>C04360</v>
          </cell>
          <cell r="D2105" t="str">
            <v>SUNNY WELL(森迪維爾)</v>
          </cell>
          <cell r="E2105">
            <v>0</v>
          </cell>
          <cell r="F2105">
            <v>2103</v>
          </cell>
        </row>
        <row r="2106">
          <cell r="A2106" t="str">
            <v>T.EN(天恩)</v>
          </cell>
          <cell r="B2106" t="str">
            <v>自有店</v>
          </cell>
          <cell r="C2106" t="str">
            <v>C04380</v>
          </cell>
          <cell r="D2106" t="str">
            <v>T.EN(天恩)</v>
          </cell>
          <cell r="E2106">
            <v>0</v>
          </cell>
          <cell r="F2106">
            <v>2104</v>
          </cell>
        </row>
        <row r="2107">
          <cell r="A2107" t="str">
            <v>EDC ESPRIT</v>
          </cell>
          <cell r="B2107" t="str">
            <v>自有店</v>
          </cell>
          <cell r="C2107" t="str">
            <v>C04410</v>
          </cell>
          <cell r="D2107" t="str">
            <v>EDC ESPRIT</v>
          </cell>
          <cell r="E2107">
            <v>0</v>
          </cell>
          <cell r="F2107">
            <v>2105</v>
          </cell>
        </row>
        <row r="2108">
          <cell r="A2108" t="str">
            <v>RAY</v>
          </cell>
          <cell r="B2108" t="str">
            <v>自有店</v>
          </cell>
          <cell r="C2108" t="str">
            <v>C05860</v>
          </cell>
          <cell r="D2108" t="str">
            <v>RAY</v>
          </cell>
          <cell r="E2108">
            <v>0</v>
          </cell>
          <cell r="F2108">
            <v>2106</v>
          </cell>
        </row>
        <row r="2109">
          <cell r="A2109" t="str">
            <v>SOLEIL</v>
          </cell>
          <cell r="B2109" t="str">
            <v>自有店</v>
          </cell>
          <cell r="C2109" t="str">
            <v>B67240</v>
          </cell>
          <cell r="D2109" t="str">
            <v>SOLEIL</v>
          </cell>
          <cell r="E2109">
            <v>0</v>
          </cell>
          <cell r="F2109">
            <v>2107</v>
          </cell>
        </row>
        <row r="2110">
          <cell r="A2110" t="str">
            <v>S.D.SPORTINI(薩巴帝尼)</v>
          </cell>
          <cell r="B2110" t="str">
            <v>自有店</v>
          </cell>
          <cell r="C2110" t="str">
            <v>B71240</v>
          </cell>
          <cell r="D2110" t="str">
            <v>S.D.SPORTINI(薩巴帝尼)</v>
          </cell>
          <cell r="E2110">
            <v>0</v>
          </cell>
          <cell r="F2110">
            <v>2108</v>
          </cell>
        </row>
        <row r="2111">
          <cell r="A2111" t="str">
            <v>暖戀</v>
          </cell>
          <cell r="B2111" t="str">
            <v>自有店</v>
          </cell>
          <cell r="C2111" t="str">
            <v>B64990</v>
          </cell>
          <cell r="D2111" t="str">
            <v>暖戀</v>
          </cell>
          <cell r="E2111">
            <v>0</v>
          </cell>
          <cell r="F2111">
            <v>2109</v>
          </cell>
        </row>
        <row r="2112">
          <cell r="A2112" t="str">
            <v>POLL FILY</v>
          </cell>
          <cell r="B2112" t="str">
            <v>自有店</v>
          </cell>
          <cell r="C2112" t="str">
            <v>B71190</v>
          </cell>
          <cell r="D2112" t="str">
            <v>POLL FILY</v>
          </cell>
          <cell r="E2112">
            <v>0</v>
          </cell>
          <cell r="F2112">
            <v>2110</v>
          </cell>
        </row>
        <row r="2113">
          <cell r="A2113" t="str">
            <v>MARK FAIRWHALE(馬克.華菲)</v>
          </cell>
          <cell r="B2113" t="str">
            <v>自有店</v>
          </cell>
          <cell r="C2113" t="str">
            <v>B70170</v>
          </cell>
          <cell r="D2113" t="str">
            <v>MARK FAIRWHALE(馬克.華菲)</v>
          </cell>
          <cell r="E2113">
            <v>0</v>
          </cell>
          <cell r="F2113">
            <v>2111</v>
          </cell>
        </row>
        <row r="2114">
          <cell r="A2114" t="str">
            <v>V.FRAAS(維.弗拉士)</v>
          </cell>
          <cell r="B2114" t="str">
            <v>自有店</v>
          </cell>
          <cell r="C2114" t="str">
            <v>B71420</v>
          </cell>
          <cell r="D2114" t="str">
            <v>V.FRAAS(維.弗拉士)</v>
          </cell>
          <cell r="E2114">
            <v>0</v>
          </cell>
          <cell r="F2114">
            <v>2112</v>
          </cell>
        </row>
        <row r="2115">
          <cell r="A2115" t="str">
            <v>DAZZLE</v>
          </cell>
          <cell r="B2115" t="str">
            <v>自有店</v>
          </cell>
          <cell r="C2115" t="str">
            <v>B71460</v>
          </cell>
          <cell r="D2115" t="str">
            <v>DAZZLE</v>
          </cell>
          <cell r="E2115">
            <v>0</v>
          </cell>
          <cell r="F2115">
            <v>2113</v>
          </cell>
        </row>
        <row r="2116">
          <cell r="A2116" t="str">
            <v>BERNINI(貝爾尼尼)</v>
          </cell>
          <cell r="B2116" t="str">
            <v>自有店</v>
          </cell>
          <cell r="C2116" t="str">
            <v>B71470</v>
          </cell>
          <cell r="D2116" t="str">
            <v>BERNINI(貝爾尼尼)</v>
          </cell>
          <cell r="E2116">
            <v>0</v>
          </cell>
          <cell r="F2116">
            <v>2114</v>
          </cell>
        </row>
        <row r="2117">
          <cell r="A2117" t="str">
            <v>POZO</v>
          </cell>
          <cell r="B2117" t="str">
            <v>自有店</v>
          </cell>
          <cell r="C2117" t="str">
            <v>B70430</v>
          </cell>
          <cell r="D2117" t="str">
            <v>POZO</v>
          </cell>
          <cell r="E2117">
            <v>0</v>
          </cell>
          <cell r="F2117">
            <v>2115</v>
          </cell>
        </row>
        <row r="2118">
          <cell r="A2118" t="str">
            <v>USSAZINO(艾金諾)</v>
          </cell>
          <cell r="B2118" t="str">
            <v>自有店</v>
          </cell>
          <cell r="C2118" t="str">
            <v>C03880</v>
          </cell>
          <cell r="D2118" t="str">
            <v>USSAZINO(艾金諾)</v>
          </cell>
          <cell r="E2118">
            <v>0</v>
          </cell>
          <cell r="F2118">
            <v>2116</v>
          </cell>
        </row>
        <row r="2119">
          <cell r="A2119" t="str">
            <v>迴</v>
          </cell>
          <cell r="B2119" t="str">
            <v>自有店</v>
          </cell>
          <cell r="C2119" t="str">
            <v>B61150</v>
          </cell>
          <cell r="D2119" t="str">
            <v>迴</v>
          </cell>
          <cell r="E2119">
            <v>0</v>
          </cell>
          <cell r="F2119">
            <v>2117</v>
          </cell>
        </row>
        <row r="2120">
          <cell r="A2120" t="str">
            <v>LONG DEED TSAI MONG HSIA(龍笛.蔡孟夏)</v>
          </cell>
          <cell r="B2120" t="str">
            <v>自有店</v>
          </cell>
          <cell r="C2120" t="str">
            <v>B71280</v>
          </cell>
          <cell r="D2120" t="str">
            <v>LONG DEED TSAI MONG HSIA(龍笛.蔡孟夏)</v>
          </cell>
          <cell r="E2120">
            <v>0</v>
          </cell>
          <cell r="F2120">
            <v>2118</v>
          </cell>
        </row>
        <row r="2121">
          <cell r="A2121" t="str">
            <v>KANGNAI(康奈)</v>
          </cell>
          <cell r="B2121" t="str">
            <v>自有店</v>
          </cell>
          <cell r="C2121" t="str">
            <v>B61300</v>
          </cell>
          <cell r="D2121" t="str">
            <v>KANGNAI(康奈)</v>
          </cell>
          <cell r="E2121">
            <v>0</v>
          </cell>
          <cell r="F2121">
            <v>2119</v>
          </cell>
        </row>
        <row r="2122">
          <cell r="A2122" t="str">
            <v>EBASE(衣本色)</v>
          </cell>
          <cell r="B2122" t="str">
            <v>自有店</v>
          </cell>
          <cell r="C2122" t="str">
            <v>B75210</v>
          </cell>
          <cell r="D2122" t="str">
            <v>EBASE(衣本色)</v>
          </cell>
          <cell r="E2122">
            <v>0</v>
          </cell>
          <cell r="F2122">
            <v>2120</v>
          </cell>
        </row>
        <row r="2123">
          <cell r="A2123" t="str">
            <v>兄妹貓</v>
          </cell>
          <cell r="B2123" t="str">
            <v>自有店</v>
          </cell>
          <cell r="C2123" t="str">
            <v>B75340</v>
          </cell>
          <cell r="D2123" t="str">
            <v>兄妹貓</v>
          </cell>
          <cell r="E2123">
            <v>0</v>
          </cell>
          <cell r="F2123">
            <v>2121</v>
          </cell>
        </row>
        <row r="2124">
          <cell r="A2124" t="str">
            <v>CHARFEN(朝峰)</v>
          </cell>
          <cell r="B2124" t="str">
            <v>自有店</v>
          </cell>
          <cell r="C2124" t="str">
            <v>B75410</v>
          </cell>
          <cell r="D2124" t="str">
            <v>CHARFEN(朝峰)</v>
          </cell>
          <cell r="E2124">
            <v>0</v>
          </cell>
          <cell r="F2124">
            <v>2122</v>
          </cell>
        </row>
        <row r="2125">
          <cell r="A2125" t="str">
            <v>一見棒</v>
          </cell>
          <cell r="B2125" t="str">
            <v>自有店</v>
          </cell>
          <cell r="C2125" t="str">
            <v>B75470</v>
          </cell>
          <cell r="D2125" t="str">
            <v>一見棒</v>
          </cell>
          <cell r="E2125">
            <v>0</v>
          </cell>
          <cell r="F2125">
            <v>2123</v>
          </cell>
        </row>
        <row r="2126">
          <cell r="A2126" t="str">
            <v>SEE(埃斯意伊)</v>
          </cell>
          <cell r="B2126" t="str">
            <v>自有店</v>
          </cell>
          <cell r="C2126" t="str">
            <v>B75640</v>
          </cell>
          <cell r="D2126" t="str">
            <v>SEE(埃斯意伊)</v>
          </cell>
          <cell r="E2126">
            <v>0</v>
          </cell>
          <cell r="F2126">
            <v>2124</v>
          </cell>
        </row>
        <row r="2127">
          <cell r="A2127" t="str">
            <v>MAZUMA</v>
          </cell>
          <cell r="B2127" t="str">
            <v>自有店</v>
          </cell>
          <cell r="C2127" t="str">
            <v>B75070</v>
          </cell>
          <cell r="D2127" t="str">
            <v>MAZUMA</v>
          </cell>
          <cell r="E2127">
            <v>0</v>
          </cell>
          <cell r="F2127">
            <v>2125</v>
          </cell>
        </row>
        <row r="2128">
          <cell r="A2128" t="str">
            <v>L.Z.MARIANO(瑪亞諾)</v>
          </cell>
          <cell r="B2128" t="str">
            <v>自有店</v>
          </cell>
          <cell r="C2128" t="str">
            <v>B75150</v>
          </cell>
          <cell r="D2128" t="str">
            <v>L.Z.MARIANO(瑪亞諾)</v>
          </cell>
          <cell r="E2128">
            <v>0</v>
          </cell>
          <cell r="F2128">
            <v>2126</v>
          </cell>
        </row>
        <row r="2129">
          <cell r="A2129" t="str">
            <v>YVES FIGARAU(伊夫費嘉羅)</v>
          </cell>
          <cell r="B2129" t="str">
            <v>自有店</v>
          </cell>
          <cell r="C2129" t="str">
            <v>B71270</v>
          </cell>
          <cell r="D2129" t="str">
            <v>YVES FIGARAU(伊夫費嘉羅)</v>
          </cell>
          <cell r="E2129">
            <v>0</v>
          </cell>
          <cell r="F2129">
            <v>2127</v>
          </cell>
        </row>
        <row r="2130">
          <cell r="A2130" t="str">
            <v>TEXWOOD(蘋果)</v>
          </cell>
          <cell r="B2130" t="str">
            <v>自有店</v>
          </cell>
          <cell r="C2130" t="str">
            <v>B69410</v>
          </cell>
          <cell r="D2130" t="str">
            <v>TEXWOOD(蘋果)</v>
          </cell>
          <cell r="E2130">
            <v>0</v>
          </cell>
          <cell r="F2130">
            <v>2128</v>
          </cell>
        </row>
        <row r="2131">
          <cell r="A2131" t="str">
            <v>FRIENDSCO(法都)</v>
          </cell>
          <cell r="B2131" t="str">
            <v>自有店</v>
          </cell>
          <cell r="C2131" t="str">
            <v>B69100</v>
          </cell>
          <cell r="D2131" t="str">
            <v>FRIENDSCO(法都)</v>
          </cell>
          <cell r="E2131">
            <v>0</v>
          </cell>
          <cell r="F2131">
            <v>2129</v>
          </cell>
        </row>
        <row r="2132">
          <cell r="A2132" t="str">
            <v>FASHION SHOW(流行秀)</v>
          </cell>
          <cell r="B2132" t="str">
            <v>自有店</v>
          </cell>
          <cell r="C2132" t="str">
            <v>B70190</v>
          </cell>
          <cell r="D2132" t="str">
            <v>FASHION SHOW(流行秀)</v>
          </cell>
          <cell r="E2132">
            <v>0</v>
          </cell>
          <cell r="F2132">
            <v>2130</v>
          </cell>
        </row>
        <row r="2133">
          <cell r="A2133" t="str">
            <v>CLASSICAL(卡斯高)</v>
          </cell>
          <cell r="B2133" t="str">
            <v>自有店</v>
          </cell>
          <cell r="C2133" t="str">
            <v>B70310</v>
          </cell>
          <cell r="D2133" t="str">
            <v>CLASSICAL(卡斯高)</v>
          </cell>
          <cell r="E2133">
            <v>0</v>
          </cell>
          <cell r="F2133">
            <v>2131</v>
          </cell>
        </row>
        <row r="2134">
          <cell r="A2134" t="str">
            <v>百斯頓</v>
          </cell>
          <cell r="B2134" t="str">
            <v>自有店</v>
          </cell>
          <cell r="C2134" t="str">
            <v>B70330</v>
          </cell>
          <cell r="D2134" t="str">
            <v>百斯頓</v>
          </cell>
          <cell r="E2134">
            <v>0</v>
          </cell>
          <cell r="F2134">
            <v>2132</v>
          </cell>
        </row>
        <row r="2135">
          <cell r="A2135" t="str">
            <v>SANDWICH_</v>
          </cell>
          <cell r="B2135" t="str">
            <v>自有店</v>
          </cell>
          <cell r="C2135" t="str">
            <v>B71220</v>
          </cell>
          <cell r="D2135" t="str">
            <v>SANDWICH_</v>
          </cell>
          <cell r="E2135">
            <v>0</v>
          </cell>
          <cell r="F2135">
            <v>2133</v>
          </cell>
        </row>
        <row r="2136">
          <cell r="A2136" t="str">
            <v>[ENI:D]</v>
          </cell>
          <cell r="B2136" t="str">
            <v>自有店</v>
          </cell>
          <cell r="C2136" t="str">
            <v>B71630</v>
          </cell>
          <cell r="D2136" t="str">
            <v>[ENI:D]</v>
          </cell>
          <cell r="E2136">
            <v>0</v>
          </cell>
          <cell r="F2136">
            <v>2134</v>
          </cell>
        </row>
        <row r="2137">
          <cell r="A2137" t="str">
            <v>GATHER JEWELS(集傑)</v>
          </cell>
          <cell r="B2137" t="str">
            <v>自有店</v>
          </cell>
          <cell r="C2137" t="str">
            <v>B71250</v>
          </cell>
          <cell r="D2137" t="str">
            <v>GATHER JEWELS(集傑)</v>
          </cell>
          <cell r="E2137">
            <v>0</v>
          </cell>
          <cell r="F2137">
            <v>2135</v>
          </cell>
        </row>
        <row r="2138">
          <cell r="A2138" t="str">
            <v>蒙卡莉娜</v>
          </cell>
          <cell r="B2138" t="str">
            <v>自有店</v>
          </cell>
          <cell r="C2138" t="str">
            <v>B71480</v>
          </cell>
          <cell r="D2138" t="str">
            <v>蒙卡莉娜</v>
          </cell>
          <cell r="E2138">
            <v>0</v>
          </cell>
          <cell r="F2138">
            <v>2136</v>
          </cell>
        </row>
        <row r="2139">
          <cell r="A2139" t="str">
            <v>REDBOX(紅盒子)</v>
          </cell>
          <cell r="B2139" t="str">
            <v>自有店</v>
          </cell>
          <cell r="C2139" t="str">
            <v>B65750</v>
          </cell>
          <cell r="D2139" t="str">
            <v>REDBOX(紅盒子)</v>
          </cell>
          <cell r="E2139">
            <v>0</v>
          </cell>
          <cell r="F2139">
            <v>2137</v>
          </cell>
        </row>
        <row r="2140">
          <cell r="A2140" t="str">
            <v>YIN JIA NI(茵佳妮)</v>
          </cell>
          <cell r="B2140" t="str">
            <v>自有店</v>
          </cell>
          <cell r="C2140" t="str">
            <v>B65770</v>
          </cell>
          <cell r="D2140" t="str">
            <v>YIN JIA NI(茵佳妮)</v>
          </cell>
          <cell r="E2140">
            <v>0</v>
          </cell>
          <cell r="F2140">
            <v>2138</v>
          </cell>
        </row>
        <row r="2141">
          <cell r="A2141" t="str">
            <v>PUAL CARDON(保羅卡登)</v>
          </cell>
          <cell r="B2141" t="str">
            <v>自有店</v>
          </cell>
          <cell r="C2141" t="str">
            <v>B65940</v>
          </cell>
          <cell r="D2141" t="str">
            <v>PUAL CARDON(保羅卡登)</v>
          </cell>
          <cell r="E2141">
            <v>0</v>
          </cell>
          <cell r="F2141">
            <v>2139</v>
          </cell>
        </row>
        <row r="2142">
          <cell r="A2142" t="str">
            <v>ARNOLD PALMER(花雨傘)</v>
          </cell>
          <cell r="B2142" t="str">
            <v>自有店</v>
          </cell>
          <cell r="C2142" t="str">
            <v>B66240</v>
          </cell>
          <cell r="D2142" t="str">
            <v>ARNOLD PALMER(花雨傘)</v>
          </cell>
          <cell r="E2142">
            <v>0</v>
          </cell>
          <cell r="F2142">
            <v>2140</v>
          </cell>
        </row>
        <row r="2143">
          <cell r="A2143" t="str">
            <v>FRETALLI RUSEREDI(弗.洛莎帝)</v>
          </cell>
          <cell r="B2143" t="str">
            <v>自有店</v>
          </cell>
          <cell r="C2143" t="str">
            <v>B66530</v>
          </cell>
          <cell r="D2143" t="str">
            <v>FRETALLI RUSEREDI(弗.洛莎帝)</v>
          </cell>
          <cell r="E2143">
            <v>0</v>
          </cell>
          <cell r="F2143">
            <v>2141</v>
          </cell>
        </row>
        <row r="2144">
          <cell r="A2144" t="str">
            <v>KLOSS(卡路仕)</v>
          </cell>
          <cell r="B2144" t="str">
            <v>自有店</v>
          </cell>
          <cell r="C2144" t="str">
            <v>B66540</v>
          </cell>
          <cell r="D2144" t="str">
            <v>KLOSS(卡路仕)</v>
          </cell>
          <cell r="E2144">
            <v>0</v>
          </cell>
          <cell r="F2144">
            <v>2142</v>
          </cell>
        </row>
        <row r="2145">
          <cell r="A2145" t="str">
            <v>SHE'S(茜子)</v>
          </cell>
          <cell r="B2145" t="str">
            <v>自有店</v>
          </cell>
          <cell r="C2145" t="str">
            <v>B69090</v>
          </cell>
          <cell r="D2145" t="str">
            <v>SHE'S(茜子)</v>
          </cell>
          <cell r="E2145">
            <v>0</v>
          </cell>
          <cell r="F2145">
            <v>2143</v>
          </cell>
        </row>
        <row r="2146">
          <cell r="A2146" t="str">
            <v>FRATELLI IUSCHI(法拉尤斯)</v>
          </cell>
          <cell r="B2146" t="str">
            <v>自有店</v>
          </cell>
          <cell r="C2146" t="str">
            <v>B64810</v>
          </cell>
          <cell r="D2146" t="str">
            <v>FRATELLI IUSCHI(法拉尤斯)</v>
          </cell>
          <cell r="E2146">
            <v>0</v>
          </cell>
          <cell r="F2146">
            <v>2144</v>
          </cell>
        </row>
        <row r="2147">
          <cell r="A2147" t="str">
            <v>ANGEL INFANTES</v>
          </cell>
          <cell r="B2147" t="str">
            <v>自有店</v>
          </cell>
          <cell r="C2147" t="str">
            <v>B70020</v>
          </cell>
          <cell r="D2147" t="str">
            <v>ANGEL INFANTES</v>
          </cell>
          <cell r="E2147">
            <v>0</v>
          </cell>
          <cell r="F2147">
            <v>2145</v>
          </cell>
        </row>
        <row r="2148">
          <cell r="A2148" t="str">
            <v>馬可羅列</v>
          </cell>
          <cell r="B2148" t="str">
            <v>自有店</v>
          </cell>
          <cell r="C2148" t="str">
            <v>B75710</v>
          </cell>
          <cell r="D2148" t="str">
            <v>馬可羅列</v>
          </cell>
          <cell r="E2148">
            <v>0</v>
          </cell>
          <cell r="F2148">
            <v>2146</v>
          </cell>
        </row>
        <row r="2149">
          <cell r="A2149" t="str">
            <v>DI CARO(迪卡龍)</v>
          </cell>
          <cell r="B2149" t="str">
            <v>自有店</v>
          </cell>
          <cell r="C2149" t="str">
            <v>B66590</v>
          </cell>
          <cell r="D2149" t="str">
            <v>DI CARO(迪卡龍)</v>
          </cell>
          <cell r="E2149">
            <v>0</v>
          </cell>
          <cell r="F2149">
            <v>2147</v>
          </cell>
        </row>
        <row r="2150">
          <cell r="A2150" t="str">
            <v>EVE.NY(伊芙心悅)</v>
          </cell>
          <cell r="B2150" t="str">
            <v>自有店</v>
          </cell>
          <cell r="C2150" t="str">
            <v>B68390</v>
          </cell>
          <cell r="D2150" t="str">
            <v>EVE.NY(伊芙心悅)</v>
          </cell>
          <cell r="E2150">
            <v>0</v>
          </cell>
          <cell r="F2150">
            <v>2148</v>
          </cell>
        </row>
        <row r="2151">
          <cell r="A2151" t="str">
            <v>LILY</v>
          </cell>
          <cell r="B2151" t="str">
            <v>自有店</v>
          </cell>
          <cell r="C2151" t="str">
            <v>B55350</v>
          </cell>
          <cell r="D2151" t="str">
            <v>LILY</v>
          </cell>
          <cell r="E2151">
            <v>0</v>
          </cell>
          <cell r="F2151">
            <v>2149</v>
          </cell>
        </row>
        <row r="2152">
          <cell r="A2152" t="str">
            <v>ASHWORTH(雅獅威)</v>
          </cell>
          <cell r="B2152" t="str">
            <v>自有店</v>
          </cell>
          <cell r="C2152" t="str">
            <v>B55470</v>
          </cell>
          <cell r="D2152" t="str">
            <v>ASHWORTH(雅獅威)</v>
          </cell>
          <cell r="E2152">
            <v>0</v>
          </cell>
          <cell r="F2152">
            <v>2150</v>
          </cell>
        </row>
        <row r="2153">
          <cell r="A2153" t="str">
            <v>JOYO</v>
          </cell>
          <cell r="B2153" t="str">
            <v>自有店</v>
          </cell>
          <cell r="C2153" t="str">
            <v>B55700</v>
          </cell>
          <cell r="D2153" t="str">
            <v>JOYO</v>
          </cell>
          <cell r="E2153">
            <v>0</v>
          </cell>
          <cell r="F2153">
            <v>2151</v>
          </cell>
        </row>
        <row r="2154">
          <cell r="A2154" t="str">
            <v>V.E.DELURE(迪萊)</v>
          </cell>
          <cell r="B2154" t="str">
            <v>自有店</v>
          </cell>
          <cell r="C2154" t="str">
            <v>B56000</v>
          </cell>
          <cell r="D2154" t="str">
            <v>V.E.DELURE(迪萊)</v>
          </cell>
          <cell r="E2154">
            <v>0</v>
          </cell>
          <cell r="F2154">
            <v>2152</v>
          </cell>
        </row>
        <row r="2155">
          <cell r="A2155" t="str">
            <v>K&amp;C(KENT&amp;CURWEN)</v>
          </cell>
          <cell r="B2155" t="str">
            <v>自有店</v>
          </cell>
          <cell r="C2155" t="str">
            <v>B72680</v>
          </cell>
          <cell r="D2155" t="str">
            <v>K&amp;C(KENT&amp;CURWEN)</v>
          </cell>
          <cell r="E2155">
            <v>0</v>
          </cell>
          <cell r="F2155">
            <v>2153</v>
          </cell>
        </row>
        <row r="2156">
          <cell r="A2156" t="str">
            <v>MEPHISTO(馬飛仕圖)</v>
          </cell>
          <cell r="B2156" t="str">
            <v>自有店</v>
          </cell>
          <cell r="C2156" t="str">
            <v>B53470</v>
          </cell>
          <cell r="D2156" t="str">
            <v>MEPHISTO(馬飛仕圖)</v>
          </cell>
          <cell r="E2156">
            <v>0</v>
          </cell>
          <cell r="F2156">
            <v>2154</v>
          </cell>
        </row>
        <row r="2157">
          <cell r="A2157" t="str">
            <v>DESCOURS(黛絲庫)</v>
          </cell>
          <cell r="B2157" t="str">
            <v>自有店</v>
          </cell>
          <cell r="C2157" t="str">
            <v>B64050</v>
          </cell>
          <cell r="D2157" t="str">
            <v>DESCOURS(黛絲庫)</v>
          </cell>
          <cell r="E2157">
            <v>0</v>
          </cell>
          <cell r="F2157">
            <v>2155</v>
          </cell>
        </row>
        <row r="2158">
          <cell r="A2158" t="str">
            <v>MAGIC HOUSE(魔術屋)</v>
          </cell>
          <cell r="B2158" t="str">
            <v>自有店</v>
          </cell>
          <cell r="C2158" t="str">
            <v>B53510</v>
          </cell>
          <cell r="D2158" t="str">
            <v>MAGIC HOUSE(魔術屋)</v>
          </cell>
          <cell r="E2158">
            <v>0</v>
          </cell>
          <cell r="F2158">
            <v>2156</v>
          </cell>
        </row>
        <row r="2159">
          <cell r="A2159" t="str">
            <v>WEINY</v>
          </cell>
          <cell r="B2159" t="str">
            <v>自有店</v>
          </cell>
          <cell r="C2159" t="str">
            <v>B63300</v>
          </cell>
          <cell r="D2159" t="str">
            <v>WEINY</v>
          </cell>
          <cell r="E2159">
            <v>0</v>
          </cell>
          <cell r="F2159">
            <v>2157</v>
          </cell>
        </row>
        <row r="2160">
          <cell r="A2160" t="str">
            <v>ANNE KLEIN</v>
          </cell>
          <cell r="B2160" t="str">
            <v>自有店</v>
          </cell>
          <cell r="C2160" t="str">
            <v>B63310</v>
          </cell>
          <cell r="D2160" t="str">
            <v>ANNE KLEIN</v>
          </cell>
          <cell r="E2160">
            <v>0</v>
          </cell>
          <cell r="F2160">
            <v>2158</v>
          </cell>
        </row>
        <row r="2161">
          <cell r="A2161" t="str">
            <v>MAOREN(貓人)</v>
          </cell>
          <cell r="B2161" t="str">
            <v>自有店</v>
          </cell>
          <cell r="C2161" t="str">
            <v>B63580</v>
          </cell>
          <cell r="D2161" t="str">
            <v>MAOREN(貓人)</v>
          </cell>
          <cell r="E2161">
            <v>0</v>
          </cell>
          <cell r="F2161">
            <v>2159</v>
          </cell>
        </row>
        <row r="2162">
          <cell r="A2162" t="str">
            <v>FERRE</v>
          </cell>
          <cell r="B2162" t="str">
            <v>自有店</v>
          </cell>
          <cell r="C2162" t="str">
            <v>B63730</v>
          </cell>
          <cell r="D2162" t="str">
            <v>FERRE</v>
          </cell>
          <cell r="E2162">
            <v>0</v>
          </cell>
          <cell r="F2162">
            <v>2160</v>
          </cell>
        </row>
        <row r="2163">
          <cell r="A2163" t="str">
            <v>ROUFEELIY(諾夫萊爾)</v>
          </cell>
          <cell r="B2163" t="str">
            <v>自有店</v>
          </cell>
          <cell r="C2163" t="str">
            <v>B63810</v>
          </cell>
          <cell r="D2163" t="str">
            <v>ROUFEELIY(諾夫萊爾)</v>
          </cell>
          <cell r="E2163">
            <v>0</v>
          </cell>
          <cell r="F2163">
            <v>2161</v>
          </cell>
        </row>
        <row r="2164">
          <cell r="A2164" t="str">
            <v>WEIPENG(威鵬)</v>
          </cell>
          <cell r="B2164" t="str">
            <v>自有店</v>
          </cell>
          <cell r="C2164" t="str">
            <v>B63910</v>
          </cell>
          <cell r="D2164" t="str">
            <v>WEIPENG(威鵬)</v>
          </cell>
          <cell r="E2164">
            <v>0</v>
          </cell>
          <cell r="F2164">
            <v>2162</v>
          </cell>
        </row>
        <row r="2165">
          <cell r="A2165" t="str">
            <v>SASSI(莎茜)</v>
          </cell>
          <cell r="B2165" t="str">
            <v>自有店</v>
          </cell>
          <cell r="C2165" t="str">
            <v>B53560</v>
          </cell>
          <cell r="D2165" t="str">
            <v>SASSI(莎茜)</v>
          </cell>
          <cell r="E2165">
            <v>0</v>
          </cell>
          <cell r="F2165">
            <v>2163</v>
          </cell>
        </row>
        <row r="2166">
          <cell r="A2166" t="str">
            <v>鳳禧</v>
          </cell>
          <cell r="B2166" t="str">
            <v>自有店</v>
          </cell>
          <cell r="C2166" t="str">
            <v>B64770</v>
          </cell>
          <cell r="D2166" t="str">
            <v>鳳禧</v>
          </cell>
          <cell r="E2166">
            <v>0</v>
          </cell>
          <cell r="F2166">
            <v>2164</v>
          </cell>
        </row>
        <row r="2167">
          <cell r="A2167" t="str">
            <v>LONDA POLO(倫德保羅)</v>
          </cell>
          <cell r="B2167" t="str">
            <v>自有店</v>
          </cell>
          <cell r="C2167" t="str">
            <v>B69270</v>
          </cell>
          <cell r="D2167" t="str">
            <v>LONDA POLO(倫德保羅)</v>
          </cell>
          <cell r="E2167">
            <v>0</v>
          </cell>
          <cell r="F2167">
            <v>2165</v>
          </cell>
        </row>
        <row r="2168">
          <cell r="A2168" t="str">
            <v>INNIU</v>
          </cell>
          <cell r="B2168" t="str">
            <v>自有店</v>
          </cell>
          <cell r="C2168" t="str">
            <v>B56100</v>
          </cell>
          <cell r="D2168" t="str">
            <v>INNIU</v>
          </cell>
          <cell r="E2168">
            <v>0</v>
          </cell>
          <cell r="F2168">
            <v>2166</v>
          </cell>
        </row>
        <row r="2169">
          <cell r="A2169" t="str">
            <v>S.CULTURE(鞋文化)</v>
          </cell>
          <cell r="B2169" t="str">
            <v>自有店</v>
          </cell>
          <cell r="C2169" t="str">
            <v>B54800</v>
          </cell>
          <cell r="D2169" t="str">
            <v>S.CULTURE(鞋文化)</v>
          </cell>
          <cell r="E2169">
            <v>0</v>
          </cell>
          <cell r="F2169">
            <v>2167</v>
          </cell>
        </row>
        <row r="2170">
          <cell r="A2170" t="str">
            <v>JORDON(橋登)</v>
          </cell>
          <cell r="B2170" t="str">
            <v>自有店</v>
          </cell>
          <cell r="C2170" t="str">
            <v>B52930</v>
          </cell>
          <cell r="D2170" t="str">
            <v>JORDON(橋登)</v>
          </cell>
          <cell r="E2170">
            <v>0</v>
          </cell>
          <cell r="F2170">
            <v>2168</v>
          </cell>
        </row>
        <row r="2171">
          <cell r="A2171" t="str">
            <v>YUWA CO.LTO(友和)</v>
          </cell>
          <cell r="B2171" t="str">
            <v>自有店</v>
          </cell>
          <cell r="C2171" t="str">
            <v>B53040</v>
          </cell>
          <cell r="D2171" t="str">
            <v>YUWA CO.LTO(友和)</v>
          </cell>
          <cell r="E2171">
            <v>0</v>
          </cell>
          <cell r="F2171">
            <v>2169</v>
          </cell>
        </row>
        <row r="2172">
          <cell r="A2172" t="str">
            <v>DISSONA(迪桑娜)</v>
          </cell>
          <cell r="B2172" t="str">
            <v>自有店</v>
          </cell>
          <cell r="C2172" t="str">
            <v>B53050</v>
          </cell>
          <cell r="D2172" t="str">
            <v>DISSONA(迪桑娜)</v>
          </cell>
          <cell r="E2172">
            <v>0</v>
          </cell>
          <cell r="F2172">
            <v>2170</v>
          </cell>
        </row>
        <row r="2173">
          <cell r="A2173" t="str">
            <v>SINAINA(斯乃納)</v>
          </cell>
          <cell r="B2173" t="str">
            <v>自有店</v>
          </cell>
          <cell r="C2173" t="str">
            <v>B53070</v>
          </cell>
          <cell r="D2173" t="str">
            <v>SINAINA(斯乃納)</v>
          </cell>
          <cell r="E2173">
            <v>0</v>
          </cell>
          <cell r="F2173">
            <v>2171</v>
          </cell>
        </row>
        <row r="2174">
          <cell r="A2174" t="str">
            <v>MIJI(米技)</v>
          </cell>
          <cell r="B2174" t="str">
            <v>自有店</v>
          </cell>
          <cell r="C2174" t="str">
            <v>B54980</v>
          </cell>
          <cell r="D2174" t="str">
            <v>MIJI(米技)</v>
          </cell>
          <cell r="E2174">
            <v>0</v>
          </cell>
          <cell r="F2174">
            <v>2172</v>
          </cell>
        </row>
        <row r="2175">
          <cell r="A2175" t="str">
            <v>FANDECIE(芬狄詩)</v>
          </cell>
          <cell r="B2175" t="str">
            <v>自有店</v>
          </cell>
          <cell r="C2175" t="str">
            <v>B53450</v>
          </cell>
          <cell r="D2175" t="str">
            <v>FANDECIE(芬狄詩)</v>
          </cell>
          <cell r="E2175">
            <v>0</v>
          </cell>
          <cell r="F2175">
            <v>2173</v>
          </cell>
        </row>
        <row r="2176">
          <cell r="A2176" t="str">
            <v>CNE</v>
          </cell>
          <cell r="B2176" t="str">
            <v>自有店</v>
          </cell>
          <cell r="C2176" t="str">
            <v>B55120</v>
          </cell>
          <cell r="D2176" t="str">
            <v>CNE</v>
          </cell>
          <cell r="E2176">
            <v>0</v>
          </cell>
          <cell r="F2176">
            <v>2174</v>
          </cell>
        </row>
        <row r="2177">
          <cell r="A2177" t="str">
            <v>OSTRICH(傲士)</v>
          </cell>
          <cell r="B2177" t="str">
            <v>自有店</v>
          </cell>
          <cell r="C2177" t="str">
            <v>B56050</v>
          </cell>
          <cell r="D2177" t="str">
            <v>OSTRICH(傲士)</v>
          </cell>
          <cell r="E2177">
            <v>0</v>
          </cell>
          <cell r="F2177">
            <v>2175</v>
          </cell>
        </row>
        <row r="2178">
          <cell r="A2178" t="str">
            <v>VALENTINO‧LUGANO(華倫天奴‧魯加諾)</v>
          </cell>
          <cell r="B2178" t="str">
            <v>自有店</v>
          </cell>
          <cell r="C2178" t="str">
            <v>B70590</v>
          </cell>
          <cell r="D2178" t="str">
            <v>VALENTINO‧LUGANO(華倫天奴‧魯加諾)</v>
          </cell>
          <cell r="E2178">
            <v>0</v>
          </cell>
          <cell r="F2178">
            <v>2176</v>
          </cell>
        </row>
        <row r="2179">
          <cell r="A2179" t="str">
            <v>INGLU</v>
          </cell>
          <cell r="B2179" t="str">
            <v>自有店</v>
          </cell>
          <cell r="C2179" t="str">
            <v>B70850</v>
          </cell>
          <cell r="D2179" t="str">
            <v>INGLU</v>
          </cell>
          <cell r="E2179">
            <v>0</v>
          </cell>
          <cell r="F2179">
            <v>2177</v>
          </cell>
        </row>
        <row r="2180">
          <cell r="A2180" t="str">
            <v>BOBOOCOM(班博)</v>
          </cell>
          <cell r="B2180" t="str">
            <v>自有店</v>
          </cell>
          <cell r="C2180" t="str">
            <v>B70930</v>
          </cell>
          <cell r="D2180" t="str">
            <v>BOBOOCOM(班博)</v>
          </cell>
          <cell r="E2180">
            <v>0</v>
          </cell>
          <cell r="F2180">
            <v>2178</v>
          </cell>
        </row>
        <row r="2181">
          <cell r="A2181" t="str">
            <v>華姿伊</v>
          </cell>
          <cell r="B2181" t="str">
            <v>自有店</v>
          </cell>
          <cell r="C2181" t="str">
            <v>B70940</v>
          </cell>
          <cell r="D2181" t="str">
            <v>華姿伊</v>
          </cell>
          <cell r="E2181">
            <v>0</v>
          </cell>
          <cell r="F2181">
            <v>2179</v>
          </cell>
        </row>
        <row r="2182">
          <cell r="A2182" t="str">
            <v>SASSEUR</v>
          </cell>
          <cell r="B2182" t="str">
            <v>自有店</v>
          </cell>
          <cell r="C2182" t="str">
            <v>B71030</v>
          </cell>
          <cell r="D2182" t="str">
            <v>SASSEUR</v>
          </cell>
          <cell r="E2182">
            <v>0</v>
          </cell>
          <cell r="F2182">
            <v>2180</v>
          </cell>
        </row>
        <row r="2183">
          <cell r="A2183" t="str">
            <v>LD.VINNE</v>
          </cell>
          <cell r="B2183" t="str">
            <v>自有店</v>
          </cell>
          <cell r="C2183" t="str">
            <v>B71040</v>
          </cell>
          <cell r="D2183" t="str">
            <v>LD.VINNE</v>
          </cell>
          <cell r="E2183">
            <v>0</v>
          </cell>
          <cell r="F2183">
            <v>2181</v>
          </cell>
        </row>
        <row r="2184">
          <cell r="A2184" t="str">
            <v>LMLULU</v>
          </cell>
          <cell r="B2184" t="str">
            <v>自有店</v>
          </cell>
          <cell r="C2184" t="str">
            <v>B63150</v>
          </cell>
          <cell r="D2184" t="str">
            <v>LMLULU</v>
          </cell>
          <cell r="E2184">
            <v>0</v>
          </cell>
          <cell r="F2184">
            <v>2182</v>
          </cell>
        </row>
        <row r="2185">
          <cell r="A2185" t="str">
            <v>華庭</v>
          </cell>
          <cell r="B2185" t="str">
            <v>自有店</v>
          </cell>
          <cell r="C2185" t="str">
            <v>B66730</v>
          </cell>
          <cell r="D2185" t="str">
            <v>華庭</v>
          </cell>
          <cell r="E2185">
            <v>0</v>
          </cell>
          <cell r="F2185">
            <v>2183</v>
          </cell>
        </row>
        <row r="2186">
          <cell r="A2186" t="str">
            <v>BLEU NUIT(深藍采妝)</v>
          </cell>
          <cell r="B2186" t="str">
            <v>自有店</v>
          </cell>
          <cell r="C2186" t="str">
            <v>B63200</v>
          </cell>
          <cell r="D2186" t="str">
            <v>BLEU NUIT(深藍采妝)</v>
          </cell>
          <cell r="E2186">
            <v>0</v>
          </cell>
          <cell r="F2186">
            <v>2184</v>
          </cell>
        </row>
        <row r="2187">
          <cell r="A2187" t="str">
            <v>ENZO</v>
          </cell>
          <cell r="B2187" t="str">
            <v>自有店</v>
          </cell>
          <cell r="C2187" t="str">
            <v>B62320</v>
          </cell>
          <cell r="D2187" t="str">
            <v>ENZO</v>
          </cell>
          <cell r="E2187">
            <v>0</v>
          </cell>
          <cell r="F2187">
            <v>2185</v>
          </cell>
        </row>
        <row r="2188">
          <cell r="A2188" t="str">
            <v>VSKONNE</v>
          </cell>
          <cell r="B2188" t="str">
            <v>自有店</v>
          </cell>
          <cell r="C2188" t="str">
            <v>B62770</v>
          </cell>
          <cell r="D2188" t="str">
            <v>VSKONNE</v>
          </cell>
          <cell r="E2188">
            <v>0</v>
          </cell>
          <cell r="F2188">
            <v>2186</v>
          </cell>
        </row>
        <row r="2189">
          <cell r="A2189" t="str">
            <v>OMIGER(歐麥格)</v>
          </cell>
          <cell r="B2189" t="str">
            <v>自有店</v>
          </cell>
          <cell r="C2189" t="str">
            <v>B62780</v>
          </cell>
          <cell r="D2189" t="str">
            <v>OMIGER(歐麥格)</v>
          </cell>
          <cell r="E2189">
            <v>0</v>
          </cell>
          <cell r="F2189">
            <v>2187</v>
          </cell>
        </row>
        <row r="2190">
          <cell r="A2190" t="str">
            <v>FLEX</v>
          </cell>
          <cell r="B2190" t="str">
            <v>自有店</v>
          </cell>
          <cell r="C2190" t="str">
            <v>B62810</v>
          </cell>
          <cell r="D2190" t="str">
            <v>FLEX</v>
          </cell>
          <cell r="E2190">
            <v>0</v>
          </cell>
          <cell r="F2190">
            <v>2188</v>
          </cell>
        </row>
        <row r="2191">
          <cell r="A2191" t="str">
            <v>GOLDENWALTZ(金華爾茲)</v>
          </cell>
          <cell r="B2191" t="str">
            <v>自有店</v>
          </cell>
          <cell r="C2191" t="str">
            <v>B62930</v>
          </cell>
          <cell r="D2191" t="str">
            <v>GOLDENWALTZ(金華爾茲)</v>
          </cell>
          <cell r="E2191">
            <v>0</v>
          </cell>
          <cell r="F2191">
            <v>2189</v>
          </cell>
        </row>
        <row r="2192">
          <cell r="A2192" t="str">
            <v>ARROW(箭)</v>
          </cell>
          <cell r="B2192" t="str">
            <v>自有店</v>
          </cell>
          <cell r="C2192" t="str">
            <v>B70580</v>
          </cell>
          <cell r="D2192" t="str">
            <v>ARROW(箭)</v>
          </cell>
          <cell r="E2192">
            <v>0</v>
          </cell>
          <cell r="F2192">
            <v>2190</v>
          </cell>
        </row>
        <row r="2193">
          <cell r="A2193" t="str">
            <v>OCHIRLY(歐時力)</v>
          </cell>
          <cell r="B2193" t="str">
            <v>自有店</v>
          </cell>
          <cell r="C2193" t="str">
            <v>B61080</v>
          </cell>
          <cell r="D2193" t="str">
            <v>OCHIRLY(歐時力)</v>
          </cell>
          <cell r="E2193">
            <v>0</v>
          </cell>
          <cell r="F2193">
            <v>2191</v>
          </cell>
        </row>
        <row r="2194">
          <cell r="A2194" t="str">
            <v>ISYFEN(伊絲芬)</v>
          </cell>
          <cell r="B2194" t="str">
            <v>自有店</v>
          </cell>
          <cell r="C2194" t="str">
            <v>B60830</v>
          </cell>
          <cell r="D2194" t="str">
            <v>ISYFEN(伊絲芬)</v>
          </cell>
          <cell r="E2194">
            <v>0</v>
          </cell>
          <cell r="F2194">
            <v>2192</v>
          </cell>
        </row>
        <row r="2195">
          <cell r="A2195" t="str">
            <v>CORDIER(珂羅蒂雅)</v>
          </cell>
          <cell r="B2195" t="str">
            <v>自有店</v>
          </cell>
          <cell r="C2195" t="str">
            <v>B70540</v>
          </cell>
          <cell r="D2195" t="str">
            <v>CORDIER(珂羅蒂雅)</v>
          </cell>
          <cell r="E2195">
            <v>0</v>
          </cell>
          <cell r="F2195">
            <v>2193</v>
          </cell>
        </row>
        <row r="2196">
          <cell r="A2196" t="str">
            <v>POLO BY RALPH LAUREN</v>
          </cell>
          <cell r="B2196" t="str">
            <v>自有店</v>
          </cell>
          <cell r="C2196" t="str">
            <v>B68460</v>
          </cell>
          <cell r="D2196" t="str">
            <v>POLO BY RALPH LAUREN</v>
          </cell>
          <cell r="E2196">
            <v>0</v>
          </cell>
          <cell r="F2196">
            <v>2194</v>
          </cell>
        </row>
        <row r="2197">
          <cell r="A2197" t="str">
            <v>LOZIO(羅茜奧)</v>
          </cell>
          <cell r="B2197" t="str">
            <v>自有店</v>
          </cell>
          <cell r="C2197" t="str">
            <v>B68640</v>
          </cell>
          <cell r="D2197" t="str">
            <v>LOZIO(羅茜奧)</v>
          </cell>
          <cell r="E2197">
            <v>0</v>
          </cell>
          <cell r="F2197">
            <v>2195</v>
          </cell>
        </row>
        <row r="2198">
          <cell r="A2198" t="str">
            <v>POOH(小熊維尼)</v>
          </cell>
          <cell r="B2198" t="str">
            <v>自有店</v>
          </cell>
          <cell r="C2198" t="str">
            <v>B68800</v>
          </cell>
          <cell r="D2198" t="str">
            <v>POOH(小熊維尼)</v>
          </cell>
          <cell r="E2198">
            <v>0</v>
          </cell>
          <cell r="F2198">
            <v>2196</v>
          </cell>
        </row>
        <row r="2199">
          <cell r="A2199" t="str">
            <v>YIGUE(亦谷)</v>
          </cell>
          <cell r="B2199" t="str">
            <v>自有店</v>
          </cell>
          <cell r="C2199" t="str">
            <v>B68910</v>
          </cell>
          <cell r="D2199" t="str">
            <v>YIGUE(亦谷)</v>
          </cell>
          <cell r="E2199">
            <v>0</v>
          </cell>
          <cell r="F2199">
            <v>2197</v>
          </cell>
        </row>
        <row r="2200">
          <cell r="A2200" t="str">
            <v>DIANA(戴安娜)</v>
          </cell>
          <cell r="B2200" t="str">
            <v>自有店</v>
          </cell>
          <cell r="C2200" t="str">
            <v>B69050</v>
          </cell>
          <cell r="D2200" t="str">
            <v>DIANA(戴安娜)</v>
          </cell>
          <cell r="E2200">
            <v>0</v>
          </cell>
          <cell r="F2200">
            <v>2198</v>
          </cell>
        </row>
        <row r="2201">
          <cell r="A2201" t="str">
            <v>SONATINA(索妮蒂娜)</v>
          </cell>
          <cell r="B2201" t="str">
            <v>自有店</v>
          </cell>
          <cell r="C2201" t="str">
            <v>B68020</v>
          </cell>
          <cell r="D2201" t="str">
            <v>SONATINA(索妮蒂娜)</v>
          </cell>
          <cell r="E2201">
            <v>0</v>
          </cell>
          <cell r="F2201">
            <v>2199</v>
          </cell>
        </row>
        <row r="2202">
          <cell r="A2202" t="str">
            <v>MOMO VISION</v>
          </cell>
          <cell r="B2202" t="str">
            <v>自有店</v>
          </cell>
          <cell r="C2202" t="str">
            <v>B70420</v>
          </cell>
          <cell r="D2202" t="str">
            <v>MOMO VISION</v>
          </cell>
          <cell r="E2202">
            <v>0</v>
          </cell>
          <cell r="F2202">
            <v>2200</v>
          </cell>
        </row>
        <row r="2203">
          <cell r="A2203" t="str">
            <v>P&amp;F</v>
          </cell>
          <cell r="B2203" t="str">
            <v>自有店</v>
          </cell>
          <cell r="C2203" t="str">
            <v>B60680</v>
          </cell>
          <cell r="D2203" t="str">
            <v>P&amp;F</v>
          </cell>
          <cell r="E2203">
            <v>0</v>
          </cell>
          <cell r="F2203">
            <v>2201</v>
          </cell>
        </row>
        <row r="2204">
          <cell r="A2204" t="str">
            <v>JNBY SINCE 1994(江南布衣)</v>
          </cell>
          <cell r="B2204" t="str">
            <v>自有店</v>
          </cell>
          <cell r="C2204" t="str">
            <v>B64480</v>
          </cell>
          <cell r="D2204" t="str">
            <v>JNBY SINCE 1994(江南布衣)</v>
          </cell>
          <cell r="E2204">
            <v>0</v>
          </cell>
          <cell r="F2204">
            <v>2202</v>
          </cell>
        </row>
        <row r="2205">
          <cell r="A2205" t="str">
            <v>BLAI HILTON(布萊.希爾頓)</v>
          </cell>
          <cell r="B2205" t="str">
            <v>自有店</v>
          </cell>
          <cell r="C2205" t="str">
            <v>B60620</v>
          </cell>
          <cell r="D2205" t="str">
            <v>BLAI HILTON(布萊.希爾頓)</v>
          </cell>
          <cell r="E2205">
            <v>0</v>
          </cell>
          <cell r="F2205">
            <v>2203</v>
          </cell>
        </row>
        <row r="2206">
          <cell r="A2206" t="str">
            <v>LUZ"(路姿)</v>
          </cell>
          <cell r="B2206" t="str">
            <v>自有店</v>
          </cell>
          <cell r="C2206" t="str">
            <v>B60930</v>
          </cell>
          <cell r="D2206" t="str">
            <v>LUZ"(路姿)</v>
          </cell>
          <cell r="E2206">
            <v>0</v>
          </cell>
          <cell r="F2206">
            <v>2204</v>
          </cell>
        </row>
        <row r="2207">
          <cell r="A2207" t="str">
            <v>CELE(策樂)</v>
          </cell>
          <cell r="B2207" t="str">
            <v>自有店</v>
          </cell>
          <cell r="C2207" t="str">
            <v>B60990</v>
          </cell>
          <cell r="D2207" t="str">
            <v>CELE(策樂)</v>
          </cell>
          <cell r="E2207">
            <v>0</v>
          </cell>
          <cell r="F2207">
            <v>2205</v>
          </cell>
        </row>
        <row r="2208">
          <cell r="A2208" t="str">
            <v>HANA MOKUBA(花木馬)</v>
          </cell>
          <cell r="B2208" t="str">
            <v>自有店</v>
          </cell>
          <cell r="C2208" t="str">
            <v>B61020</v>
          </cell>
          <cell r="D2208" t="str">
            <v>HANA MOKUBA(花木馬)</v>
          </cell>
          <cell r="E2208">
            <v>0</v>
          </cell>
          <cell r="F2208">
            <v>2206</v>
          </cell>
        </row>
        <row r="2209">
          <cell r="A2209" t="str">
            <v>MA</v>
          </cell>
          <cell r="B2209" t="str">
            <v>自有店</v>
          </cell>
          <cell r="C2209" t="str">
            <v>B61050</v>
          </cell>
          <cell r="D2209" t="str">
            <v>MA</v>
          </cell>
          <cell r="E2209">
            <v>0</v>
          </cell>
          <cell r="F2209">
            <v>2207</v>
          </cell>
        </row>
        <row r="2210">
          <cell r="A2210" t="str">
            <v>A&amp;E</v>
          </cell>
          <cell r="B2210" t="str">
            <v>自有店</v>
          </cell>
          <cell r="C2210" t="str">
            <v>B62700</v>
          </cell>
          <cell r="D2210" t="str">
            <v>A&amp;E</v>
          </cell>
          <cell r="E2210">
            <v>0</v>
          </cell>
          <cell r="F2210">
            <v>2208</v>
          </cell>
        </row>
        <row r="2211">
          <cell r="A2211" t="str">
            <v>GAIN COLOR(傑尼卡羅)</v>
          </cell>
          <cell r="B2211" t="str">
            <v>自有店</v>
          </cell>
          <cell r="C2211" t="str">
            <v>B62730</v>
          </cell>
          <cell r="D2211" t="str">
            <v>GAIN COLOR(傑尼卡羅)</v>
          </cell>
          <cell r="E2211">
            <v>0</v>
          </cell>
          <cell r="F2211">
            <v>2209</v>
          </cell>
        </row>
        <row r="2212">
          <cell r="A2212" t="str">
            <v>ISIS</v>
          </cell>
          <cell r="B2212" t="str">
            <v>自有店</v>
          </cell>
          <cell r="C2212" t="str">
            <v>B62970</v>
          </cell>
          <cell r="D2212" t="str">
            <v>ISIS</v>
          </cell>
          <cell r="E2212">
            <v>0</v>
          </cell>
          <cell r="F2212">
            <v>2210</v>
          </cell>
        </row>
        <row r="2213">
          <cell r="A2213" t="str">
            <v>安特麗</v>
          </cell>
          <cell r="B2213" t="str">
            <v>自有店</v>
          </cell>
          <cell r="C2213" t="str">
            <v>B62940</v>
          </cell>
          <cell r="D2213" t="str">
            <v>安特麗</v>
          </cell>
          <cell r="E2213">
            <v>0</v>
          </cell>
          <cell r="F2213">
            <v>2211</v>
          </cell>
        </row>
        <row r="2214">
          <cell r="A2214" t="str">
            <v>FANTASY(梵蒂士)</v>
          </cell>
          <cell r="B2214" t="str">
            <v>自有店</v>
          </cell>
          <cell r="C2214" t="str">
            <v>B53850</v>
          </cell>
          <cell r="D2214" t="str">
            <v>FANTASY(梵蒂士)</v>
          </cell>
          <cell r="E2214">
            <v>0</v>
          </cell>
          <cell r="F2214">
            <v>2212</v>
          </cell>
        </row>
        <row r="2215">
          <cell r="A2215" t="str">
            <v>K.A.K.O(佳可)</v>
          </cell>
          <cell r="B2215" t="str">
            <v>自有店</v>
          </cell>
          <cell r="C2215" t="str">
            <v>B53990</v>
          </cell>
          <cell r="D2215" t="str">
            <v>K.A.K.O(佳可)</v>
          </cell>
          <cell r="E2215">
            <v>0</v>
          </cell>
          <cell r="F2215">
            <v>2213</v>
          </cell>
        </row>
        <row r="2216">
          <cell r="A2216" t="str">
            <v>DUN NU(敦奴)</v>
          </cell>
          <cell r="B2216" t="str">
            <v>自有店</v>
          </cell>
          <cell r="C2216" t="str">
            <v>B54030</v>
          </cell>
          <cell r="D2216" t="str">
            <v>DUN NU(敦奴)</v>
          </cell>
          <cell r="E2216">
            <v>0</v>
          </cell>
          <cell r="F2216">
            <v>2214</v>
          </cell>
        </row>
        <row r="2217">
          <cell r="A2217" t="str">
            <v>芭芭拉(BARBARA)</v>
          </cell>
          <cell r="B2217" t="str">
            <v>自有店</v>
          </cell>
          <cell r="C2217" t="str">
            <v>B54120</v>
          </cell>
          <cell r="D2217" t="str">
            <v>芭芭拉(BARBARA)</v>
          </cell>
          <cell r="E2217">
            <v>0</v>
          </cell>
          <cell r="F2217">
            <v>2215</v>
          </cell>
        </row>
        <row r="2218">
          <cell r="A2218" t="str">
            <v>VERO MODA</v>
          </cell>
          <cell r="B2218" t="str">
            <v>自有店</v>
          </cell>
          <cell r="C2218" t="str">
            <v>B54170</v>
          </cell>
          <cell r="D2218" t="str">
            <v>VERO MODA</v>
          </cell>
          <cell r="E2218">
            <v>0</v>
          </cell>
          <cell r="F2218">
            <v>2216</v>
          </cell>
        </row>
        <row r="2219">
          <cell r="A2219" t="str">
            <v>O.C.T.MAMI(十月媽咪)</v>
          </cell>
          <cell r="B2219" t="str">
            <v>自有店</v>
          </cell>
          <cell r="C2219" t="str">
            <v>B54240</v>
          </cell>
          <cell r="D2219" t="str">
            <v>O.C.T.MAMI(十月媽咪)</v>
          </cell>
          <cell r="E2219">
            <v>0</v>
          </cell>
          <cell r="F2219">
            <v>2217</v>
          </cell>
        </row>
        <row r="2220">
          <cell r="A2220" t="str">
            <v>FRANSITION(法蘭.詩頓)</v>
          </cell>
          <cell r="B2220" t="str">
            <v>自有店</v>
          </cell>
          <cell r="C2220" t="str">
            <v>B54600</v>
          </cell>
          <cell r="D2220" t="str">
            <v>FRANSITION(法蘭.詩頓)</v>
          </cell>
          <cell r="E2220">
            <v>0</v>
          </cell>
          <cell r="F2220">
            <v>2218</v>
          </cell>
        </row>
        <row r="2221">
          <cell r="A2221" t="str">
            <v>MALAITE(瑪萊特)</v>
          </cell>
          <cell r="B2221" t="str">
            <v>自有店</v>
          </cell>
          <cell r="C2221" t="str">
            <v>B62340</v>
          </cell>
          <cell r="D2221" t="str">
            <v>MALAITE(瑪萊特)</v>
          </cell>
          <cell r="E2221">
            <v>0</v>
          </cell>
          <cell r="F2221">
            <v>2219</v>
          </cell>
        </row>
        <row r="2222">
          <cell r="A2222" t="str">
            <v>LA PAGAYO(帕佳圖)</v>
          </cell>
          <cell r="B2222" t="str">
            <v>自有店</v>
          </cell>
          <cell r="C2222" t="str">
            <v>B91120</v>
          </cell>
          <cell r="D2222" t="str">
            <v>LA PAGAYO(帕佳圖)</v>
          </cell>
          <cell r="E2222">
            <v>0</v>
          </cell>
          <cell r="F2222">
            <v>2220</v>
          </cell>
        </row>
        <row r="2223">
          <cell r="A2223" t="str">
            <v>JHAN(簡金品)</v>
          </cell>
          <cell r="B2223" t="str">
            <v>自有店</v>
          </cell>
          <cell r="C2223" t="str">
            <v>B74310</v>
          </cell>
          <cell r="D2223" t="str">
            <v>JHAN(簡金品)</v>
          </cell>
          <cell r="E2223">
            <v>0</v>
          </cell>
          <cell r="F2223">
            <v>2221</v>
          </cell>
        </row>
        <row r="2224">
          <cell r="A2224" t="str">
            <v>TEMPUR</v>
          </cell>
          <cell r="B2224" t="str">
            <v>自有店</v>
          </cell>
          <cell r="C2224" t="str">
            <v>B74080</v>
          </cell>
          <cell r="D2224" t="str">
            <v>TEMPUR</v>
          </cell>
          <cell r="E2224">
            <v>0</v>
          </cell>
          <cell r="F2224">
            <v>2222</v>
          </cell>
        </row>
        <row r="2225">
          <cell r="A2225" t="str">
            <v>WHITE COLLAR(白領)</v>
          </cell>
          <cell r="B2225" t="str">
            <v>自有店</v>
          </cell>
          <cell r="C2225" t="str">
            <v>B85050</v>
          </cell>
          <cell r="D2225" t="str">
            <v>WHITE COLLAR(白領)</v>
          </cell>
          <cell r="E2225">
            <v>0</v>
          </cell>
          <cell r="F2225">
            <v>2223</v>
          </cell>
        </row>
        <row r="2226">
          <cell r="A2226" t="str">
            <v>UEN SHADI(溫莎蒂)</v>
          </cell>
          <cell r="B2226" t="str">
            <v>自有店</v>
          </cell>
          <cell r="C2226" t="str">
            <v>B60810</v>
          </cell>
          <cell r="D2226" t="str">
            <v>UEN SHADI(溫莎蒂)</v>
          </cell>
          <cell r="E2226">
            <v>0</v>
          </cell>
          <cell r="F2226">
            <v>2224</v>
          </cell>
        </row>
        <row r="2227">
          <cell r="A2227" t="str">
            <v>MAC&amp;JAC(麥傑)</v>
          </cell>
          <cell r="B2227" t="str">
            <v>自有店</v>
          </cell>
          <cell r="C2227" t="str">
            <v>B83600</v>
          </cell>
          <cell r="D2227" t="str">
            <v>MAC&amp;JAC(麥傑)</v>
          </cell>
          <cell r="E2227">
            <v>0</v>
          </cell>
          <cell r="F2227">
            <v>2225</v>
          </cell>
        </row>
        <row r="2228">
          <cell r="A2228" t="str">
            <v>A&amp;D</v>
          </cell>
          <cell r="B2228" t="str">
            <v>自有店</v>
          </cell>
          <cell r="C2228" t="str">
            <v>B83610</v>
          </cell>
          <cell r="D2228" t="str">
            <v>A&amp;D</v>
          </cell>
          <cell r="E2228">
            <v>0</v>
          </cell>
          <cell r="F2228">
            <v>2226</v>
          </cell>
        </row>
        <row r="2229">
          <cell r="A2229" t="str">
            <v>MELCHNER(梅爾代格)</v>
          </cell>
          <cell r="B2229" t="str">
            <v>自有店</v>
          </cell>
          <cell r="C2229" t="str">
            <v>B72750</v>
          </cell>
          <cell r="D2229" t="str">
            <v>MELCHNER(梅爾代格)</v>
          </cell>
          <cell r="E2229">
            <v>0</v>
          </cell>
          <cell r="F2229">
            <v>2227</v>
          </cell>
        </row>
        <row r="2230">
          <cell r="A2230" t="str">
            <v>野鴨(MALLARD)</v>
          </cell>
          <cell r="B2230" t="str">
            <v>自有店</v>
          </cell>
          <cell r="C2230" t="str">
            <v>B90450</v>
          </cell>
          <cell r="D2230" t="str">
            <v>野鴨(MALLARD)</v>
          </cell>
          <cell r="E2230">
            <v>0</v>
          </cell>
          <cell r="F2230">
            <v>2228</v>
          </cell>
        </row>
        <row r="2231">
          <cell r="A2231" t="str">
            <v>愛之如</v>
          </cell>
          <cell r="B2231" t="str">
            <v>自有店</v>
          </cell>
          <cell r="C2231" t="str">
            <v>B85020</v>
          </cell>
          <cell r="D2231" t="str">
            <v>愛之如</v>
          </cell>
          <cell r="E2231">
            <v>0</v>
          </cell>
          <cell r="F2231">
            <v>2229</v>
          </cell>
        </row>
        <row r="2232">
          <cell r="A2232" t="str">
            <v>METERS/BONWE(美特斯邦威)</v>
          </cell>
          <cell r="B2232" t="str">
            <v>自有店</v>
          </cell>
          <cell r="C2232" t="str">
            <v>B90460</v>
          </cell>
          <cell r="D2232" t="str">
            <v>METERS/BONWE(美特斯邦威)</v>
          </cell>
          <cell r="E2232">
            <v>0</v>
          </cell>
          <cell r="F2232">
            <v>2230</v>
          </cell>
        </row>
        <row r="2233">
          <cell r="A2233" t="str">
            <v>BELMANI(寶曼妮)</v>
          </cell>
          <cell r="B2233" t="str">
            <v>自有店</v>
          </cell>
          <cell r="C2233" t="str">
            <v>B90560</v>
          </cell>
          <cell r="D2233" t="str">
            <v>BELMANI(寶曼妮)</v>
          </cell>
          <cell r="E2233">
            <v>0</v>
          </cell>
          <cell r="F2233">
            <v>2231</v>
          </cell>
        </row>
        <row r="2234">
          <cell r="A2234" t="str">
            <v>VANCINI(曼仙妮)</v>
          </cell>
          <cell r="B2234" t="str">
            <v>自有店</v>
          </cell>
          <cell r="C2234" t="str">
            <v>B90580</v>
          </cell>
          <cell r="D2234" t="str">
            <v>VANCINI(曼仙妮)</v>
          </cell>
          <cell r="E2234">
            <v>0</v>
          </cell>
          <cell r="F2234">
            <v>2232</v>
          </cell>
        </row>
        <row r="2235">
          <cell r="A2235" t="str">
            <v>A.TESTONI</v>
          </cell>
          <cell r="B2235" t="str">
            <v>自有店</v>
          </cell>
          <cell r="C2235" t="str">
            <v>B90660</v>
          </cell>
          <cell r="D2235" t="str">
            <v>A.TESTONI</v>
          </cell>
          <cell r="E2235">
            <v>0</v>
          </cell>
          <cell r="F2235">
            <v>2233</v>
          </cell>
        </row>
        <row r="2236">
          <cell r="A2236" t="str">
            <v>RANDOLPH(藍道夫)</v>
          </cell>
          <cell r="B2236" t="str">
            <v>自有店</v>
          </cell>
          <cell r="C2236" t="str">
            <v>B90260</v>
          </cell>
          <cell r="D2236" t="str">
            <v>RANDOLPH(藍道夫)</v>
          </cell>
          <cell r="E2236">
            <v>0</v>
          </cell>
          <cell r="F2236">
            <v>2234</v>
          </cell>
        </row>
        <row r="2237">
          <cell r="A2237" t="str">
            <v>POLLINI</v>
          </cell>
          <cell r="B2237" t="str">
            <v>自有店</v>
          </cell>
          <cell r="C2237" t="str">
            <v>B90760</v>
          </cell>
          <cell r="D2237" t="str">
            <v>POLLINI</v>
          </cell>
          <cell r="E2237">
            <v>0</v>
          </cell>
          <cell r="F2237">
            <v>2235</v>
          </cell>
        </row>
        <row r="2238">
          <cell r="A2238" t="str">
            <v>PAL ZILERI(伯爵萊利)</v>
          </cell>
          <cell r="B2238" t="str">
            <v>自有店</v>
          </cell>
          <cell r="C2238" t="str">
            <v>B90790</v>
          </cell>
          <cell r="D2238" t="str">
            <v>PAL ZILERI(伯爵萊利)</v>
          </cell>
          <cell r="E2238">
            <v>0</v>
          </cell>
          <cell r="F2238">
            <v>2236</v>
          </cell>
        </row>
        <row r="2239">
          <cell r="A2239" t="str">
            <v>MINE(寐)</v>
          </cell>
          <cell r="B2239" t="str">
            <v>自有店</v>
          </cell>
          <cell r="C2239" t="str">
            <v>B90550</v>
          </cell>
          <cell r="D2239" t="str">
            <v>MINE(寐)</v>
          </cell>
          <cell r="E2239">
            <v>0</v>
          </cell>
          <cell r="F2239">
            <v>2237</v>
          </cell>
        </row>
        <row r="2240">
          <cell r="A2240" t="str">
            <v>GEN.SPORTS</v>
          </cell>
          <cell r="B2240" t="str">
            <v>自有店</v>
          </cell>
          <cell r="C2240" t="str">
            <v>B84780</v>
          </cell>
          <cell r="D2240" t="str">
            <v>GEN.SPORTS</v>
          </cell>
          <cell r="E2240">
            <v>0</v>
          </cell>
          <cell r="F2240">
            <v>2238</v>
          </cell>
        </row>
        <row r="2241">
          <cell r="A2241" t="str">
            <v>ODENELL(歐尼邇)</v>
          </cell>
          <cell r="B2241" t="str">
            <v>自有店</v>
          </cell>
          <cell r="C2241" t="str">
            <v>B72880</v>
          </cell>
          <cell r="D2241" t="str">
            <v>ODENELL(歐尼邇)</v>
          </cell>
          <cell r="E2241">
            <v>0</v>
          </cell>
          <cell r="F2241">
            <v>2239</v>
          </cell>
        </row>
        <row r="2242">
          <cell r="A2242" t="str">
            <v>RESERVED</v>
          </cell>
          <cell r="B2242" t="str">
            <v>自有店</v>
          </cell>
          <cell r="C2242" t="str">
            <v>B71770</v>
          </cell>
          <cell r="D2242" t="str">
            <v>RESERVED</v>
          </cell>
          <cell r="E2242">
            <v>0</v>
          </cell>
          <cell r="F2242">
            <v>2240</v>
          </cell>
        </row>
        <row r="2243">
          <cell r="A2243" t="str">
            <v>HONRN(紅人)</v>
          </cell>
          <cell r="B2243" t="str">
            <v>自有店</v>
          </cell>
          <cell r="C2243" t="str">
            <v>B83280</v>
          </cell>
          <cell r="D2243" t="str">
            <v>HONRN(紅人)</v>
          </cell>
          <cell r="E2243">
            <v>0</v>
          </cell>
          <cell r="F2243">
            <v>2241</v>
          </cell>
        </row>
        <row r="2244">
          <cell r="A2244" t="str">
            <v>JUST CAVALLI(加斯特 卡維裡)</v>
          </cell>
          <cell r="B2244" t="str">
            <v>自有店</v>
          </cell>
          <cell r="C2244" t="str">
            <v>B83580</v>
          </cell>
          <cell r="D2244" t="str">
            <v>JUST CAVALLI(加斯特 卡維裡)</v>
          </cell>
          <cell r="E2244">
            <v>0</v>
          </cell>
          <cell r="F2244">
            <v>2242</v>
          </cell>
        </row>
        <row r="2245">
          <cell r="A2245" t="str">
            <v>EVA OUXIU(伊華.歐秀)</v>
          </cell>
          <cell r="B2245" t="str">
            <v>自有店</v>
          </cell>
          <cell r="C2245" t="str">
            <v>B87260</v>
          </cell>
          <cell r="D2245" t="str">
            <v>EVA OUXIU(伊華.歐秀)</v>
          </cell>
          <cell r="E2245">
            <v>0</v>
          </cell>
          <cell r="F2245">
            <v>2243</v>
          </cell>
        </row>
        <row r="2246">
          <cell r="A2246" t="str">
            <v>ASART-SL(艾詩雅特)</v>
          </cell>
          <cell r="B2246" t="str">
            <v>自有店</v>
          </cell>
          <cell r="C2246" t="str">
            <v>B83590</v>
          </cell>
          <cell r="D2246" t="str">
            <v>ASART-SL(艾詩雅特)</v>
          </cell>
          <cell r="E2246">
            <v>0</v>
          </cell>
          <cell r="F2246">
            <v>2244</v>
          </cell>
        </row>
        <row r="2247">
          <cell r="A2247" t="str">
            <v>歐洲名鞋館</v>
          </cell>
          <cell r="B2247" t="str">
            <v>自有店</v>
          </cell>
          <cell r="C2247" t="str">
            <v>B85420</v>
          </cell>
          <cell r="D2247" t="str">
            <v>歐洲名鞋館</v>
          </cell>
          <cell r="E2247">
            <v>0</v>
          </cell>
          <cell r="F2247">
            <v>2245</v>
          </cell>
        </row>
        <row r="2248">
          <cell r="A2248" t="str">
            <v>PUCCA</v>
          </cell>
          <cell r="B2248" t="str">
            <v>自有店</v>
          </cell>
          <cell r="C2248" t="str">
            <v>B85080</v>
          </cell>
          <cell r="D2248" t="str">
            <v>PUCCA</v>
          </cell>
          <cell r="E2248">
            <v>0</v>
          </cell>
          <cell r="F2248">
            <v>2246</v>
          </cell>
        </row>
        <row r="2249">
          <cell r="A2249" t="str">
            <v>L.SERELLI(獅威鯉)</v>
          </cell>
          <cell r="B2249" t="str">
            <v>自有店</v>
          </cell>
          <cell r="C2249" t="str">
            <v>B61380</v>
          </cell>
          <cell r="D2249" t="str">
            <v>L.SERELLI(獅威鯉)</v>
          </cell>
          <cell r="E2249">
            <v>0</v>
          </cell>
          <cell r="F2249">
            <v>2247</v>
          </cell>
        </row>
        <row r="2250">
          <cell r="A2250" t="str">
            <v>四海龍</v>
          </cell>
          <cell r="B2250" t="str">
            <v>自有店</v>
          </cell>
          <cell r="C2250" t="str">
            <v>B61430</v>
          </cell>
          <cell r="D2250" t="str">
            <v>四海龍</v>
          </cell>
          <cell r="E2250">
            <v>0</v>
          </cell>
          <cell r="F2250">
            <v>2248</v>
          </cell>
        </row>
        <row r="2251">
          <cell r="A2251" t="str">
            <v>KUUKI(高琪)</v>
          </cell>
          <cell r="B2251" t="str">
            <v>自有店</v>
          </cell>
          <cell r="C2251" t="str">
            <v>B61770</v>
          </cell>
          <cell r="D2251" t="str">
            <v>KUUKI(高琪)</v>
          </cell>
          <cell r="E2251">
            <v>0</v>
          </cell>
          <cell r="F2251">
            <v>2249</v>
          </cell>
        </row>
        <row r="2252">
          <cell r="A2252" t="str">
            <v>冠福</v>
          </cell>
          <cell r="B2252" t="str">
            <v>自有店</v>
          </cell>
          <cell r="C2252" t="str">
            <v>B61830</v>
          </cell>
          <cell r="D2252" t="str">
            <v>冠福</v>
          </cell>
          <cell r="E2252">
            <v>0</v>
          </cell>
          <cell r="F2252">
            <v>2250</v>
          </cell>
        </row>
        <row r="2253">
          <cell r="A2253" t="str">
            <v>JERIAO</v>
          </cell>
          <cell r="B2253" t="str">
            <v>自有店</v>
          </cell>
          <cell r="C2253" t="str">
            <v>B62180</v>
          </cell>
          <cell r="D2253" t="str">
            <v>JERIAO</v>
          </cell>
          <cell r="E2253">
            <v>0</v>
          </cell>
          <cell r="F2253">
            <v>2251</v>
          </cell>
        </row>
        <row r="2254">
          <cell r="A2254" t="str">
            <v>SARTORE(薩托尼)</v>
          </cell>
          <cell r="B2254" t="str">
            <v>自有店</v>
          </cell>
          <cell r="C2254" t="str">
            <v>B62200</v>
          </cell>
          <cell r="D2254" t="str">
            <v>SARTORE(薩托尼)</v>
          </cell>
          <cell r="E2254">
            <v>0</v>
          </cell>
          <cell r="F2254">
            <v>2252</v>
          </cell>
        </row>
        <row r="2255">
          <cell r="A2255" t="str">
            <v>OSCARDAN(奧斯.卡丹)</v>
          </cell>
          <cell r="B2255" t="str">
            <v>自有店</v>
          </cell>
          <cell r="C2255" t="str">
            <v>B85300</v>
          </cell>
          <cell r="D2255" t="str">
            <v>OSCARDAN(奧斯.卡丹)</v>
          </cell>
          <cell r="E2255">
            <v>0</v>
          </cell>
          <cell r="F2255">
            <v>2253</v>
          </cell>
        </row>
        <row r="2256">
          <cell r="A2256" t="str">
            <v>HANG TEN</v>
          </cell>
          <cell r="B2256" t="str">
            <v>自有店</v>
          </cell>
          <cell r="C2256" t="str">
            <v>B62250</v>
          </cell>
          <cell r="D2256" t="str">
            <v>HANG TEN</v>
          </cell>
          <cell r="E2256">
            <v>0</v>
          </cell>
          <cell r="F2256">
            <v>2254</v>
          </cell>
        </row>
        <row r="2257">
          <cell r="A2257" t="str">
            <v>WIMBLEDON(溫伯爾登)</v>
          </cell>
          <cell r="B2257" t="str">
            <v>自有店</v>
          </cell>
          <cell r="C2257" t="str">
            <v>B72740</v>
          </cell>
          <cell r="D2257" t="str">
            <v>WIMBLEDON(溫伯爾登)</v>
          </cell>
          <cell r="E2257">
            <v>0</v>
          </cell>
          <cell r="F2257">
            <v>2255</v>
          </cell>
        </row>
        <row r="2258">
          <cell r="A2258" t="str">
            <v>IIMK</v>
          </cell>
          <cell r="B2258" t="str">
            <v>自有店</v>
          </cell>
          <cell r="C2258" t="str">
            <v>B89530</v>
          </cell>
          <cell r="D2258" t="str">
            <v>IIMK</v>
          </cell>
          <cell r="E2258">
            <v>0</v>
          </cell>
          <cell r="F2258">
            <v>2256</v>
          </cell>
        </row>
        <row r="2259">
          <cell r="A2259" t="str">
            <v>DEL MARE 1911</v>
          </cell>
          <cell r="B2259" t="str">
            <v>自有店</v>
          </cell>
          <cell r="C2259" t="str">
            <v>B84440</v>
          </cell>
          <cell r="D2259" t="str">
            <v>DEL MARE 1911</v>
          </cell>
          <cell r="E2259">
            <v>0</v>
          </cell>
          <cell r="F2259">
            <v>2257</v>
          </cell>
        </row>
        <row r="2260">
          <cell r="A2260" t="str">
            <v>馬克華菲SPORTS</v>
          </cell>
          <cell r="B2260" t="str">
            <v>自有店</v>
          </cell>
          <cell r="C2260" t="str">
            <v>B87500</v>
          </cell>
          <cell r="D2260" t="str">
            <v>馬克華菲SPORTS</v>
          </cell>
          <cell r="E2260">
            <v>0</v>
          </cell>
          <cell r="F2260">
            <v>2258</v>
          </cell>
        </row>
        <row r="2261">
          <cell r="A2261" t="str">
            <v>POLOMEISDO(保羅美思得)</v>
          </cell>
          <cell r="B2261" t="str">
            <v>自有店</v>
          </cell>
          <cell r="C2261" t="str">
            <v>B89100</v>
          </cell>
          <cell r="D2261" t="str">
            <v>POLOMEISDO(保羅美思得)</v>
          </cell>
          <cell r="E2261">
            <v>0</v>
          </cell>
          <cell r="F2261">
            <v>2259</v>
          </cell>
        </row>
        <row r="2262">
          <cell r="A2262" t="str">
            <v>MASAYO(魔彩精靈)</v>
          </cell>
          <cell r="B2262" t="str">
            <v>自有店</v>
          </cell>
          <cell r="C2262" t="str">
            <v>B90010</v>
          </cell>
          <cell r="D2262" t="str">
            <v>MASAYO(魔彩精靈)</v>
          </cell>
          <cell r="E2262">
            <v>0</v>
          </cell>
          <cell r="F2262">
            <v>2260</v>
          </cell>
        </row>
        <row r="2263">
          <cell r="A2263" t="str">
            <v>QIAO DAN(喬丹)</v>
          </cell>
          <cell r="B2263" t="str">
            <v>自有店</v>
          </cell>
          <cell r="C2263" t="str">
            <v>B87810</v>
          </cell>
          <cell r="D2263" t="str">
            <v>QIAO DAN(喬丹)</v>
          </cell>
          <cell r="E2263">
            <v>0</v>
          </cell>
          <cell r="F2263">
            <v>2261</v>
          </cell>
        </row>
        <row r="2264">
          <cell r="A2264" t="str">
            <v>KCFUR(姬仕)</v>
          </cell>
          <cell r="B2264" t="str">
            <v>自有店</v>
          </cell>
          <cell r="C2264" t="str">
            <v>C47400</v>
          </cell>
          <cell r="D2264" t="str">
            <v>KCFUR(姬仕)</v>
          </cell>
          <cell r="E2264">
            <v>0</v>
          </cell>
          <cell r="F2264">
            <v>2262</v>
          </cell>
        </row>
        <row r="2265">
          <cell r="A2265" t="str">
            <v>ZUZU（族族）</v>
          </cell>
          <cell r="B2265" t="str">
            <v>自有店</v>
          </cell>
          <cell r="C2265" t="str">
            <v>C03870</v>
          </cell>
          <cell r="D2265" t="str">
            <v>ZUZU（族族）</v>
          </cell>
          <cell r="E2265">
            <v>0</v>
          </cell>
          <cell r="F2265">
            <v>2263</v>
          </cell>
        </row>
        <row r="2266">
          <cell r="A2266" t="str">
            <v>SPORT 100</v>
          </cell>
          <cell r="B2266" t="str">
            <v>自有店</v>
          </cell>
          <cell r="C2266" t="str">
            <v>C03810</v>
          </cell>
          <cell r="D2266" t="str">
            <v>SPORT 100</v>
          </cell>
          <cell r="E2266">
            <v>0</v>
          </cell>
          <cell r="F2266">
            <v>2264</v>
          </cell>
        </row>
        <row r="2267">
          <cell r="A2267" t="str">
            <v>FLLORINTENO(佛倫帝奴)</v>
          </cell>
          <cell r="B2267" t="str">
            <v>自有店</v>
          </cell>
          <cell r="C2267" t="str">
            <v>B92600</v>
          </cell>
          <cell r="D2267" t="str">
            <v>FLLORINTENO(佛倫帝奴)</v>
          </cell>
          <cell r="E2267">
            <v>0</v>
          </cell>
          <cell r="F2267">
            <v>2265</v>
          </cell>
        </row>
        <row r="2268">
          <cell r="A2268" t="str">
            <v>MISSHA(美思)</v>
          </cell>
          <cell r="B2268" t="str">
            <v>自有店</v>
          </cell>
          <cell r="C2268" t="str">
            <v>B89680</v>
          </cell>
          <cell r="D2268" t="str">
            <v>MISSHA(美思)</v>
          </cell>
          <cell r="E2268">
            <v>0</v>
          </cell>
          <cell r="F2268">
            <v>2266</v>
          </cell>
        </row>
        <row r="2269">
          <cell r="A2269" t="str">
            <v>GORNIA(格羅尼雅)</v>
          </cell>
          <cell r="B2269" t="str">
            <v>自有店</v>
          </cell>
          <cell r="C2269" t="str">
            <v>B93060</v>
          </cell>
          <cell r="D2269" t="str">
            <v>GORNIA(格羅尼雅)</v>
          </cell>
          <cell r="E2269">
            <v>0</v>
          </cell>
          <cell r="F2269">
            <v>2267</v>
          </cell>
        </row>
        <row r="2270">
          <cell r="A2270" t="str">
            <v>CLASSIC(天工坊)</v>
          </cell>
          <cell r="B2270" t="str">
            <v>自有店</v>
          </cell>
          <cell r="C2270" t="str">
            <v>B93240</v>
          </cell>
          <cell r="D2270" t="str">
            <v>CLASSIC(天工坊)</v>
          </cell>
          <cell r="E2270">
            <v>0</v>
          </cell>
          <cell r="F2270">
            <v>2268</v>
          </cell>
        </row>
        <row r="2271">
          <cell r="A2271" t="str">
            <v>LUCKY BABY(拉比)</v>
          </cell>
          <cell r="B2271" t="str">
            <v>自有店</v>
          </cell>
          <cell r="C2271" t="str">
            <v>B93250</v>
          </cell>
          <cell r="D2271" t="str">
            <v>LUCKY BABY(拉比)</v>
          </cell>
          <cell r="E2271">
            <v>0</v>
          </cell>
          <cell r="F2271">
            <v>2269</v>
          </cell>
        </row>
        <row r="2272">
          <cell r="A2272" t="str">
            <v>AQUA CITY(水世界)</v>
          </cell>
          <cell r="B2272" t="str">
            <v>自有店</v>
          </cell>
          <cell r="C2272" t="str">
            <v>B92560</v>
          </cell>
          <cell r="D2272" t="str">
            <v>AQUA CITY(水世界)</v>
          </cell>
          <cell r="E2272">
            <v>0</v>
          </cell>
          <cell r="F2272">
            <v>2270</v>
          </cell>
        </row>
        <row r="2273">
          <cell r="A2273" t="str">
            <v>PABLO LUNA(巴伯羅納)</v>
          </cell>
          <cell r="B2273" t="str">
            <v>自有店</v>
          </cell>
          <cell r="C2273" t="str">
            <v>B92570</v>
          </cell>
          <cell r="D2273" t="str">
            <v>PABLO LUNA(巴伯羅納)</v>
          </cell>
          <cell r="E2273">
            <v>0</v>
          </cell>
          <cell r="F2273">
            <v>2271</v>
          </cell>
        </row>
        <row r="2274">
          <cell r="A2274" t="str">
            <v>ZOKE(洲克)</v>
          </cell>
          <cell r="B2274" t="str">
            <v>自有店</v>
          </cell>
          <cell r="C2274" t="str">
            <v>B93380</v>
          </cell>
          <cell r="D2274" t="str">
            <v>ZOKE(洲克)</v>
          </cell>
          <cell r="E2274">
            <v>0</v>
          </cell>
          <cell r="F2274">
            <v>2272</v>
          </cell>
        </row>
        <row r="2275">
          <cell r="A2275" t="str">
            <v>VENIE'S(芬怡)</v>
          </cell>
          <cell r="B2275" t="str">
            <v>自有店</v>
          </cell>
          <cell r="C2275" t="str">
            <v>B91980</v>
          </cell>
          <cell r="D2275" t="str">
            <v>VENIE'S(芬怡)</v>
          </cell>
          <cell r="E2275">
            <v>0</v>
          </cell>
          <cell r="F2275">
            <v>2273</v>
          </cell>
        </row>
        <row r="2276">
          <cell r="A2276" t="str">
            <v>PASTEUR(百先得)</v>
          </cell>
          <cell r="B2276" t="str">
            <v>自有店</v>
          </cell>
          <cell r="C2276" t="str">
            <v>B93190</v>
          </cell>
          <cell r="D2276" t="str">
            <v>PASTEUR(百先得)</v>
          </cell>
          <cell r="E2276">
            <v>0</v>
          </cell>
          <cell r="F2276">
            <v>2274</v>
          </cell>
        </row>
        <row r="2277">
          <cell r="A2277" t="str">
            <v>AIKERL(艾可兒)</v>
          </cell>
          <cell r="B2277" t="str">
            <v>自有店</v>
          </cell>
          <cell r="C2277" t="str">
            <v>B87510</v>
          </cell>
          <cell r="D2277" t="str">
            <v>AIKERL(艾可兒)</v>
          </cell>
          <cell r="E2277">
            <v>0</v>
          </cell>
          <cell r="F2277">
            <v>2275</v>
          </cell>
        </row>
        <row r="2278">
          <cell r="A2278" t="str">
            <v>J.BENATO</v>
          </cell>
          <cell r="B2278" t="str">
            <v>自有店</v>
          </cell>
          <cell r="C2278" t="str">
            <v>B87470</v>
          </cell>
          <cell r="D2278" t="str">
            <v>J.BENATO</v>
          </cell>
          <cell r="E2278">
            <v>0</v>
          </cell>
          <cell r="F2278">
            <v>2276</v>
          </cell>
        </row>
        <row r="2279">
          <cell r="A2279" t="str">
            <v>JEEP</v>
          </cell>
          <cell r="B2279" t="str">
            <v>自有店</v>
          </cell>
          <cell r="C2279" t="str">
            <v>B83130</v>
          </cell>
          <cell r="D2279" t="str">
            <v>JEEP</v>
          </cell>
          <cell r="E2279">
            <v>0</v>
          </cell>
          <cell r="F2279">
            <v>2277</v>
          </cell>
        </row>
        <row r="2280">
          <cell r="A2280" t="str">
            <v>雅福</v>
          </cell>
          <cell r="B2280" t="str">
            <v>自有店</v>
          </cell>
          <cell r="C2280" t="str">
            <v>B87580</v>
          </cell>
          <cell r="D2280" t="str">
            <v>雅福</v>
          </cell>
          <cell r="E2280">
            <v>0</v>
          </cell>
          <cell r="F2280">
            <v>2278</v>
          </cell>
        </row>
        <row r="2281">
          <cell r="A2281" t="str">
            <v>ICON(愛康)</v>
          </cell>
          <cell r="B2281" t="str">
            <v>自有店</v>
          </cell>
          <cell r="C2281" t="str">
            <v>B90780</v>
          </cell>
          <cell r="D2281" t="str">
            <v>ICON(愛康)</v>
          </cell>
          <cell r="E2281">
            <v>0</v>
          </cell>
          <cell r="F2281">
            <v>2279</v>
          </cell>
        </row>
        <row r="2282">
          <cell r="A2282" t="str">
            <v>YEBBN</v>
          </cell>
          <cell r="B2282" t="str">
            <v>自有店</v>
          </cell>
          <cell r="C2282" t="str">
            <v>B90140</v>
          </cell>
          <cell r="D2282" t="str">
            <v>YEBBN</v>
          </cell>
          <cell r="E2282">
            <v>0</v>
          </cell>
          <cell r="F2282">
            <v>2280</v>
          </cell>
        </row>
        <row r="2283">
          <cell r="A2283" t="str">
            <v>LANCY FROM25(朗姿)</v>
          </cell>
          <cell r="B2283" t="str">
            <v>自有店</v>
          </cell>
          <cell r="C2283" t="str">
            <v>B90080</v>
          </cell>
          <cell r="D2283" t="str">
            <v>LANCY FROM25(朗姿)</v>
          </cell>
          <cell r="E2283">
            <v>0</v>
          </cell>
          <cell r="F2283">
            <v>2281</v>
          </cell>
        </row>
        <row r="2284">
          <cell r="A2284" t="str">
            <v>DIDIBOY</v>
          </cell>
          <cell r="B2284" t="str">
            <v>自有店</v>
          </cell>
          <cell r="C2284" t="str">
            <v>B90020</v>
          </cell>
          <cell r="D2284" t="str">
            <v>DIDIBOY</v>
          </cell>
          <cell r="E2284">
            <v>0</v>
          </cell>
          <cell r="F2284">
            <v>2282</v>
          </cell>
        </row>
        <row r="2285">
          <cell r="A2285" t="str">
            <v>AOLUNDUOLAN(澳倫.多蘭)</v>
          </cell>
          <cell r="B2285" t="str">
            <v>自有店</v>
          </cell>
          <cell r="C2285" t="str">
            <v>B83770</v>
          </cell>
          <cell r="D2285" t="str">
            <v>AOLUNDUOLAN(澳倫.多蘭)</v>
          </cell>
          <cell r="E2285">
            <v>0</v>
          </cell>
          <cell r="F2285">
            <v>2283</v>
          </cell>
        </row>
        <row r="2286">
          <cell r="A2286" t="str">
            <v>GERMES(高馬仕)</v>
          </cell>
          <cell r="B2286" t="str">
            <v>自有店</v>
          </cell>
          <cell r="C2286" t="str">
            <v>B84010</v>
          </cell>
          <cell r="D2286" t="str">
            <v>GERMES(高馬仕)</v>
          </cell>
          <cell r="E2286">
            <v>0</v>
          </cell>
          <cell r="F2286">
            <v>2284</v>
          </cell>
        </row>
        <row r="2287">
          <cell r="A2287" t="str">
            <v>CONFETTI</v>
          </cell>
          <cell r="B2287" t="str">
            <v>自有店</v>
          </cell>
          <cell r="C2287" t="str">
            <v>B84050</v>
          </cell>
          <cell r="D2287" t="str">
            <v>CONFETTI</v>
          </cell>
          <cell r="E2287">
            <v>0</v>
          </cell>
          <cell r="F2287">
            <v>2285</v>
          </cell>
        </row>
        <row r="2288">
          <cell r="A2288" t="str">
            <v>TESTANTIN(鐵獅丹頓)</v>
          </cell>
          <cell r="B2288" t="str">
            <v>自有店</v>
          </cell>
          <cell r="C2288" t="str">
            <v>B84170</v>
          </cell>
          <cell r="D2288" t="str">
            <v>TESTANTIN(鐵獅丹頓)</v>
          </cell>
          <cell r="E2288">
            <v>0</v>
          </cell>
          <cell r="F2288">
            <v>2286</v>
          </cell>
        </row>
        <row r="2289">
          <cell r="A2289" t="str">
            <v>FROGNIE ZILA(佛朗尼齊拉)</v>
          </cell>
          <cell r="B2289" t="str">
            <v>自有店</v>
          </cell>
          <cell r="C2289" t="str">
            <v>B84240</v>
          </cell>
          <cell r="D2289" t="str">
            <v>FROGNIE ZILA(佛朗尼齊拉)</v>
          </cell>
          <cell r="E2289">
            <v>0</v>
          </cell>
          <cell r="F2289">
            <v>2287</v>
          </cell>
        </row>
        <row r="2290">
          <cell r="A2290" t="str">
            <v>LAICARFORE(萊卡佛)</v>
          </cell>
          <cell r="B2290" t="str">
            <v>自有店</v>
          </cell>
          <cell r="C2290" t="str">
            <v>B84250</v>
          </cell>
          <cell r="D2290" t="str">
            <v>LAICARFORE(萊卡佛)</v>
          </cell>
          <cell r="E2290">
            <v>0</v>
          </cell>
          <cell r="F2290">
            <v>2288</v>
          </cell>
        </row>
        <row r="2291">
          <cell r="A2291" t="str">
            <v>ROBYN HUNG(洪英妮)</v>
          </cell>
          <cell r="B2291" t="str">
            <v>自有店</v>
          </cell>
          <cell r="C2291" t="str">
            <v>B84280</v>
          </cell>
          <cell r="D2291" t="str">
            <v>ROBYN HUNG(洪英妮)</v>
          </cell>
          <cell r="E2291">
            <v>0</v>
          </cell>
          <cell r="F2291">
            <v>2289</v>
          </cell>
        </row>
        <row r="2292">
          <cell r="A2292" t="str">
            <v>COMPELA(金寶娜)</v>
          </cell>
          <cell r="B2292" t="str">
            <v>自有店</v>
          </cell>
          <cell r="C2292" t="str">
            <v>B84360</v>
          </cell>
          <cell r="D2292" t="str">
            <v>COMPELA(金寶娜)</v>
          </cell>
          <cell r="E2292">
            <v>0</v>
          </cell>
          <cell r="F2292">
            <v>2290</v>
          </cell>
        </row>
        <row r="2293">
          <cell r="A2293" t="str">
            <v>DIKENI(迪柯尼)</v>
          </cell>
          <cell r="B2293" t="str">
            <v>自有店</v>
          </cell>
          <cell r="C2293" t="str">
            <v>B84420</v>
          </cell>
          <cell r="D2293" t="str">
            <v>DIKENI(迪柯尼)</v>
          </cell>
          <cell r="E2293">
            <v>0</v>
          </cell>
          <cell r="F2293">
            <v>2291</v>
          </cell>
        </row>
        <row r="2294">
          <cell r="A2294" t="str">
            <v>MARIA(瑪莉亞)</v>
          </cell>
          <cell r="B2294" t="str">
            <v>自有店</v>
          </cell>
          <cell r="C2294" t="str">
            <v>B84540</v>
          </cell>
          <cell r="D2294" t="str">
            <v>MARIA(瑪莉亞)</v>
          </cell>
          <cell r="E2294">
            <v>0</v>
          </cell>
          <cell r="F2294">
            <v>2292</v>
          </cell>
        </row>
        <row r="2295">
          <cell r="A2295" t="str">
            <v>VALTAREN(娃塔倫)</v>
          </cell>
          <cell r="B2295" t="str">
            <v>自有店</v>
          </cell>
          <cell r="C2295" t="str">
            <v>B89380</v>
          </cell>
          <cell r="D2295" t="str">
            <v>VALTAREN(娃塔倫)</v>
          </cell>
          <cell r="E2295">
            <v>0</v>
          </cell>
          <cell r="F2295">
            <v>2293</v>
          </cell>
        </row>
        <row r="2296">
          <cell r="A2296" t="str">
            <v>PIKO</v>
          </cell>
          <cell r="B2296" t="str">
            <v>自有店</v>
          </cell>
          <cell r="C2296" t="str">
            <v>B74290</v>
          </cell>
          <cell r="D2296" t="str">
            <v>PIKO</v>
          </cell>
          <cell r="E2296">
            <v>0</v>
          </cell>
          <cell r="F2296">
            <v>2294</v>
          </cell>
        </row>
        <row r="2297">
          <cell r="A2297" t="str">
            <v>FLORSHEIM(富樂紳)</v>
          </cell>
          <cell r="B2297" t="str">
            <v>自有店</v>
          </cell>
          <cell r="C2297" t="str">
            <v>B84590</v>
          </cell>
          <cell r="D2297" t="str">
            <v>FLORSHEIM(富樂紳)</v>
          </cell>
          <cell r="E2297">
            <v>0</v>
          </cell>
          <cell r="F2297">
            <v>2295</v>
          </cell>
        </row>
        <row r="2298">
          <cell r="A2298" t="str">
            <v>七色麻</v>
          </cell>
          <cell r="B2298" t="str">
            <v>自有店</v>
          </cell>
          <cell r="C2298" t="str">
            <v>B84770</v>
          </cell>
          <cell r="D2298" t="str">
            <v>七色麻</v>
          </cell>
          <cell r="E2298">
            <v>0</v>
          </cell>
          <cell r="F2298">
            <v>2296</v>
          </cell>
        </row>
        <row r="2299">
          <cell r="A2299" t="str">
            <v>MATCHE</v>
          </cell>
          <cell r="B2299" t="str">
            <v>自有店</v>
          </cell>
          <cell r="C2299" t="str">
            <v>B83760</v>
          </cell>
          <cell r="D2299" t="str">
            <v>MATCHE</v>
          </cell>
          <cell r="E2299">
            <v>0</v>
          </cell>
          <cell r="F2299">
            <v>2297</v>
          </cell>
        </row>
        <row r="2300">
          <cell r="A2300" t="str">
            <v>AMURS(愛繆斯)</v>
          </cell>
          <cell r="B2300" t="str">
            <v>自有店</v>
          </cell>
          <cell r="C2300" t="str">
            <v>B82860</v>
          </cell>
          <cell r="D2300" t="str">
            <v>AMURS(愛繆斯)</v>
          </cell>
          <cell r="E2300">
            <v>0</v>
          </cell>
          <cell r="F2300">
            <v>2298</v>
          </cell>
        </row>
        <row r="2301">
          <cell r="A2301" t="str">
            <v>ROAAT(銳燊)</v>
          </cell>
          <cell r="B2301" t="str">
            <v>自有店</v>
          </cell>
          <cell r="C2301" t="str">
            <v>B88910</v>
          </cell>
          <cell r="D2301" t="str">
            <v>ROAAT(銳燊)</v>
          </cell>
          <cell r="E2301">
            <v>0</v>
          </cell>
          <cell r="F2301">
            <v>2299</v>
          </cell>
        </row>
        <row r="2302">
          <cell r="A2302" t="str">
            <v>JEALOUSY(嘉莉詩)</v>
          </cell>
          <cell r="B2302" t="str">
            <v>自有店</v>
          </cell>
          <cell r="C2302" t="str">
            <v>B73370</v>
          </cell>
          <cell r="D2302" t="str">
            <v>JEALOUSY(嘉莉詩)</v>
          </cell>
          <cell r="E2302">
            <v>0</v>
          </cell>
          <cell r="F2302">
            <v>2300</v>
          </cell>
        </row>
        <row r="2303">
          <cell r="A2303" t="str">
            <v>CALAMAR(卡拉瑪)</v>
          </cell>
          <cell r="B2303" t="str">
            <v>自有店</v>
          </cell>
          <cell r="C2303" t="str">
            <v>B75850</v>
          </cell>
          <cell r="D2303" t="str">
            <v>CALAMAR(卡拉瑪)</v>
          </cell>
          <cell r="E2303">
            <v>0</v>
          </cell>
          <cell r="F2303">
            <v>2301</v>
          </cell>
        </row>
        <row r="2304">
          <cell r="A2304" t="str">
            <v>JINAVA(姿妮華)</v>
          </cell>
          <cell r="B2304" t="str">
            <v>自有店</v>
          </cell>
          <cell r="C2304" t="str">
            <v>B73430</v>
          </cell>
          <cell r="D2304" t="str">
            <v>JINAVA(姿妮華)</v>
          </cell>
          <cell r="E2304">
            <v>0</v>
          </cell>
          <cell r="F2304">
            <v>2302</v>
          </cell>
        </row>
        <row r="2305">
          <cell r="A2305" t="str">
            <v>VTO&amp;DTM(華天奴)</v>
          </cell>
          <cell r="B2305" t="str">
            <v>自有店</v>
          </cell>
          <cell r="C2305" t="str">
            <v>B82880</v>
          </cell>
          <cell r="D2305" t="str">
            <v>VTO&amp;DTM(華天奴)</v>
          </cell>
          <cell r="E2305">
            <v>0</v>
          </cell>
          <cell r="F2305">
            <v>2303</v>
          </cell>
        </row>
        <row r="2306">
          <cell r="A2306" t="str">
            <v>VEEKO</v>
          </cell>
          <cell r="B2306" t="str">
            <v>自有店</v>
          </cell>
          <cell r="C2306" t="str">
            <v>B81980</v>
          </cell>
          <cell r="D2306" t="str">
            <v>VEEKO</v>
          </cell>
          <cell r="E2306">
            <v>0</v>
          </cell>
          <cell r="F2306">
            <v>2304</v>
          </cell>
        </row>
        <row r="2307">
          <cell r="A2307" t="str">
            <v>小笑牛</v>
          </cell>
          <cell r="B2307" t="str">
            <v>自有店</v>
          </cell>
          <cell r="C2307" t="str">
            <v>B82160</v>
          </cell>
          <cell r="D2307" t="str">
            <v>小笑牛</v>
          </cell>
          <cell r="E2307">
            <v>0</v>
          </cell>
          <cell r="F2307">
            <v>2305</v>
          </cell>
        </row>
        <row r="2308">
          <cell r="A2308" t="str">
            <v>秀怡</v>
          </cell>
          <cell r="B2308" t="str">
            <v>自有店</v>
          </cell>
          <cell r="C2308" t="str">
            <v>B82320</v>
          </cell>
          <cell r="D2308" t="str">
            <v>秀怡</v>
          </cell>
          <cell r="E2308">
            <v>0</v>
          </cell>
          <cell r="F2308">
            <v>2306</v>
          </cell>
        </row>
        <row r="2309">
          <cell r="A2309" t="str">
            <v>X-GIRL</v>
          </cell>
          <cell r="B2309" t="str">
            <v>自有店</v>
          </cell>
          <cell r="C2309" t="str">
            <v>B81670</v>
          </cell>
          <cell r="D2309" t="str">
            <v>X-GIRL</v>
          </cell>
          <cell r="E2309">
            <v>0</v>
          </cell>
          <cell r="F2309">
            <v>2307</v>
          </cell>
        </row>
        <row r="2310">
          <cell r="A2310" t="str">
            <v>ARCHE LN/ACHETTE(雅氏)</v>
          </cell>
          <cell r="B2310" t="str">
            <v>自有店</v>
          </cell>
          <cell r="C2310" t="str">
            <v>B78900</v>
          </cell>
          <cell r="D2310" t="str">
            <v>ARCHE LN/ACHETTE(雅氏)</v>
          </cell>
          <cell r="E2310">
            <v>0</v>
          </cell>
          <cell r="F2310">
            <v>2308</v>
          </cell>
        </row>
        <row r="2311">
          <cell r="A2311" t="str">
            <v>ZORANZI(莊子)</v>
          </cell>
          <cell r="B2311" t="str">
            <v>自有店</v>
          </cell>
          <cell r="C2311" t="str">
            <v>B81780</v>
          </cell>
          <cell r="D2311" t="str">
            <v>ZORANZI(莊子)</v>
          </cell>
          <cell r="E2311">
            <v>0</v>
          </cell>
          <cell r="F2311">
            <v>2309</v>
          </cell>
        </row>
        <row r="2312">
          <cell r="A2312" t="str">
            <v>AND1(恩狄萬)</v>
          </cell>
          <cell r="B2312" t="str">
            <v>自有店</v>
          </cell>
          <cell r="C2312" t="str">
            <v>C61390</v>
          </cell>
          <cell r="D2312" t="str">
            <v>AND1(恩狄萬)</v>
          </cell>
          <cell r="E2312">
            <v>0</v>
          </cell>
          <cell r="F2312">
            <v>2310</v>
          </cell>
        </row>
        <row r="2313">
          <cell r="A2313" t="str">
            <v>RONGTAI(榮泰)</v>
          </cell>
          <cell r="B2313" t="str">
            <v>自有店</v>
          </cell>
          <cell r="C2313" t="str">
            <v>B82100</v>
          </cell>
          <cell r="D2313" t="str">
            <v>RONGTAI(榮泰)</v>
          </cell>
          <cell r="E2313">
            <v>0</v>
          </cell>
          <cell r="F2313">
            <v>2311</v>
          </cell>
        </row>
        <row r="2314">
          <cell r="A2314" t="str">
            <v>LOUISA M(路逸沙.美)</v>
          </cell>
          <cell r="B2314" t="str">
            <v>自有店</v>
          </cell>
          <cell r="C2314" t="str">
            <v>B89150</v>
          </cell>
          <cell r="D2314" t="str">
            <v>LOUISA M(路逸沙.美)</v>
          </cell>
          <cell r="E2314">
            <v>0</v>
          </cell>
          <cell r="F2314">
            <v>2312</v>
          </cell>
        </row>
        <row r="2315">
          <cell r="A2315" t="str">
            <v>MORESCHI</v>
          </cell>
          <cell r="B2315" t="str">
            <v>自有店</v>
          </cell>
          <cell r="C2315" t="str">
            <v>B89030</v>
          </cell>
          <cell r="D2315" t="str">
            <v>MORESCHI</v>
          </cell>
          <cell r="E2315">
            <v>0</v>
          </cell>
          <cell r="F2315">
            <v>2313</v>
          </cell>
        </row>
        <row r="2316">
          <cell r="A2316" t="str">
            <v>U.G.I.Z(愛自)</v>
          </cell>
          <cell r="B2316" t="str">
            <v>自有店</v>
          </cell>
          <cell r="C2316" t="str">
            <v>B89010</v>
          </cell>
          <cell r="D2316" t="str">
            <v>U.G.I.Z(愛自)</v>
          </cell>
          <cell r="E2316">
            <v>0</v>
          </cell>
          <cell r="F2316">
            <v>2314</v>
          </cell>
        </row>
        <row r="2317">
          <cell r="A2317" t="str">
            <v>MOONLILY(夢莉妮)</v>
          </cell>
          <cell r="B2317" t="str">
            <v>自有店</v>
          </cell>
          <cell r="C2317" t="str">
            <v>B72970</v>
          </cell>
          <cell r="D2317" t="str">
            <v>MOONLILY(夢莉妮)</v>
          </cell>
          <cell r="E2317">
            <v>0</v>
          </cell>
          <cell r="F2317">
            <v>2315</v>
          </cell>
        </row>
        <row r="2318">
          <cell r="A2318" t="str">
            <v>北京同仁堂</v>
          </cell>
          <cell r="B2318" t="str">
            <v>自有店</v>
          </cell>
          <cell r="C2318" t="str">
            <v>B73060</v>
          </cell>
          <cell r="D2318" t="str">
            <v>北京同仁堂</v>
          </cell>
          <cell r="E2318">
            <v>0</v>
          </cell>
          <cell r="F2318">
            <v>2316</v>
          </cell>
        </row>
        <row r="2319">
          <cell r="A2319" t="str">
            <v>ROAD.MATE/RM(路伴)</v>
          </cell>
          <cell r="B2319" t="str">
            <v>自有店</v>
          </cell>
          <cell r="C2319" t="str">
            <v>B73130</v>
          </cell>
          <cell r="D2319" t="str">
            <v>ROAD.MATE/RM(路伴)</v>
          </cell>
          <cell r="E2319">
            <v>0</v>
          </cell>
          <cell r="F2319">
            <v>2317</v>
          </cell>
        </row>
        <row r="2320">
          <cell r="A2320" t="str">
            <v>XINSILU(新思路)</v>
          </cell>
          <cell r="B2320" t="str">
            <v>自有店</v>
          </cell>
          <cell r="C2320" t="str">
            <v>B74320</v>
          </cell>
          <cell r="D2320" t="str">
            <v>XINSILU(新思路)</v>
          </cell>
          <cell r="E2320">
            <v>0</v>
          </cell>
          <cell r="F2320">
            <v>2318</v>
          </cell>
        </row>
        <row r="2321">
          <cell r="A2321" t="str">
            <v>MARJORIE BERTAGNE(MB)(曼詩貝丹)</v>
          </cell>
          <cell r="B2321" t="str">
            <v>自有店</v>
          </cell>
          <cell r="C2321" t="str">
            <v>B73160</v>
          </cell>
          <cell r="D2321" t="str">
            <v>MARJORIE BERTAGNE(MB)(曼詩貝丹)</v>
          </cell>
          <cell r="E2321">
            <v>0</v>
          </cell>
          <cell r="F2321">
            <v>2319</v>
          </cell>
        </row>
        <row r="2322">
          <cell r="A2322" t="str">
            <v>JOE/ONE(九牧王)</v>
          </cell>
          <cell r="B2322" t="str">
            <v>自有店</v>
          </cell>
          <cell r="C2322" t="str">
            <v>B75030</v>
          </cell>
          <cell r="D2322" t="str">
            <v>JOE/ONE(九牧王)</v>
          </cell>
          <cell r="E2322">
            <v>0</v>
          </cell>
          <cell r="F2322">
            <v>2320</v>
          </cell>
        </row>
        <row r="2323">
          <cell r="A2323" t="str">
            <v>SCOFIELD(斯克菲爾德)</v>
          </cell>
          <cell r="B2323" t="str">
            <v>自有店</v>
          </cell>
          <cell r="C2323" t="str">
            <v>B74420</v>
          </cell>
          <cell r="D2323" t="str">
            <v>SCOFIELD(斯克菲爾德)</v>
          </cell>
          <cell r="E2323">
            <v>0</v>
          </cell>
          <cell r="F2323">
            <v>2321</v>
          </cell>
        </row>
        <row r="2324">
          <cell r="A2324" t="str">
            <v>STONEFLY(石頭福來)</v>
          </cell>
          <cell r="B2324" t="str">
            <v>自有店</v>
          </cell>
          <cell r="C2324" t="str">
            <v>B87920</v>
          </cell>
          <cell r="D2324" t="str">
            <v>STONEFLY(石頭福來)</v>
          </cell>
          <cell r="E2324">
            <v>0</v>
          </cell>
          <cell r="F2324">
            <v>2322</v>
          </cell>
        </row>
        <row r="2325">
          <cell r="A2325" t="str">
            <v>COVER(卡文)</v>
          </cell>
          <cell r="B2325" t="str">
            <v>自有店</v>
          </cell>
          <cell r="C2325" t="str">
            <v>B88080</v>
          </cell>
          <cell r="D2325" t="str">
            <v>COVER(卡文)</v>
          </cell>
          <cell r="E2325">
            <v>0</v>
          </cell>
          <cell r="F2325">
            <v>2323</v>
          </cell>
        </row>
        <row r="2326">
          <cell r="A2326" t="str">
            <v>育成美下著</v>
          </cell>
          <cell r="B2326" t="str">
            <v>自有店</v>
          </cell>
          <cell r="C2326" t="str">
            <v>B88310</v>
          </cell>
          <cell r="D2326" t="str">
            <v>育成美下著</v>
          </cell>
          <cell r="E2326">
            <v>0</v>
          </cell>
          <cell r="F2326">
            <v>2324</v>
          </cell>
        </row>
        <row r="2327">
          <cell r="A2327" t="str">
            <v>DORANER(杜蕾娜)</v>
          </cell>
          <cell r="B2327" t="str">
            <v>自有店</v>
          </cell>
          <cell r="C2327" t="str">
            <v>B88320</v>
          </cell>
          <cell r="D2327" t="str">
            <v>DORANER(杜蕾娜)</v>
          </cell>
          <cell r="E2327">
            <v>0</v>
          </cell>
          <cell r="F2327">
            <v>2325</v>
          </cell>
        </row>
        <row r="2328">
          <cell r="A2328" t="str">
            <v>大島</v>
          </cell>
          <cell r="B2328" t="str">
            <v>自有店</v>
          </cell>
          <cell r="C2328" t="str">
            <v>B88420</v>
          </cell>
          <cell r="D2328" t="str">
            <v>大島</v>
          </cell>
          <cell r="E2328">
            <v>0</v>
          </cell>
          <cell r="F2328">
            <v>2326</v>
          </cell>
        </row>
        <row r="2329">
          <cell r="A2329" t="str">
            <v>依達利.米蘭(ETARLI.MILAN)</v>
          </cell>
          <cell r="B2329" t="str">
            <v>自有店</v>
          </cell>
          <cell r="C2329" t="str">
            <v>B88500</v>
          </cell>
          <cell r="D2329" t="str">
            <v>依達利.米蘭(ETARLI.MILAN)</v>
          </cell>
          <cell r="E2329">
            <v>0</v>
          </cell>
          <cell r="F2329">
            <v>2327</v>
          </cell>
        </row>
        <row r="2330">
          <cell r="A2330" t="str">
            <v>YINGER(影兒)</v>
          </cell>
          <cell r="B2330" t="str">
            <v>自有店</v>
          </cell>
          <cell r="C2330" t="str">
            <v>B74610</v>
          </cell>
          <cell r="D2330" t="str">
            <v>YINGER(影兒)</v>
          </cell>
          <cell r="E2330">
            <v>0</v>
          </cell>
          <cell r="F2330">
            <v>2328</v>
          </cell>
        </row>
        <row r="2331">
          <cell r="A2331" t="str">
            <v>MANSMILING(曼詩婷)</v>
          </cell>
          <cell r="B2331" t="str">
            <v>自有店</v>
          </cell>
          <cell r="C2331" t="str">
            <v>B88530</v>
          </cell>
          <cell r="D2331" t="str">
            <v>MANSMILING(曼詩婷)</v>
          </cell>
          <cell r="E2331">
            <v>0</v>
          </cell>
          <cell r="F2331">
            <v>2329</v>
          </cell>
        </row>
        <row r="2332">
          <cell r="A2332" t="str">
            <v>SPARKLE</v>
          </cell>
          <cell r="B2332" t="str">
            <v>自有店</v>
          </cell>
          <cell r="C2332" t="str">
            <v>B76720</v>
          </cell>
          <cell r="D2332" t="str">
            <v>SPARKLE</v>
          </cell>
          <cell r="E2332">
            <v>0</v>
          </cell>
          <cell r="F2332">
            <v>2330</v>
          </cell>
        </row>
        <row r="2333">
          <cell r="A2333" t="str">
            <v>CAGLIARI EXCHANGE(卡里亞里)</v>
          </cell>
          <cell r="B2333" t="str">
            <v>自有店</v>
          </cell>
          <cell r="C2333" t="str">
            <v>B87360</v>
          </cell>
          <cell r="D2333" t="str">
            <v>CAGLIARI EXCHANGE(卡里亞里)</v>
          </cell>
          <cell r="E2333">
            <v>0</v>
          </cell>
          <cell r="F2333">
            <v>2331</v>
          </cell>
        </row>
        <row r="2334">
          <cell r="A2334" t="str">
            <v>NATURAL BEAUTY(自然美)</v>
          </cell>
          <cell r="B2334" t="str">
            <v>自有店</v>
          </cell>
          <cell r="C2334" t="str">
            <v>B77390</v>
          </cell>
          <cell r="D2334" t="str">
            <v>NATURAL BEAUTY(自然美)</v>
          </cell>
          <cell r="E2334">
            <v>0</v>
          </cell>
          <cell r="F2334">
            <v>2332</v>
          </cell>
        </row>
        <row r="2335">
          <cell r="A2335" t="str">
            <v>GEOX(驕客絲)(作廢轉C10270)</v>
          </cell>
          <cell r="B2335" t="str">
            <v>自有店</v>
          </cell>
          <cell r="C2335" t="str">
            <v>B76140</v>
          </cell>
          <cell r="D2335" t="str">
            <v>GEOX(驕客絲)(作廢轉C10270)</v>
          </cell>
          <cell r="E2335">
            <v>0</v>
          </cell>
          <cell r="F2335">
            <v>2333</v>
          </cell>
        </row>
        <row r="2336">
          <cell r="A2336" t="str">
            <v>KORMAW(珂瑪)</v>
          </cell>
          <cell r="B2336" t="str">
            <v>自有店</v>
          </cell>
          <cell r="C2336" t="str">
            <v>B79340</v>
          </cell>
          <cell r="D2336" t="str">
            <v>KORMAW(珂瑪)</v>
          </cell>
          <cell r="E2336">
            <v>0</v>
          </cell>
          <cell r="F2336">
            <v>2334</v>
          </cell>
        </row>
        <row r="2337">
          <cell r="A2337" t="str">
            <v>BEST BODY(貝絲堡迪)</v>
          </cell>
          <cell r="B2337" t="str">
            <v>自有店</v>
          </cell>
          <cell r="C2337" t="str">
            <v>B79370</v>
          </cell>
          <cell r="D2337" t="str">
            <v>BEST BODY(貝絲堡迪)</v>
          </cell>
          <cell r="E2337">
            <v>0</v>
          </cell>
          <cell r="F2337">
            <v>2335</v>
          </cell>
        </row>
        <row r="2338">
          <cell r="A2338" t="str">
            <v>歐頓堡(EUDONBURGH)</v>
          </cell>
          <cell r="B2338" t="str">
            <v>自有店</v>
          </cell>
          <cell r="C2338" t="str">
            <v>B87900</v>
          </cell>
          <cell r="D2338" t="str">
            <v>歐頓堡(EUDONBURGH)</v>
          </cell>
          <cell r="E2338">
            <v>0</v>
          </cell>
          <cell r="F2338">
            <v>2336</v>
          </cell>
        </row>
        <row r="2339">
          <cell r="A2339" t="str">
            <v>FORTEI(富鋌)</v>
          </cell>
          <cell r="B2339" t="str">
            <v>自有店</v>
          </cell>
          <cell r="C2339" t="str">
            <v>B61260</v>
          </cell>
          <cell r="D2339" t="str">
            <v>FORTEI(富鋌)</v>
          </cell>
          <cell r="E2339">
            <v>0</v>
          </cell>
          <cell r="F2339">
            <v>2337</v>
          </cell>
        </row>
        <row r="2340">
          <cell r="A2340" t="str">
            <v>PAVRO(巴芙洛)</v>
          </cell>
          <cell r="B2340" t="str">
            <v>自有店</v>
          </cell>
          <cell r="C2340" t="str">
            <v>B87820</v>
          </cell>
          <cell r="D2340" t="str">
            <v>PAVRO(巴芙洛)</v>
          </cell>
          <cell r="E2340">
            <v>0</v>
          </cell>
          <cell r="F2340">
            <v>2338</v>
          </cell>
        </row>
        <row r="2341">
          <cell r="A2341" t="str">
            <v>FREE BIRD(自由鳥)</v>
          </cell>
          <cell r="B2341" t="str">
            <v>自有店</v>
          </cell>
          <cell r="C2341" t="str">
            <v>B87680</v>
          </cell>
          <cell r="D2341" t="str">
            <v>FREE BIRD(自由鳥)</v>
          </cell>
          <cell r="E2341">
            <v>0</v>
          </cell>
          <cell r="F2341">
            <v>2339</v>
          </cell>
        </row>
        <row r="2342">
          <cell r="A2342" t="str">
            <v>SEX SYMBOLS</v>
          </cell>
          <cell r="B2342" t="str">
            <v>自有店</v>
          </cell>
          <cell r="C2342" t="str">
            <v>B79250</v>
          </cell>
          <cell r="D2342" t="str">
            <v>SEX SYMBOLS</v>
          </cell>
          <cell r="E2342">
            <v>0</v>
          </cell>
          <cell r="F2342">
            <v>2340</v>
          </cell>
        </row>
        <row r="2343">
          <cell r="A2343" t="str">
            <v>LARISSA(利典安)</v>
          </cell>
          <cell r="B2343" t="str">
            <v>自有店</v>
          </cell>
          <cell r="C2343" t="str">
            <v>B85660</v>
          </cell>
          <cell r="D2343" t="str">
            <v>LARISSA(利典安)</v>
          </cell>
          <cell r="E2343">
            <v>0</v>
          </cell>
          <cell r="F2343">
            <v>2341</v>
          </cell>
        </row>
        <row r="2344">
          <cell r="A2344" t="str">
            <v>TOREAD(探路者)</v>
          </cell>
          <cell r="B2344" t="str">
            <v>自有店</v>
          </cell>
          <cell r="C2344" t="str">
            <v>B86200</v>
          </cell>
          <cell r="D2344" t="str">
            <v>TOREAD(探路者)</v>
          </cell>
          <cell r="E2344">
            <v>0</v>
          </cell>
          <cell r="F2344">
            <v>2342</v>
          </cell>
        </row>
        <row r="2345">
          <cell r="A2345" t="str">
            <v>B.SILLY</v>
          </cell>
          <cell r="B2345" t="str">
            <v>自有店</v>
          </cell>
          <cell r="C2345" t="str">
            <v>B86520</v>
          </cell>
          <cell r="D2345" t="str">
            <v>B.SILLY</v>
          </cell>
          <cell r="E2345">
            <v>0</v>
          </cell>
          <cell r="F2345">
            <v>2343</v>
          </cell>
        </row>
        <row r="2346">
          <cell r="A2346" t="str">
            <v>ANNA PUCCI</v>
          </cell>
          <cell r="B2346" t="str">
            <v>自有店</v>
          </cell>
          <cell r="C2346" t="str">
            <v>B86960</v>
          </cell>
          <cell r="D2346" t="str">
            <v>ANNA PUCCI</v>
          </cell>
          <cell r="E2346">
            <v>0</v>
          </cell>
          <cell r="F2346">
            <v>2344</v>
          </cell>
        </row>
        <row r="2347">
          <cell r="A2347" t="str">
            <v>HEMPEL(漢帛)</v>
          </cell>
          <cell r="B2347" t="str">
            <v>自有店</v>
          </cell>
          <cell r="C2347" t="str">
            <v>B86970</v>
          </cell>
          <cell r="D2347" t="str">
            <v>HEMPEL(漢帛)</v>
          </cell>
          <cell r="E2347">
            <v>0</v>
          </cell>
          <cell r="F2347">
            <v>2345</v>
          </cell>
        </row>
        <row r="2348">
          <cell r="A2348" t="str">
            <v>CHCEDO(自然堂)</v>
          </cell>
          <cell r="B2348" t="str">
            <v>自有店</v>
          </cell>
          <cell r="C2348" t="str">
            <v>B85500</v>
          </cell>
          <cell r="D2348" t="str">
            <v>CHCEDO(自然堂)</v>
          </cell>
          <cell r="E2348">
            <v>0</v>
          </cell>
          <cell r="F2348">
            <v>2346</v>
          </cell>
        </row>
        <row r="2349">
          <cell r="A2349" t="str">
            <v>RIO BRAVO(麗兒寶)</v>
          </cell>
          <cell r="B2349" t="str">
            <v>自有店</v>
          </cell>
          <cell r="C2349" t="str">
            <v>B87190</v>
          </cell>
          <cell r="D2349" t="str">
            <v>RIO BRAVO(麗兒寶)</v>
          </cell>
          <cell r="E2349">
            <v>0</v>
          </cell>
          <cell r="F2349">
            <v>2347</v>
          </cell>
        </row>
        <row r="2350">
          <cell r="A2350" t="str">
            <v>MARCO AZZALI(瑪珂.愛薩尼)</v>
          </cell>
          <cell r="B2350" t="str">
            <v>自有店</v>
          </cell>
          <cell r="C2350" t="str">
            <v>B86180</v>
          </cell>
          <cell r="D2350" t="str">
            <v>MARCO AZZALI(瑪珂.愛薩尼)</v>
          </cell>
          <cell r="E2350">
            <v>0</v>
          </cell>
          <cell r="F2350">
            <v>2348</v>
          </cell>
        </row>
        <row r="2351">
          <cell r="A2351" t="str">
            <v>BASLER</v>
          </cell>
          <cell r="B2351" t="str">
            <v>自有店</v>
          </cell>
          <cell r="C2351" t="str">
            <v>B79230</v>
          </cell>
          <cell r="D2351" t="str">
            <v>BASLER</v>
          </cell>
          <cell r="E2351">
            <v>0</v>
          </cell>
          <cell r="F2351">
            <v>2349</v>
          </cell>
        </row>
        <row r="2352">
          <cell r="A2352" t="str">
            <v>LES COPAINS</v>
          </cell>
          <cell r="B2352" t="str">
            <v>自有店</v>
          </cell>
          <cell r="C2352" t="str">
            <v>B79180</v>
          </cell>
          <cell r="D2352" t="str">
            <v>LES COPAINS</v>
          </cell>
          <cell r="E2352">
            <v>0</v>
          </cell>
          <cell r="F2352">
            <v>2350</v>
          </cell>
        </row>
        <row r="2353">
          <cell r="A2353" t="str">
            <v>OLIVER GRANT</v>
          </cell>
          <cell r="B2353" t="str">
            <v>自有店</v>
          </cell>
          <cell r="C2353" t="str">
            <v>B79170</v>
          </cell>
          <cell r="D2353" t="str">
            <v>OLIVER GRANT</v>
          </cell>
          <cell r="E2353">
            <v>0</v>
          </cell>
          <cell r="F2353">
            <v>2351</v>
          </cell>
        </row>
        <row r="2354">
          <cell r="A2354" t="str">
            <v>GIVA''NA(捷奧妮)</v>
          </cell>
          <cell r="B2354" t="str">
            <v>自有店</v>
          </cell>
          <cell r="C2354" t="str">
            <v>B77400</v>
          </cell>
          <cell r="D2354" t="str">
            <v>GIVA''NA(捷奧妮)</v>
          </cell>
          <cell r="E2354">
            <v>0</v>
          </cell>
          <cell r="F2354">
            <v>2352</v>
          </cell>
        </row>
        <row r="2355">
          <cell r="A2355" t="str">
            <v>VISCAP</v>
          </cell>
          <cell r="B2355" t="str">
            <v>自有店</v>
          </cell>
          <cell r="C2355" t="str">
            <v>B76270</v>
          </cell>
          <cell r="D2355" t="str">
            <v>VISCAP</v>
          </cell>
          <cell r="E2355">
            <v>0</v>
          </cell>
          <cell r="F2355">
            <v>2353</v>
          </cell>
        </row>
        <row r="2356">
          <cell r="A2356" t="str">
            <v>FURUISI(富瑞斯)</v>
          </cell>
          <cell r="B2356" t="str">
            <v>自有店</v>
          </cell>
          <cell r="C2356" t="str">
            <v>B76130</v>
          </cell>
          <cell r="D2356" t="str">
            <v>FURUISI(富瑞斯)</v>
          </cell>
          <cell r="E2356">
            <v>0</v>
          </cell>
          <cell r="F2356">
            <v>2354</v>
          </cell>
        </row>
        <row r="2357">
          <cell r="A2357" t="str">
            <v>HAILIVES</v>
          </cell>
          <cell r="B2357" t="str">
            <v>自有店</v>
          </cell>
          <cell r="C2357" t="str">
            <v>B81700</v>
          </cell>
          <cell r="D2357" t="str">
            <v>HAILIVES</v>
          </cell>
          <cell r="E2357">
            <v>0</v>
          </cell>
          <cell r="F2357">
            <v>2355</v>
          </cell>
        </row>
        <row r="2358">
          <cell r="A2358" t="str">
            <v>天寶</v>
          </cell>
          <cell r="B2358" t="str">
            <v>自有店</v>
          </cell>
          <cell r="C2358" t="str">
            <v>B79960</v>
          </cell>
          <cell r="D2358" t="str">
            <v>天寶</v>
          </cell>
          <cell r="E2358">
            <v>0</v>
          </cell>
          <cell r="F2358">
            <v>2356</v>
          </cell>
        </row>
        <row r="2359">
          <cell r="A2359" t="str">
            <v>GUY LAROCHE(姬龍雪)</v>
          </cell>
          <cell r="B2359" t="str">
            <v>自有店</v>
          </cell>
          <cell r="C2359" t="str">
            <v>B79140</v>
          </cell>
          <cell r="D2359" t="str">
            <v>GUY LAROCHE(姬龍雪)</v>
          </cell>
          <cell r="E2359">
            <v>0</v>
          </cell>
          <cell r="F2359">
            <v>2357</v>
          </cell>
        </row>
        <row r="2360">
          <cell r="A2360" t="str">
            <v>LALA(啦啦)</v>
          </cell>
          <cell r="B2360" t="str">
            <v>自有店</v>
          </cell>
          <cell r="C2360" t="str">
            <v>B73710</v>
          </cell>
          <cell r="D2360" t="str">
            <v>LALA(啦啦)</v>
          </cell>
          <cell r="E2360">
            <v>0</v>
          </cell>
          <cell r="F2360">
            <v>2358</v>
          </cell>
        </row>
        <row r="2361">
          <cell r="A2361" t="str">
            <v>PH:FIVE</v>
          </cell>
          <cell r="B2361" t="str">
            <v>自有店</v>
          </cell>
          <cell r="C2361" t="str">
            <v>B73720</v>
          </cell>
          <cell r="D2361" t="str">
            <v>PH:FIVE</v>
          </cell>
          <cell r="E2361">
            <v>0</v>
          </cell>
          <cell r="F2361">
            <v>2359</v>
          </cell>
        </row>
        <row r="2362">
          <cell r="A2362" t="str">
            <v>白領風釆</v>
          </cell>
          <cell r="B2362" t="str">
            <v>自有店</v>
          </cell>
          <cell r="C2362" t="str">
            <v>B73750</v>
          </cell>
          <cell r="D2362" t="str">
            <v>白領風釆</v>
          </cell>
          <cell r="E2362">
            <v>0</v>
          </cell>
          <cell r="F2362">
            <v>2360</v>
          </cell>
        </row>
        <row r="2363">
          <cell r="A2363" t="str">
            <v>關東</v>
          </cell>
          <cell r="B2363" t="str">
            <v>自有店</v>
          </cell>
          <cell r="C2363" t="str">
            <v>B73920</v>
          </cell>
          <cell r="D2363" t="str">
            <v>關東</v>
          </cell>
          <cell r="E2363">
            <v>0</v>
          </cell>
          <cell r="F2363">
            <v>2361</v>
          </cell>
        </row>
        <row r="2364">
          <cell r="A2364" t="str">
            <v>ARTEMIS(艾迪米斯)</v>
          </cell>
          <cell r="B2364" t="str">
            <v>自有店</v>
          </cell>
          <cell r="C2364" t="str">
            <v>B73930</v>
          </cell>
          <cell r="D2364" t="str">
            <v>ARTEMIS(艾迪米斯)</v>
          </cell>
          <cell r="E2364">
            <v>0</v>
          </cell>
          <cell r="F2364">
            <v>2362</v>
          </cell>
        </row>
        <row r="2365">
          <cell r="A2365" t="str">
            <v>ZUCZUG</v>
          </cell>
          <cell r="B2365" t="str">
            <v>自有店</v>
          </cell>
          <cell r="C2365" t="str">
            <v>B73690</v>
          </cell>
          <cell r="D2365" t="str">
            <v>ZUCZUG</v>
          </cell>
          <cell r="E2365">
            <v>0</v>
          </cell>
          <cell r="F2365">
            <v>2363</v>
          </cell>
        </row>
        <row r="2366">
          <cell r="A2366" t="str">
            <v>MASHIMARO(矇矇兔)</v>
          </cell>
          <cell r="B2366" t="str">
            <v>自有店</v>
          </cell>
          <cell r="C2366" t="str">
            <v>B76000</v>
          </cell>
          <cell r="D2366" t="str">
            <v>MASHIMARO(矇矇兔)</v>
          </cell>
          <cell r="E2366">
            <v>0</v>
          </cell>
          <cell r="F2366">
            <v>2364</v>
          </cell>
        </row>
        <row r="2367">
          <cell r="A2367" t="str">
            <v>VENTI(梵迪)</v>
          </cell>
          <cell r="B2367" t="str">
            <v>自有店</v>
          </cell>
          <cell r="C2367" t="str">
            <v>B75190</v>
          </cell>
          <cell r="D2367" t="str">
            <v>VENTI(梵迪)</v>
          </cell>
          <cell r="E2367">
            <v>0</v>
          </cell>
          <cell r="F2367">
            <v>2365</v>
          </cell>
        </row>
        <row r="2368">
          <cell r="A2368" t="str">
            <v>ON&amp;ON(安乃安)</v>
          </cell>
          <cell r="B2368" t="str">
            <v>自有店</v>
          </cell>
          <cell r="C2368" t="str">
            <v>B79260</v>
          </cell>
          <cell r="D2368" t="str">
            <v>ON&amp;ON(安乃安)</v>
          </cell>
          <cell r="E2368">
            <v>0</v>
          </cell>
          <cell r="F2368">
            <v>2366</v>
          </cell>
        </row>
        <row r="2369">
          <cell r="A2369" t="str">
            <v>F.NY(法妮)</v>
          </cell>
          <cell r="B2369" t="str">
            <v>自有店</v>
          </cell>
          <cell r="C2369" t="str">
            <v>B76250</v>
          </cell>
          <cell r="D2369" t="str">
            <v>F.NY(法妮)</v>
          </cell>
          <cell r="E2369">
            <v>0</v>
          </cell>
          <cell r="F2369">
            <v>2367</v>
          </cell>
        </row>
        <row r="2370">
          <cell r="A2370" t="str">
            <v>桑萊絲</v>
          </cell>
          <cell r="B2370" t="str">
            <v>自有店</v>
          </cell>
          <cell r="C2370" t="str">
            <v>C09930</v>
          </cell>
          <cell r="D2370" t="str">
            <v>桑萊絲</v>
          </cell>
          <cell r="E2370">
            <v>0</v>
          </cell>
          <cell r="F2370">
            <v>2368</v>
          </cell>
        </row>
      </sheetData>
      <sheetData sheetId="35" refreshError="1">
        <row r="1">
          <cell r="E1" t="str">
            <v>06/07</v>
          </cell>
        </row>
        <row r="2">
          <cell r="A2" t="str">
            <v>tag</v>
          </cell>
          <cell r="E2" t="str">
            <v>自營除稅銷售</v>
          </cell>
          <cell r="F2" t="str">
            <v>order</v>
          </cell>
        </row>
        <row r="3">
          <cell r="A3" t="str">
            <v>AUPRES(歐珀萊)</v>
          </cell>
          <cell r="B3" t="str">
            <v>管理店</v>
          </cell>
          <cell r="C3" t="str">
            <v>A00170</v>
          </cell>
          <cell r="D3" t="str">
            <v>AUPRES(歐珀萊)</v>
          </cell>
          <cell r="E3">
            <v>6957235.8800000008</v>
          </cell>
          <cell r="F3">
            <v>1</v>
          </cell>
        </row>
        <row r="4">
          <cell r="A4" t="str">
            <v>ESTEE LAUDER(雅詩蘭黛)</v>
          </cell>
          <cell r="B4" t="str">
            <v>管理店</v>
          </cell>
          <cell r="C4" t="str">
            <v>B07150</v>
          </cell>
          <cell r="D4" t="str">
            <v>ESTEE LAUDER(雅詩蘭黛)</v>
          </cell>
          <cell r="E4">
            <v>5558589.75</v>
          </cell>
          <cell r="F4">
            <v>2</v>
          </cell>
        </row>
        <row r="5">
          <cell r="A5" t="str">
            <v>BEIJING 2008</v>
          </cell>
          <cell r="B5" t="str">
            <v>管理店</v>
          </cell>
          <cell r="C5" t="str">
            <v>C32090</v>
          </cell>
          <cell r="D5" t="str">
            <v>BEIJING 2008</v>
          </cell>
          <cell r="E5">
            <v>4886294.68</v>
          </cell>
          <cell r="F5">
            <v>3</v>
          </cell>
        </row>
        <row r="6">
          <cell r="A6" t="str">
            <v>OIL OF OLAY(玉蘭油)</v>
          </cell>
          <cell r="B6" t="str">
            <v>管理店</v>
          </cell>
          <cell r="C6" t="str">
            <v>A33110</v>
          </cell>
          <cell r="D6" t="str">
            <v>OIL OF OLAY(玉蘭油)</v>
          </cell>
          <cell r="E6">
            <v>4697721.32</v>
          </cell>
          <cell r="F6">
            <v>4</v>
          </cell>
        </row>
        <row r="7">
          <cell r="A7" t="str">
            <v>CHRISTIAN DIOR(克麗絲汀.迪奧)</v>
          </cell>
          <cell r="B7" t="str">
            <v>管理店</v>
          </cell>
          <cell r="C7" t="str">
            <v>A00530</v>
          </cell>
          <cell r="D7" t="str">
            <v>CHRISTIAN DIOR(克麗絲汀.迪奧)</v>
          </cell>
          <cell r="E7">
            <v>3870357.27</v>
          </cell>
          <cell r="F7">
            <v>5</v>
          </cell>
        </row>
        <row r="8">
          <cell r="A8" t="str">
            <v>SHISEIDO(資生堂)</v>
          </cell>
          <cell r="B8" t="str">
            <v>管理店</v>
          </cell>
          <cell r="C8" t="str">
            <v>A04720</v>
          </cell>
          <cell r="D8" t="str">
            <v>SHISEIDO(資生堂)</v>
          </cell>
          <cell r="E8">
            <v>3160589.75</v>
          </cell>
          <cell r="F8">
            <v>6</v>
          </cell>
        </row>
        <row r="9">
          <cell r="A9" t="str">
            <v>LANCOME</v>
          </cell>
          <cell r="B9" t="str">
            <v>管理店</v>
          </cell>
          <cell r="C9" t="str">
            <v>B09030</v>
          </cell>
          <cell r="D9" t="str">
            <v>LANCOME</v>
          </cell>
          <cell r="E9">
            <v>2974205.13</v>
          </cell>
          <cell r="F9">
            <v>7</v>
          </cell>
        </row>
        <row r="10">
          <cell r="A10" t="str">
            <v>CLINIQUE(倩碧)</v>
          </cell>
          <cell r="B10" t="str">
            <v>管理店</v>
          </cell>
          <cell r="C10" t="str">
            <v>B07190</v>
          </cell>
          <cell r="D10" t="str">
            <v>CLINIQUE(倩碧)</v>
          </cell>
          <cell r="E10">
            <v>2794376.07</v>
          </cell>
          <cell r="F10">
            <v>8</v>
          </cell>
        </row>
        <row r="11">
          <cell r="A11" t="str">
            <v>BIOTHERM</v>
          </cell>
          <cell r="B11" t="str">
            <v>管理店</v>
          </cell>
          <cell r="C11" t="str">
            <v>C03040</v>
          </cell>
          <cell r="D11" t="str">
            <v>BIOTHERM</v>
          </cell>
          <cell r="E11">
            <v>2154871.7999999998</v>
          </cell>
          <cell r="F11">
            <v>9</v>
          </cell>
        </row>
        <row r="12">
          <cell r="A12" t="str">
            <v>SK-II</v>
          </cell>
          <cell r="B12" t="str">
            <v>管理店</v>
          </cell>
          <cell r="C12" t="str">
            <v>B07220</v>
          </cell>
          <cell r="D12" t="str">
            <v>SK-II</v>
          </cell>
          <cell r="E12">
            <v>1584196.6</v>
          </cell>
          <cell r="F12">
            <v>10</v>
          </cell>
        </row>
        <row r="13">
          <cell r="A13" t="str">
            <v>SWAROVSKI(施華洛世奇)</v>
          </cell>
          <cell r="B13" t="str">
            <v>管理店</v>
          </cell>
          <cell r="C13" t="str">
            <v>A39020</v>
          </cell>
          <cell r="D13" t="str">
            <v>SWAROVSKI(施華洛世奇)</v>
          </cell>
          <cell r="E13">
            <v>1523250.41</v>
          </cell>
          <cell r="F13">
            <v>11</v>
          </cell>
        </row>
        <row r="14">
          <cell r="A14" t="str">
            <v>AVENIR (艾文莉)</v>
          </cell>
          <cell r="B14" t="str">
            <v>管理店</v>
          </cell>
          <cell r="C14" t="str">
            <v>A81650</v>
          </cell>
          <cell r="D14" t="str">
            <v>AVENIR (艾文莉)</v>
          </cell>
          <cell r="E14">
            <v>1089088.19</v>
          </cell>
          <cell r="F14">
            <v>12</v>
          </cell>
        </row>
        <row r="15">
          <cell r="A15" t="str">
            <v>HELENA RUBINSTEIN(赫蓮娜)</v>
          </cell>
          <cell r="B15" t="str">
            <v>管理店</v>
          </cell>
          <cell r="C15" t="str">
            <v>C19530</v>
          </cell>
          <cell r="D15" t="str">
            <v>HELENA RUBINSTEIN(赫蓮娜)</v>
          </cell>
          <cell r="E15">
            <v>944948.71</v>
          </cell>
          <cell r="F15">
            <v>13</v>
          </cell>
        </row>
        <row r="16">
          <cell r="A16" t="str">
            <v>KOSE(進口品)重碼轉A01451</v>
          </cell>
          <cell r="B16" t="str">
            <v>管理店</v>
          </cell>
          <cell r="C16" t="str">
            <v>A01452</v>
          </cell>
          <cell r="D16" t="str">
            <v>KOSE(進口品)重碼轉A01451</v>
          </cell>
          <cell r="E16">
            <v>854496.99</v>
          </cell>
          <cell r="F16">
            <v>14</v>
          </cell>
        </row>
        <row r="17">
          <cell r="A17" t="str">
            <v>ILLUME</v>
          </cell>
          <cell r="B17" t="str">
            <v>管理店</v>
          </cell>
          <cell r="C17" t="str">
            <v>C38400</v>
          </cell>
          <cell r="D17" t="str">
            <v>ILLUME</v>
          </cell>
          <cell r="E17">
            <v>718914.52</v>
          </cell>
          <cell r="F17">
            <v>15</v>
          </cell>
        </row>
        <row r="18">
          <cell r="A18" t="str">
            <v>COVER GIRL(封面女郎)</v>
          </cell>
          <cell r="B18" t="str">
            <v>管理店</v>
          </cell>
          <cell r="C18" t="str">
            <v>C19150</v>
          </cell>
          <cell r="D18" t="str">
            <v>COVER GIRL(封面女郎)</v>
          </cell>
          <cell r="E18">
            <v>662601.71</v>
          </cell>
          <cell r="F18">
            <v>16</v>
          </cell>
        </row>
        <row r="19">
          <cell r="A19" t="str">
            <v>IPSA</v>
          </cell>
          <cell r="B19" t="str">
            <v>管理店</v>
          </cell>
          <cell r="C19" t="str">
            <v>C03090</v>
          </cell>
          <cell r="D19" t="str">
            <v>IPSA</v>
          </cell>
          <cell r="E19">
            <v>573350.43000000005</v>
          </cell>
          <cell r="F19">
            <v>17</v>
          </cell>
        </row>
        <row r="20">
          <cell r="A20" t="str">
            <v>ZA(姬芮)</v>
          </cell>
          <cell r="B20" t="str">
            <v>管理店</v>
          </cell>
          <cell r="C20" t="str">
            <v>A67740</v>
          </cell>
          <cell r="D20" t="str">
            <v>ZA(姬芮)</v>
          </cell>
          <cell r="E20">
            <v>502772.89</v>
          </cell>
          <cell r="F20">
            <v>18</v>
          </cell>
        </row>
        <row r="21">
          <cell r="A21" t="str">
            <v>FION (菲安妮)</v>
          </cell>
          <cell r="B21" t="str">
            <v>管理店</v>
          </cell>
          <cell r="C21" t="str">
            <v>A01000</v>
          </cell>
          <cell r="D21" t="str">
            <v>FION (菲安妮)</v>
          </cell>
          <cell r="E21">
            <v>407543.41</v>
          </cell>
          <cell r="F21">
            <v>19</v>
          </cell>
        </row>
        <row r="22">
          <cell r="A22" t="str">
            <v>KOSE/BEAUTE DE KOSE(高絲)</v>
          </cell>
          <cell r="B22" t="str">
            <v>管理店</v>
          </cell>
          <cell r="C22" t="str">
            <v>A01451</v>
          </cell>
          <cell r="D22" t="str">
            <v>KOSE/BEAUTE DE KOSE(高絲)</v>
          </cell>
          <cell r="E22">
            <v>261671.61</v>
          </cell>
          <cell r="F22">
            <v>20</v>
          </cell>
        </row>
        <row r="23">
          <cell r="A23" t="str">
            <v>BANDAI</v>
          </cell>
          <cell r="B23" t="str">
            <v>管理店</v>
          </cell>
          <cell r="C23" t="str">
            <v>B15760</v>
          </cell>
          <cell r="D23" t="str">
            <v>BANDAI</v>
          </cell>
          <cell r="E23">
            <v>185178.73</v>
          </cell>
          <cell r="F23">
            <v>21</v>
          </cell>
        </row>
        <row r="24">
          <cell r="A24" t="str">
            <v>MENARD(美伊娜多)</v>
          </cell>
          <cell r="B24" t="str">
            <v>管理店</v>
          </cell>
          <cell r="C24" t="str">
            <v>A05340</v>
          </cell>
          <cell r="D24" t="str">
            <v>MENARD(美伊娜多)</v>
          </cell>
          <cell r="E24">
            <v>176687.02</v>
          </cell>
          <cell r="F24">
            <v>22</v>
          </cell>
        </row>
        <row r="25">
          <cell r="A25" t="str">
            <v>BYFORD(百富)</v>
          </cell>
          <cell r="B25" t="str">
            <v>管理店</v>
          </cell>
          <cell r="C25" t="str">
            <v>A00410</v>
          </cell>
          <cell r="D25" t="str">
            <v>BYFORD(百富)</v>
          </cell>
          <cell r="E25">
            <v>136999.70000000001</v>
          </cell>
          <cell r="F25">
            <v>23</v>
          </cell>
        </row>
        <row r="26">
          <cell r="A26" t="str">
            <v>LEGO(樂高)</v>
          </cell>
          <cell r="B26" t="str">
            <v>管理店</v>
          </cell>
          <cell r="C26" t="str">
            <v>A01520</v>
          </cell>
          <cell r="D26" t="str">
            <v>LEGO(樂高)</v>
          </cell>
          <cell r="E26">
            <v>135877.41</v>
          </cell>
          <cell r="F26">
            <v>24</v>
          </cell>
        </row>
        <row r="27">
          <cell r="A27" t="str">
            <v>水之密語</v>
          </cell>
          <cell r="B27" t="str">
            <v>管理店</v>
          </cell>
          <cell r="C27" t="str">
            <v>C13870</v>
          </cell>
          <cell r="D27" t="str">
            <v>水之密語</v>
          </cell>
          <cell r="E27">
            <v>134692.98000000001</v>
          </cell>
          <cell r="F27">
            <v>25</v>
          </cell>
        </row>
        <row r="28">
          <cell r="A28" t="str">
            <v>OXETTE</v>
          </cell>
          <cell r="B28" t="str">
            <v>管理店</v>
          </cell>
          <cell r="C28" t="str">
            <v>C17860</v>
          </cell>
          <cell r="D28" t="str">
            <v>OXETTE</v>
          </cell>
          <cell r="E28">
            <v>129419.34</v>
          </cell>
          <cell r="F28">
            <v>26</v>
          </cell>
        </row>
        <row r="29">
          <cell r="A29" t="str">
            <v>L'EAU D'ISSEY(一生之水)</v>
          </cell>
          <cell r="B29" t="str">
            <v>管理店</v>
          </cell>
          <cell r="C29" t="str">
            <v>C21080</v>
          </cell>
          <cell r="D29" t="str">
            <v>L'EAU D'ISSEY(一生之水)</v>
          </cell>
          <cell r="E29">
            <v>128448.72</v>
          </cell>
          <cell r="F29">
            <v>27</v>
          </cell>
        </row>
        <row r="30">
          <cell r="A30" t="str">
            <v>SYLVANIAN FAMILY</v>
          </cell>
          <cell r="B30" t="str">
            <v>管理店</v>
          </cell>
          <cell r="C30" t="str">
            <v>B12760</v>
          </cell>
          <cell r="D30" t="str">
            <v>SYLVANIAN FAMILY</v>
          </cell>
          <cell r="E30">
            <v>121907.55</v>
          </cell>
          <cell r="F30">
            <v>28</v>
          </cell>
        </row>
        <row r="31">
          <cell r="A31" t="str">
            <v>PANASONIC(松下)</v>
          </cell>
          <cell r="B31" t="str">
            <v>管理店</v>
          </cell>
          <cell r="C31" t="str">
            <v>A06490</v>
          </cell>
          <cell r="D31" t="str">
            <v>PANASONIC(松下)</v>
          </cell>
          <cell r="E31">
            <v>94863.24</v>
          </cell>
          <cell r="F31">
            <v>29</v>
          </cell>
        </row>
        <row r="32">
          <cell r="A32" t="str">
            <v>DISNEY(重碼作廢,轉A40190)</v>
          </cell>
          <cell r="B32" t="str">
            <v>管理店</v>
          </cell>
          <cell r="C32" t="str">
            <v>B05090</v>
          </cell>
          <cell r="D32" t="str">
            <v>DISNEY(重碼作廢,轉A40190)</v>
          </cell>
          <cell r="E32">
            <v>86895.37</v>
          </cell>
          <cell r="F32">
            <v>30</v>
          </cell>
        </row>
        <row r="33">
          <cell r="A33" t="str">
            <v>COMBT</v>
          </cell>
          <cell r="B33" t="str">
            <v>管理店</v>
          </cell>
          <cell r="C33" t="str">
            <v>C18260</v>
          </cell>
          <cell r="D33" t="str">
            <v>COMBT</v>
          </cell>
          <cell r="E33">
            <v>64277.59</v>
          </cell>
          <cell r="F33">
            <v>31</v>
          </cell>
        </row>
        <row r="34">
          <cell r="A34" t="str">
            <v>十元小商品</v>
          </cell>
          <cell r="B34" t="str">
            <v>管理店</v>
          </cell>
          <cell r="C34" t="str">
            <v>C45350</v>
          </cell>
          <cell r="D34" t="str">
            <v>十元小商品</v>
          </cell>
          <cell r="E34">
            <v>62492.31</v>
          </cell>
          <cell r="F34">
            <v>32</v>
          </cell>
        </row>
        <row r="35">
          <cell r="A35" t="str">
            <v>L'OREAL(歐萊雅)</v>
          </cell>
          <cell r="B35" t="str">
            <v>管理店</v>
          </cell>
          <cell r="C35" t="str">
            <v>A01630</v>
          </cell>
          <cell r="D35" t="str">
            <v>L'OREAL(歐萊雅)</v>
          </cell>
          <cell r="E35">
            <v>61412.86</v>
          </cell>
          <cell r="F35">
            <v>33</v>
          </cell>
        </row>
        <row r="36">
          <cell r="A36" t="str">
            <v>BURBERRY (博柏利)</v>
          </cell>
          <cell r="B36" t="str">
            <v>管理店</v>
          </cell>
          <cell r="C36" t="str">
            <v>A00390</v>
          </cell>
          <cell r="D36" t="str">
            <v>BURBERRY (博柏利)</v>
          </cell>
          <cell r="E36">
            <v>57415.22</v>
          </cell>
          <cell r="F36">
            <v>34</v>
          </cell>
        </row>
        <row r="37">
          <cell r="A37" t="str">
            <v>BABY STAR</v>
          </cell>
          <cell r="B37" t="str">
            <v>管理店</v>
          </cell>
          <cell r="C37" t="str">
            <v>A57620</v>
          </cell>
          <cell r="D37" t="str">
            <v>BABY STAR</v>
          </cell>
          <cell r="E37">
            <v>53159.48</v>
          </cell>
          <cell r="F37">
            <v>35</v>
          </cell>
        </row>
        <row r="38">
          <cell r="A38" t="str">
            <v>PHILIPS(飛利浦)</v>
          </cell>
          <cell r="B38" t="str">
            <v>管理店</v>
          </cell>
          <cell r="C38" t="str">
            <v>A06890</v>
          </cell>
          <cell r="D38" t="str">
            <v>PHILIPS(飛利浦)</v>
          </cell>
          <cell r="E38">
            <v>48663.25</v>
          </cell>
          <cell r="F38">
            <v>36</v>
          </cell>
        </row>
        <row r="39">
          <cell r="A39" t="str">
            <v>MAYBELLINE(美寶蓮)</v>
          </cell>
          <cell r="B39" t="str">
            <v>管理店</v>
          </cell>
          <cell r="C39" t="str">
            <v>A01770</v>
          </cell>
          <cell r="D39" t="str">
            <v>MAYBELLINE(美寶蓮)</v>
          </cell>
          <cell r="E39">
            <v>32280.720000000001</v>
          </cell>
          <cell r="F39">
            <v>37</v>
          </cell>
        </row>
        <row r="40">
          <cell r="A40" t="str">
            <v>BARBIE (重碼作廢, 轉A04400)</v>
          </cell>
          <cell r="B40" t="str">
            <v>管理店</v>
          </cell>
          <cell r="C40" t="str">
            <v>B13430</v>
          </cell>
          <cell r="D40" t="str">
            <v>BARBIE (重碼作廢, 轉A04400)</v>
          </cell>
          <cell r="E40">
            <v>32164.39</v>
          </cell>
          <cell r="F40">
            <v>38</v>
          </cell>
        </row>
        <row r="41">
          <cell r="A41" t="str">
            <v>MANABE(真鍋)</v>
          </cell>
          <cell r="B41" t="str">
            <v>管理店</v>
          </cell>
          <cell r="C41" t="str">
            <v>C05140</v>
          </cell>
          <cell r="D41" t="str">
            <v>MANABE(真鍋)</v>
          </cell>
          <cell r="E41">
            <v>31210</v>
          </cell>
          <cell r="F41">
            <v>39</v>
          </cell>
        </row>
        <row r="42">
          <cell r="A42" t="str">
            <v>CARVEN</v>
          </cell>
          <cell r="B42" t="str">
            <v>管理店</v>
          </cell>
          <cell r="C42" t="str">
            <v>A25910</v>
          </cell>
          <cell r="D42" t="str">
            <v>CARVEN</v>
          </cell>
          <cell r="E42">
            <v>29557.32</v>
          </cell>
          <cell r="F42">
            <v>40</v>
          </cell>
        </row>
        <row r="43">
          <cell r="A43" t="str">
            <v>SNOOPY(史努比)</v>
          </cell>
          <cell r="B43" t="str">
            <v>管理店</v>
          </cell>
          <cell r="C43" t="str">
            <v>A02520</v>
          </cell>
          <cell r="D43" t="str">
            <v>SNOOPY(史努比)</v>
          </cell>
          <cell r="E43">
            <v>25577.88</v>
          </cell>
          <cell r="F43">
            <v>41</v>
          </cell>
        </row>
        <row r="44">
          <cell r="A44" t="str">
            <v>MAISTO</v>
          </cell>
          <cell r="B44" t="str">
            <v>管理店</v>
          </cell>
          <cell r="C44" t="str">
            <v>B12810</v>
          </cell>
          <cell r="D44" t="str">
            <v>MAISTO</v>
          </cell>
          <cell r="E44">
            <v>25255.56</v>
          </cell>
          <cell r="F44">
            <v>42</v>
          </cell>
        </row>
        <row r="45">
          <cell r="A45" t="str">
            <v>GUNZE</v>
          </cell>
          <cell r="B45" t="str">
            <v>管理店</v>
          </cell>
          <cell r="C45" t="str">
            <v>B12730</v>
          </cell>
          <cell r="D45" t="str">
            <v>GUNZE</v>
          </cell>
          <cell r="E45">
            <v>25027.89</v>
          </cell>
          <cell r="F45">
            <v>43</v>
          </cell>
        </row>
        <row r="46">
          <cell r="A46" t="str">
            <v>MIFFY DISNEY</v>
          </cell>
          <cell r="B46" t="str">
            <v>管理店</v>
          </cell>
          <cell r="C46" t="str">
            <v>B12900</v>
          </cell>
          <cell r="D46" t="str">
            <v>MIFFY DISNEY</v>
          </cell>
          <cell r="E46">
            <v>23290.69</v>
          </cell>
          <cell r="F46">
            <v>44</v>
          </cell>
        </row>
        <row r="47">
          <cell r="A47" t="str">
            <v>妮維雅</v>
          </cell>
          <cell r="B47" t="str">
            <v>管理店</v>
          </cell>
          <cell r="C47" t="str">
            <v>A36490</v>
          </cell>
          <cell r="D47" t="str">
            <v>妮維雅</v>
          </cell>
          <cell r="E47">
            <v>21004.27</v>
          </cell>
          <cell r="F47">
            <v>45</v>
          </cell>
        </row>
        <row r="48">
          <cell r="A48" t="str">
            <v>ADIDAS(阿狄達斯)</v>
          </cell>
          <cell r="B48" t="str">
            <v>管理店</v>
          </cell>
          <cell r="C48" t="str">
            <v>A00040</v>
          </cell>
          <cell r="D48" t="str">
            <v>ADIDAS(阿狄達斯)</v>
          </cell>
          <cell r="E48">
            <v>20309.48</v>
          </cell>
          <cell r="F48">
            <v>46</v>
          </cell>
        </row>
        <row r="49">
          <cell r="A49" t="str">
            <v>GILLETTE</v>
          </cell>
          <cell r="B49" t="str">
            <v>管理店</v>
          </cell>
          <cell r="C49" t="str">
            <v>C19460</v>
          </cell>
          <cell r="D49" t="str">
            <v>GILLETTE</v>
          </cell>
          <cell r="E49">
            <v>19471.97</v>
          </cell>
          <cell r="F49">
            <v>47</v>
          </cell>
        </row>
        <row r="50">
          <cell r="A50" t="str">
            <v>CHICCO(作廢轉B55710)</v>
          </cell>
          <cell r="B50" t="str">
            <v>管理店</v>
          </cell>
          <cell r="C50" t="str">
            <v>B68520</v>
          </cell>
          <cell r="D50" t="str">
            <v>CHICCO(作廢轉B55710)</v>
          </cell>
          <cell r="E50">
            <v>18833.45</v>
          </cell>
          <cell r="F50">
            <v>48</v>
          </cell>
        </row>
        <row r="51">
          <cell r="A51" t="str">
            <v>ORIENTAL</v>
          </cell>
          <cell r="B51" t="str">
            <v>管理店</v>
          </cell>
          <cell r="C51" t="str">
            <v>B40780</v>
          </cell>
          <cell r="D51" t="str">
            <v>ORIENTAL</v>
          </cell>
          <cell r="E51">
            <v>14334.41</v>
          </cell>
          <cell r="F51">
            <v>49</v>
          </cell>
        </row>
        <row r="52">
          <cell r="A52" t="str">
            <v>SANRIO</v>
          </cell>
          <cell r="B52" t="str">
            <v>管理店</v>
          </cell>
          <cell r="C52" t="str">
            <v>A57850</v>
          </cell>
          <cell r="D52" t="str">
            <v>SANRIO</v>
          </cell>
          <cell r="E52">
            <v>8766.2999999999993</v>
          </cell>
          <cell r="F52">
            <v>50</v>
          </cell>
        </row>
        <row r="53">
          <cell r="A53" t="str">
            <v>MARLBORO CLASSICS(萬寶路)</v>
          </cell>
          <cell r="B53" t="str">
            <v>管理店</v>
          </cell>
          <cell r="C53" t="str">
            <v>A64190</v>
          </cell>
          <cell r="D53" t="str">
            <v>MARLBORO CLASSICS(萬寶路)</v>
          </cell>
          <cell r="E53">
            <v>4012</v>
          </cell>
          <cell r="F53">
            <v>51</v>
          </cell>
        </row>
        <row r="54">
          <cell r="A54" t="str">
            <v>GUMDAM MODEL KIT</v>
          </cell>
          <cell r="B54" t="str">
            <v>管理店</v>
          </cell>
          <cell r="C54" t="str">
            <v>B40010</v>
          </cell>
          <cell r="D54" t="str">
            <v>GUMDAM MODEL KIT</v>
          </cell>
          <cell r="E54">
            <v>3176.23</v>
          </cell>
          <cell r="F54">
            <v>52</v>
          </cell>
        </row>
        <row r="55">
          <cell r="A55" t="str">
            <v>CHARACTER'S CARTOON</v>
          </cell>
          <cell r="B55" t="str">
            <v>管理店</v>
          </cell>
          <cell r="C55" t="str">
            <v>B70210</v>
          </cell>
          <cell r="D55" t="str">
            <v>CHARACTER'S CARTOON</v>
          </cell>
          <cell r="E55">
            <v>2631.51</v>
          </cell>
          <cell r="F55">
            <v>53</v>
          </cell>
        </row>
        <row r="56">
          <cell r="A56" t="str">
            <v>EVEREADY</v>
          </cell>
          <cell r="B56" t="str">
            <v>管理店</v>
          </cell>
          <cell r="C56" t="str">
            <v>B12580</v>
          </cell>
          <cell r="D56" t="str">
            <v>EVEREADY</v>
          </cell>
          <cell r="E56">
            <v>1444.5</v>
          </cell>
          <cell r="F56">
            <v>54</v>
          </cell>
        </row>
        <row r="57">
          <cell r="A57" t="str">
            <v>HELLO KITTY(重碼X,轉A58920)</v>
          </cell>
          <cell r="B57" t="str">
            <v>管理店</v>
          </cell>
          <cell r="C57" t="str">
            <v>A59030</v>
          </cell>
          <cell r="D57" t="str">
            <v>HELLO KITTY(重碼X,轉A58920)</v>
          </cell>
          <cell r="E57">
            <v>894.3</v>
          </cell>
          <cell r="F57">
            <v>55</v>
          </cell>
        </row>
        <row r="58">
          <cell r="A58" t="str">
            <v>ULTRAMAN</v>
          </cell>
          <cell r="B58" t="str">
            <v>管理店</v>
          </cell>
          <cell r="C58" t="str">
            <v>B37540</v>
          </cell>
          <cell r="D58" t="str">
            <v>ULTRAMAN</v>
          </cell>
          <cell r="E58">
            <v>575.01</v>
          </cell>
          <cell r="F58">
            <v>56</v>
          </cell>
        </row>
        <row r="59">
          <cell r="A59" t="str">
            <v>DOH DOUGH</v>
          </cell>
          <cell r="B59" t="str">
            <v>管理店</v>
          </cell>
          <cell r="C59" t="str">
            <v>B37500</v>
          </cell>
          <cell r="D59" t="str">
            <v>DOH DOUGH</v>
          </cell>
          <cell r="E59">
            <v>359.21</v>
          </cell>
          <cell r="F59">
            <v>57</v>
          </cell>
        </row>
        <row r="60">
          <cell r="A60" t="str">
            <v>SALEM</v>
          </cell>
          <cell r="B60" t="str">
            <v>管理店</v>
          </cell>
          <cell r="C60" t="str">
            <v>B27010</v>
          </cell>
          <cell r="D60" t="str">
            <v>SALEM</v>
          </cell>
          <cell r="E60">
            <v>336</v>
          </cell>
          <cell r="F60">
            <v>58</v>
          </cell>
        </row>
        <row r="61">
          <cell r="A61" t="str">
            <v>X-GUNDAM</v>
          </cell>
          <cell r="B61" t="str">
            <v>管理店</v>
          </cell>
          <cell r="C61" t="str">
            <v>B37580</v>
          </cell>
          <cell r="D61" t="str">
            <v>X-GUNDAM</v>
          </cell>
          <cell r="E61">
            <v>310.48</v>
          </cell>
          <cell r="F61">
            <v>59</v>
          </cell>
        </row>
        <row r="62">
          <cell r="A62" t="str">
            <v>FUJI</v>
          </cell>
          <cell r="B62" t="str">
            <v>管理店</v>
          </cell>
          <cell r="C62" t="str">
            <v>B27590</v>
          </cell>
          <cell r="D62" t="str">
            <v>FUJI</v>
          </cell>
          <cell r="E62">
            <v>298</v>
          </cell>
          <cell r="F62">
            <v>60</v>
          </cell>
        </row>
        <row r="63">
          <cell r="A63" t="str">
            <v>MILD SEVEN</v>
          </cell>
          <cell r="B63" t="str">
            <v>管理店</v>
          </cell>
          <cell r="C63" t="str">
            <v>B27040</v>
          </cell>
          <cell r="D63" t="str">
            <v>MILD SEVEN</v>
          </cell>
          <cell r="E63">
            <v>224</v>
          </cell>
          <cell r="F63">
            <v>61</v>
          </cell>
        </row>
        <row r="64">
          <cell r="A64" t="str">
            <v>CAPRI</v>
          </cell>
          <cell r="B64" t="str">
            <v>管理店</v>
          </cell>
          <cell r="C64" t="str">
            <v>B26970</v>
          </cell>
          <cell r="D64" t="str">
            <v>CAPRI</v>
          </cell>
          <cell r="E64">
            <v>180</v>
          </cell>
          <cell r="F64">
            <v>62</v>
          </cell>
        </row>
        <row r="65">
          <cell r="A65" t="str">
            <v>KIDSMART</v>
          </cell>
          <cell r="B65" t="str">
            <v>管理店</v>
          </cell>
          <cell r="C65" t="str">
            <v>B48930</v>
          </cell>
          <cell r="D65" t="str">
            <v>KIDSMART</v>
          </cell>
          <cell r="E65">
            <v>130</v>
          </cell>
          <cell r="F65">
            <v>63</v>
          </cell>
        </row>
        <row r="66">
          <cell r="A66" t="str">
            <v>CAMEL  ACTIVE(駱駝)</v>
          </cell>
          <cell r="B66" t="str">
            <v>管理店</v>
          </cell>
          <cell r="C66" t="str">
            <v>A81440</v>
          </cell>
          <cell r="D66" t="str">
            <v>CAMEL  ACTIVE(駱駝)</v>
          </cell>
          <cell r="E66">
            <v>112</v>
          </cell>
          <cell r="F66">
            <v>64</v>
          </cell>
        </row>
        <row r="67">
          <cell r="A67" t="str">
            <v>VIRGINIA SLIMS</v>
          </cell>
          <cell r="B67" t="str">
            <v>管理店</v>
          </cell>
          <cell r="C67" t="str">
            <v>B26930</v>
          </cell>
          <cell r="D67" t="str">
            <v>VIRGINIA SLIMS</v>
          </cell>
          <cell r="E67">
            <v>112</v>
          </cell>
          <cell r="F67">
            <v>65</v>
          </cell>
        </row>
        <row r="68">
          <cell r="A68" t="str">
            <v>HERPA</v>
          </cell>
          <cell r="B68" t="str">
            <v>管理店</v>
          </cell>
          <cell r="C68" t="str">
            <v>B12640</v>
          </cell>
          <cell r="D68" t="str">
            <v>HERPA</v>
          </cell>
          <cell r="E68">
            <v>65.7</v>
          </cell>
          <cell r="F68">
            <v>66</v>
          </cell>
        </row>
        <row r="69">
          <cell r="A69" t="str">
            <v>聖羅蘭(重碼作廢,轉A02960)</v>
          </cell>
          <cell r="B69" t="str">
            <v>管理店</v>
          </cell>
          <cell r="C69" t="str">
            <v>A07490</v>
          </cell>
          <cell r="D69" t="str">
            <v>聖羅蘭(重碼作廢,轉A02960)</v>
          </cell>
          <cell r="E69">
            <v>34</v>
          </cell>
          <cell r="F69">
            <v>67</v>
          </cell>
        </row>
        <row r="70">
          <cell r="A70" t="str">
            <v>ROTHMANS</v>
          </cell>
          <cell r="B70" t="str">
            <v>管理店</v>
          </cell>
          <cell r="C70" t="str">
            <v>B27000</v>
          </cell>
          <cell r="D70" t="str">
            <v>ROTHMANS</v>
          </cell>
          <cell r="E70">
            <v>30</v>
          </cell>
          <cell r="F70">
            <v>68</v>
          </cell>
        </row>
        <row r="71">
          <cell r="A71" t="str">
            <v>KENT</v>
          </cell>
          <cell r="B71" t="str">
            <v>管理店</v>
          </cell>
          <cell r="C71" t="str">
            <v>B26940</v>
          </cell>
          <cell r="D71" t="str">
            <v>KENT</v>
          </cell>
          <cell r="E71">
            <v>28</v>
          </cell>
          <cell r="F71">
            <v>69</v>
          </cell>
        </row>
        <row r="72">
          <cell r="A72" t="str">
            <v>POWER RANGER</v>
          </cell>
          <cell r="B72" t="str">
            <v>管理店</v>
          </cell>
          <cell r="C72" t="str">
            <v>B40030</v>
          </cell>
          <cell r="D72" t="str">
            <v>POWER RANGER</v>
          </cell>
          <cell r="E72">
            <v>21</v>
          </cell>
          <cell r="F72">
            <v>70</v>
          </cell>
        </row>
        <row r="73">
          <cell r="A73" t="str">
            <v>HANDILINK</v>
          </cell>
          <cell r="B73" t="str">
            <v>管理店</v>
          </cell>
          <cell r="C73" t="str">
            <v>B42080</v>
          </cell>
          <cell r="D73" t="str">
            <v>HANDILINK</v>
          </cell>
          <cell r="E73">
            <v>12</v>
          </cell>
          <cell r="F73">
            <v>71</v>
          </cell>
        </row>
        <row r="74">
          <cell r="A74" t="str">
            <v>PORK CHOP</v>
          </cell>
          <cell r="B74" t="str">
            <v>管理店</v>
          </cell>
          <cell r="C74" t="str">
            <v>B12840</v>
          </cell>
          <cell r="D74" t="str">
            <v>PORK CHOP</v>
          </cell>
          <cell r="E74">
            <v>6.3</v>
          </cell>
          <cell r="F74">
            <v>72</v>
          </cell>
        </row>
        <row r="75">
          <cell r="A75" t="str">
            <v>BODBOG</v>
          </cell>
          <cell r="B75" t="str">
            <v>管理店</v>
          </cell>
          <cell r="C75" t="str">
            <v>A00330</v>
          </cell>
          <cell r="D75" t="str">
            <v>BODBOG</v>
          </cell>
          <cell r="E75">
            <v>0</v>
          </cell>
          <cell r="F75">
            <v>73</v>
          </cell>
        </row>
        <row r="76">
          <cell r="A76" t="str">
            <v>ALFRED DUNHILL (登喜路)</v>
          </cell>
          <cell r="B76" t="str">
            <v>管理店</v>
          </cell>
          <cell r="C76" t="str">
            <v>A00080</v>
          </cell>
          <cell r="D76" t="str">
            <v>ALFRED DUNHILL (登喜路)</v>
          </cell>
          <cell r="E76">
            <v>0</v>
          </cell>
          <cell r="F76">
            <v>74</v>
          </cell>
        </row>
        <row r="77">
          <cell r="A77" t="str">
            <v>ALLURE</v>
          </cell>
          <cell r="B77" t="str">
            <v>管理店</v>
          </cell>
          <cell r="C77" t="str">
            <v>A00090</v>
          </cell>
          <cell r="D77" t="str">
            <v>ALLURE</v>
          </cell>
          <cell r="E77">
            <v>0</v>
          </cell>
          <cell r="F77">
            <v>75</v>
          </cell>
        </row>
        <row r="78">
          <cell r="A78" t="str">
            <v>AMORE(愛茉莉)</v>
          </cell>
          <cell r="B78" t="str">
            <v>管理店</v>
          </cell>
          <cell r="C78" t="str">
            <v>A00100</v>
          </cell>
          <cell r="D78" t="str">
            <v>AMORE(愛茉莉)</v>
          </cell>
          <cell r="E78">
            <v>0</v>
          </cell>
          <cell r="F78">
            <v>76</v>
          </cell>
        </row>
        <row r="79">
          <cell r="A79" t="str">
            <v>APPLE SHOP(蘋果)(作廢轉B69410)</v>
          </cell>
          <cell r="B79" t="str">
            <v>管理店</v>
          </cell>
          <cell r="C79" t="str">
            <v>A00110</v>
          </cell>
          <cell r="D79" t="str">
            <v>APPLE SHOP(蘋果)(作廢轉B69410)</v>
          </cell>
          <cell r="E79">
            <v>0</v>
          </cell>
          <cell r="F79">
            <v>77</v>
          </cell>
        </row>
        <row r="80">
          <cell r="A80" t="str">
            <v>BRUMS</v>
          </cell>
          <cell r="B80" t="str">
            <v>管理店</v>
          </cell>
          <cell r="C80" t="str">
            <v>A00370</v>
          </cell>
          <cell r="D80" t="str">
            <v>BRUMS</v>
          </cell>
          <cell r="E80">
            <v>0</v>
          </cell>
          <cell r="F80">
            <v>78</v>
          </cell>
        </row>
        <row r="81">
          <cell r="A81" t="str">
            <v>MISSCO</v>
          </cell>
          <cell r="B81" t="str">
            <v>管理店</v>
          </cell>
          <cell r="C81" t="str">
            <v>A01880</v>
          </cell>
          <cell r="D81" t="str">
            <v>MISSCO</v>
          </cell>
          <cell r="E81">
            <v>0</v>
          </cell>
          <cell r="F81">
            <v>79</v>
          </cell>
        </row>
        <row r="82">
          <cell r="A82" t="str">
            <v>A-FONTANE(雅芳婷)</v>
          </cell>
          <cell r="B82" t="str">
            <v>管理店</v>
          </cell>
          <cell r="C82" t="str">
            <v>A00060</v>
          </cell>
          <cell r="D82" t="str">
            <v>A-FONTANE(雅芳婷)</v>
          </cell>
          <cell r="E82">
            <v>0</v>
          </cell>
          <cell r="F82">
            <v>80</v>
          </cell>
        </row>
        <row r="83">
          <cell r="A83" t="str">
            <v>AIMER(愛慕)</v>
          </cell>
          <cell r="B83" t="str">
            <v>管理店</v>
          </cell>
          <cell r="C83" t="str">
            <v>A05390</v>
          </cell>
          <cell r="D83" t="str">
            <v>AIMER(愛慕)</v>
          </cell>
          <cell r="E83">
            <v>0</v>
          </cell>
          <cell r="F83">
            <v>81</v>
          </cell>
        </row>
        <row r="84">
          <cell r="A84" t="str">
            <v>E.LAND(衣戀)</v>
          </cell>
          <cell r="B84" t="str">
            <v>管理店</v>
          </cell>
          <cell r="C84" t="str">
            <v>A00770</v>
          </cell>
          <cell r="D84" t="str">
            <v>E.LAND(衣戀)</v>
          </cell>
          <cell r="E84">
            <v>0</v>
          </cell>
          <cell r="F84">
            <v>82</v>
          </cell>
        </row>
        <row r="85">
          <cell r="A85" t="str">
            <v>ARTIS(雅迪斯)</v>
          </cell>
          <cell r="B85" t="str">
            <v>管理店</v>
          </cell>
          <cell r="C85" t="str">
            <v>A00150</v>
          </cell>
          <cell r="D85" t="str">
            <v>ARTIS(雅迪斯)</v>
          </cell>
          <cell r="E85">
            <v>0</v>
          </cell>
          <cell r="F85">
            <v>83</v>
          </cell>
        </row>
        <row r="86">
          <cell r="A86" t="str">
            <v>BALLY (巴利)</v>
          </cell>
          <cell r="B86" t="str">
            <v>管理店</v>
          </cell>
          <cell r="C86" t="str">
            <v>A00240</v>
          </cell>
          <cell r="D86" t="str">
            <v>BALLY (巴利)</v>
          </cell>
          <cell r="E86">
            <v>0</v>
          </cell>
          <cell r="F86">
            <v>84</v>
          </cell>
        </row>
        <row r="87">
          <cell r="A87" t="str">
            <v>BEVERLY(比華利)</v>
          </cell>
          <cell r="B87" t="str">
            <v>管理店</v>
          </cell>
          <cell r="C87" t="str">
            <v>A00300</v>
          </cell>
          <cell r="D87" t="str">
            <v>BEVERLY(比華利)</v>
          </cell>
          <cell r="E87">
            <v>0</v>
          </cell>
          <cell r="F87">
            <v>85</v>
          </cell>
        </row>
        <row r="88">
          <cell r="A88" t="str">
            <v>ELLE</v>
          </cell>
          <cell r="B88" t="str">
            <v>管理店</v>
          </cell>
          <cell r="C88" t="str">
            <v>A00780</v>
          </cell>
          <cell r="D88" t="str">
            <v>ELLE</v>
          </cell>
          <cell r="E88">
            <v>0</v>
          </cell>
          <cell r="F88">
            <v>86</v>
          </cell>
        </row>
        <row r="89">
          <cell r="A89" t="str">
            <v>ESPRIT</v>
          </cell>
          <cell r="B89" t="str">
            <v>管理店</v>
          </cell>
          <cell r="C89" t="str">
            <v>A00890</v>
          </cell>
          <cell r="D89" t="str">
            <v>ESPRIT</v>
          </cell>
          <cell r="E89">
            <v>0</v>
          </cell>
          <cell r="F89">
            <v>87</v>
          </cell>
        </row>
        <row r="90">
          <cell r="A90" t="str">
            <v>SANYO(三洋)</v>
          </cell>
          <cell r="B90" t="str">
            <v>管理店</v>
          </cell>
          <cell r="C90" t="str">
            <v>A05650</v>
          </cell>
          <cell r="D90" t="str">
            <v>SANYO(三洋)</v>
          </cell>
          <cell r="E90">
            <v>0</v>
          </cell>
          <cell r="F90">
            <v>88</v>
          </cell>
        </row>
        <row r="91">
          <cell r="A91" t="str">
            <v>CALLISTO(卡利斯特)</v>
          </cell>
          <cell r="B91" t="str">
            <v>管理店</v>
          </cell>
          <cell r="C91" t="str">
            <v>A00450</v>
          </cell>
          <cell r="D91" t="str">
            <v>CALLISTO(卡利斯特)</v>
          </cell>
          <cell r="E91">
            <v>0</v>
          </cell>
          <cell r="F91">
            <v>89</v>
          </cell>
        </row>
        <row r="92">
          <cell r="A92" t="str">
            <v>PATTY(芭迪)</v>
          </cell>
          <cell r="B92" t="str">
            <v>管理店</v>
          </cell>
          <cell r="C92" t="str">
            <v>A02140</v>
          </cell>
          <cell r="D92" t="str">
            <v>PATTY(芭迪)</v>
          </cell>
          <cell r="E92">
            <v>0</v>
          </cell>
          <cell r="F92">
            <v>90</v>
          </cell>
        </row>
        <row r="93">
          <cell r="A93" t="str">
            <v>CASABLANCA(卡撒天嬌)</v>
          </cell>
          <cell r="B93" t="str">
            <v>管理店</v>
          </cell>
          <cell r="C93" t="str">
            <v>A00510</v>
          </cell>
          <cell r="D93" t="str">
            <v>CASABLANCA(卡撒天嬌)</v>
          </cell>
          <cell r="E93">
            <v>0</v>
          </cell>
          <cell r="F93">
            <v>91</v>
          </cell>
        </row>
        <row r="94">
          <cell r="A94" t="str">
            <v>CLARISSE</v>
          </cell>
          <cell r="B94" t="str">
            <v>管理店</v>
          </cell>
          <cell r="C94" t="str">
            <v>A00590</v>
          </cell>
          <cell r="D94" t="str">
            <v>CLARISSE</v>
          </cell>
          <cell r="E94">
            <v>0</v>
          </cell>
          <cell r="F94">
            <v>92</v>
          </cell>
        </row>
        <row r="95">
          <cell r="A95" t="str">
            <v>CLARKS (其樂)</v>
          </cell>
          <cell r="B95" t="str">
            <v>管理店</v>
          </cell>
          <cell r="C95" t="str">
            <v>A00600</v>
          </cell>
          <cell r="D95" t="str">
            <v>CLARKS (其樂)</v>
          </cell>
          <cell r="E95">
            <v>0</v>
          </cell>
          <cell r="F95">
            <v>93</v>
          </cell>
        </row>
        <row r="96">
          <cell r="A96" t="str">
            <v>CROCODILE (鱷魚恤)</v>
          </cell>
          <cell r="B96" t="str">
            <v>管理店</v>
          </cell>
          <cell r="C96" t="str">
            <v>A00630</v>
          </cell>
          <cell r="D96" t="str">
            <v>CROCODILE (鱷魚恤)</v>
          </cell>
          <cell r="E96">
            <v>0</v>
          </cell>
          <cell r="F96">
            <v>94</v>
          </cell>
        </row>
        <row r="97">
          <cell r="A97" t="str">
            <v>ROMA(順美)</v>
          </cell>
          <cell r="B97" t="str">
            <v>管理店</v>
          </cell>
          <cell r="C97" t="str">
            <v>A04160</v>
          </cell>
          <cell r="D97" t="str">
            <v>ROMA(順美)</v>
          </cell>
          <cell r="E97">
            <v>0</v>
          </cell>
          <cell r="F97">
            <v>95</v>
          </cell>
        </row>
        <row r="98">
          <cell r="A98" t="str">
            <v>PIERRE CARDIN(皮爾 卡丹)</v>
          </cell>
          <cell r="B98" t="str">
            <v>管理店</v>
          </cell>
          <cell r="C98" t="str">
            <v>A02180</v>
          </cell>
          <cell r="D98" t="str">
            <v>PIERRE CARDIN(皮爾 卡丹)</v>
          </cell>
          <cell r="E98">
            <v>0</v>
          </cell>
          <cell r="F98">
            <v>96</v>
          </cell>
        </row>
        <row r="99">
          <cell r="A99" t="str">
            <v>DENNY(丹尼)</v>
          </cell>
          <cell r="B99" t="str">
            <v>管理店</v>
          </cell>
          <cell r="C99" t="str">
            <v>A00680</v>
          </cell>
          <cell r="D99" t="str">
            <v>DENNY(丹尼)</v>
          </cell>
          <cell r="E99">
            <v>0</v>
          </cell>
          <cell r="F99">
            <v>97</v>
          </cell>
        </row>
        <row r="100">
          <cell r="A100" t="str">
            <v>DURBAN</v>
          </cell>
          <cell r="B100" t="str">
            <v>管理店</v>
          </cell>
          <cell r="C100" t="str">
            <v>A00740</v>
          </cell>
          <cell r="D100" t="str">
            <v>DURBAN</v>
          </cell>
          <cell r="E100">
            <v>0</v>
          </cell>
          <cell r="F100">
            <v>98</v>
          </cell>
        </row>
        <row r="101">
          <cell r="A101" t="str">
            <v>BALENO (班尼路)</v>
          </cell>
          <cell r="B101" t="str">
            <v>管理店</v>
          </cell>
          <cell r="C101" t="str">
            <v>A00230</v>
          </cell>
          <cell r="D101" t="str">
            <v>BALENO (班尼路)</v>
          </cell>
          <cell r="E101">
            <v>0</v>
          </cell>
          <cell r="F101">
            <v>99</v>
          </cell>
        </row>
        <row r="102">
          <cell r="A102" t="str">
            <v>EMBRY FORM(安莉芳)</v>
          </cell>
          <cell r="B102" t="str">
            <v>管理店</v>
          </cell>
          <cell r="C102" t="str">
            <v>A00810</v>
          </cell>
          <cell r="D102" t="str">
            <v>EMBRY FORM(安莉芳)</v>
          </cell>
          <cell r="E102">
            <v>0</v>
          </cell>
          <cell r="F102">
            <v>100</v>
          </cell>
        </row>
        <row r="103">
          <cell r="A103" t="str">
            <v>ENVOL'S (靜安鴻翔)</v>
          </cell>
          <cell r="B103" t="str">
            <v>管理店</v>
          </cell>
          <cell r="C103" t="str">
            <v>A00840</v>
          </cell>
          <cell r="D103" t="str">
            <v>ENVOL'S (靜安鴻翔)</v>
          </cell>
          <cell r="E103">
            <v>0</v>
          </cell>
          <cell r="F103">
            <v>101</v>
          </cell>
        </row>
        <row r="104">
          <cell r="A104" t="str">
            <v>ERMENEGILDO ZEGNA(傑尼亞)</v>
          </cell>
          <cell r="B104" t="str">
            <v>管理店</v>
          </cell>
          <cell r="C104" t="str">
            <v>A00870</v>
          </cell>
          <cell r="D104" t="str">
            <v>ERMENEGILDO ZEGNA(傑尼亞)</v>
          </cell>
          <cell r="E104">
            <v>0</v>
          </cell>
          <cell r="F104">
            <v>102</v>
          </cell>
        </row>
        <row r="105">
          <cell r="A105" t="str">
            <v>FANG I WEN BIANCO</v>
          </cell>
          <cell r="B105" t="str">
            <v>管理店</v>
          </cell>
          <cell r="C105" t="str">
            <v>A00310</v>
          </cell>
          <cell r="D105" t="str">
            <v>FANG I WEN BIANCO</v>
          </cell>
          <cell r="E105">
            <v>0</v>
          </cell>
          <cell r="F105">
            <v>103</v>
          </cell>
        </row>
        <row r="106">
          <cell r="A106" t="str">
            <v>BONIA</v>
          </cell>
          <cell r="B106" t="str">
            <v>管理店</v>
          </cell>
          <cell r="C106" t="str">
            <v>A00350</v>
          </cell>
          <cell r="D106" t="str">
            <v>BONIA</v>
          </cell>
          <cell r="E106">
            <v>0</v>
          </cell>
          <cell r="F106">
            <v>104</v>
          </cell>
        </row>
        <row r="107">
          <cell r="A107" t="str">
            <v>FA:GE</v>
          </cell>
          <cell r="B107" t="str">
            <v>管理店</v>
          </cell>
          <cell r="C107" t="str">
            <v>A00900</v>
          </cell>
          <cell r="D107" t="str">
            <v>FA:GE</v>
          </cell>
          <cell r="E107">
            <v>0</v>
          </cell>
          <cell r="F107">
            <v>105</v>
          </cell>
        </row>
        <row r="108">
          <cell r="A108" t="str">
            <v>ETAM (艾格)</v>
          </cell>
          <cell r="B108" t="str">
            <v>管理店</v>
          </cell>
          <cell r="C108" t="str">
            <v>A00940</v>
          </cell>
          <cell r="D108" t="str">
            <v>ETAM (艾格)</v>
          </cell>
          <cell r="E108">
            <v>0</v>
          </cell>
          <cell r="F108">
            <v>106</v>
          </cell>
        </row>
        <row r="109">
          <cell r="A109" t="str">
            <v>LAMPO(藍豹)</v>
          </cell>
          <cell r="B109" t="str">
            <v>管理店</v>
          </cell>
          <cell r="C109" t="str">
            <v>A52140</v>
          </cell>
          <cell r="D109" t="str">
            <v>LAMPO(藍豹)</v>
          </cell>
          <cell r="E109">
            <v>0</v>
          </cell>
          <cell r="F109">
            <v>107</v>
          </cell>
        </row>
        <row r="110">
          <cell r="A110" t="str">
            <v>月光</v>
          </cell>
          <cell r="B110" t="str">
            <v>管理店</v>
          </cell>
          <cell r="C110" t="str">
            <v>A52250</v>
          </cell>
          <cell r="D110" t="str">
            <v>月光</v>
          </cell>
          <cell r="E110">
            <v>0</v>
          </cell>
          <cell r="F110">
            <v>108</v>
          </cell>
        </row>
        <row r="111">
          <cell r="A111" t="str">
            <v>SHIRAI(白井)</v>
          </cell>
          <cell r="B111" t="str">
            <v>管理店</v>
          </cell>
          <cell r="C111" t="str">
            <v>A52330</v>
          </cell>
          <cell r="D111" t="str">
            <v>SHIRAI(白井)</v>
          </cell>
          <cell r="E111">
            <v>0</v>
          </cell>
          <cell r="F111">
            <v>109</v>
          </cell>
        </row>
        <row r="112">
          <cell r="A112" t="str">
            <v>DIAMOND LINK(名鉆坊)</v>
          </cell>
          <cell r="B112" t="str">
            <v>管理店</v>
          </cell>
          <cell r="C112" t="str">
            <v>A48250</v>
          </cell>
          <cell r="D112" t="str">
            <v>DIAMOND LINK(名鉆坊)</v>
          </cell>
          <cell r="E112">
            <v>0</v>
          </cell>
          <cell r="F112">
            <v>110</v>
          </cell>
        </row>
        <row r="113">
          <cell r="A113" t="str">
            <v>ELLASSAY(歌力思)</v>
          </cell>
          <cell r="B113" t="str">
            <v>管理店</v>
          </cell>
          <cell r="C113" t="str">
            <v>A48340</v>
          </cell>
          <cell r="D113" t="str">
            <v>ELLASSAY(歌力思)</v>
          </cell>
          <cell r="E113">
            <v>0</v>
          </cell>
          <cell r="F113">
            <v>111</v>
          </cell>
        </row>
        <row r="114">
          <cell r="A114" t="str">
            <v>GHIBAO DIAMOND(瑰寶)</v>
          </cell>
          <cell r="B114" t="str">
            <v>管理店</v>
          </cell>
          <cell r="C114" t="str">
            <v>A48460</v>
          </cell>
          <cell r="D114" t="str">
            <v>GHIBAO DIAMOND(瑰寶)</v>
          </cell>
          <cell r="E114">
            <v>0</v>
          </cell>
          <cell r="F114">
            <v>112</v>
          </cell>
        </row>
        <row r="115">
          <cell r="A115" t="str">
            <v>MONNALISA(蒙娜麗莎)</v>
          </cell>
          <cell r="B115" t="str">
            <v>管理店</v>
          </cell>
          <cell r="C115" t="str">
            <v>A48780</v>
          </cell>
          <cell r="D115" t="str">
            <v>MONNALISA(蒙娜麗莎)</v>
          </cell>
          <cell r="E115">
            <v>0</v>
          </cell>
          <cell r="F115">
            <v>113</v>
          </cell>
        </row>
        <row r="116">
          <cell r="A116" t="str">
            <v>LE SAUNDA(萊爾斯丹)</v>
          </cell>
          <cell r="B116" t="str">
            <v>管理店</v>
          </cell>
          <cell r="C116" t="str">
            <v>A01480</v>
          </cell>
          <cell r="D116" t="str">
            <v>LE SAUNDA(萊爾斯丹)</v>
          </cell>
          <cell r="E116">
            <v>0</v>
          </cell>
          <cell r="F116">
            <v>114</v>
          </cell>
        </row>
        <row r="117">
          <cell r="A117" t="str">
            <v>LACOSTE(法國鱷魚)</v>
          </cell>
          <cell r="B117" t="str">
            <v>管理店</v>
          </cell>
          <cell r="C117" t="str">
            <v>A01490</v>
          </cell>
          <cell r="D117" t="str">
            <v>LACOSTE(法國鱷魚)</v>
          </cell>
          <cell r="E117">
            <v>0</v>
          </cell>
          <cell r="F117">
            <v>115</v>
          </cell>
        </row>
        <row r="118">
          <cell r="A118" t="str">
            <v>LEE</v>
          </cell>
          <cell r="B118" t="str">
            <v>管理店</v>
          </cell>
          <cell r="C118" t="str">
            <v>A01510</v>
          </cell>
          <cell r="D118" t="str">
            <v>LEE</v>
          </cell>
          <cell r="E118">
            <v>0</v>
          </cell>
          <cell r="F118">
            <v>116</v>
          </cell>
        </row>
        <row r="119">
          <cell r="A119" t="str">
            <v>LEO(里奧)</v>
          </cell>
          <cell r="B119" t="str">
            <v>管理店</v>
          </cell>
          <cell r="C119" t="str">
            <v>A01560</v>
          </cell>
          <cell r="D119" t="str">
            <v>LEO(里奧)</v>
          </cell>
          <cell r="E119">
            <v>0</v>
          </cell>
          <cell r="F119">
            <v>117</v>
          </cell>
        </row>
        <row r="120">
          <cell r="A120" t="str">
            <v>MIDEA(美的)</v>
          </cell>
          <cell r="B120" t="str">
            <v>管理店</v>
          </cell>
          <cell r="C120" t="str">
            <v>A06860</v>
          </cell>
          <cell r="D120" t="str">
            <v>MIDEA(美的)</v>
          </cell>
          <cell r="E120">
            <v>0</v>
          </cell>
          <cell r="F120">
            <v>118</v>
          </cell>
        </row>
        <row r="121">
          <cell r="A121" t="str">
            <v>SONY(索尼)</v>
          </cell>
          <cell r="B121" t="str">
            <v>管理店</v>
          </cell>
          <cell r="C121" t="str">
            <v>A07040</v>
          </cell>
          <cell r="D121" t="str">
            <v>SONY(索尼)</v>
          </cell>
          <cell r="E121">
            <v>0</v>
          </cell>
          <cell r="F121">
            <v>119</v>
          </cell>
        </row>
        <row r="122">
          <cell r="A122" t="str">
            <v>PICASSO(畢加索)</v>
          </cell>
          <cell r="B122" t="str">
            <v>管理店</v>
          </cell>
          <cell r="C122" t="str">
            <v>A02170</v>
          </cell>
          <cell r="D122" t="str">
            <v>PICASSO(畢加索)</v>
          </cell>
          <cell r="E122">
            <v>0</v>
          </cell>
          <cell r="F122">
            <v>120</v>
          </cell>
        </row>
        <row r="123">
          <cell r="A123" t="str">
            <v>FUN</v>
          </cell>
          <cell r="B123" t="str">
            <v>管理店</v>
          </cell>
          <cell r="C123" t="str">
            <v>A01060</v>
          </cell>
          <cell r="D123" t="str">
            <v>FUN</v>
          </cell>
          <cell r="E123">
            <v>0</v>
          </cell>
          <cell r="F123">
            <v>121</v>
          </cell>
        </row>
        <row r="124">
          <cell r="A124" t="str">
            <v>FORNARI(佛羅倫)</v>
          </cell>
          <cell r="B124" t="str">
            <v>管理店</v>
          </cell>
          <cell r="C124" t="str">
            <v>A01040</v>
          </cell>
          <cell r="D124" t="str">
            <v>FORNARI(佛羅倫)</v>
          </cell>
          <cell r="E124">
            <v>0</v>
          </cell>
          <cell r="F124">
            <v>122</v>
          </cell>
        </row>
        <row r="125">
          <cell r="A125" t="str">
            <v>FINITY</v>
          </cell>
          <cell r="B125" t="str">
            <v>管理店</v>
          </cell>
          <cell r="C125" t="str">
            <v>A00990</v>
          </cell>
          <cell r="D125" t="str">
            <v>FINITY</v>
          </cell>
          <cell r="E125">
            <v>0</v>
          </cell>
          <cell r="F125">
            <v>123</v>
          </cell>
        </row>
        <row r="126">
          <cell r="A126" t="str">
            <v>AQUASCUTUM(雅格獅丹)</v>
          </cell>
          <cell r="B126" t="str">
            <v>管理店</v>
          </cell>
          <cell r="C126" t="str">
            <v>A00120</v>
          </cell>
          <cell r="D126" t="str">
            <v>AQUASCUTUM(雅格獅丹)</v>
          </cell>
          <cell r="E126">
            <v>0</v>
          </cell>
          <cell r="F126">
            <v>124</v>
          </cell>
        </row>
        <row r="127">
          <cell r="A127" t="str">
            <v>法拉莉</v>
          </cell>
          <cell r="B127" t="str">
            <v>管理店</v>
          </cell>
          <cell r="C127" t="str">
            <v>A00960</v>
          </cell>
          <cell r="D127" t="str">
            <v>法拉莉</v>
          </cell>
          <cell r="E127">
            <v>0</v>
          </cell>
          <cell r="F127">
            <v>125</v>
          </cell>
        </row>
        <row r="128">
          <cell r="A128" t="str">
            <v>LUXMAN(萊克斯蔓)</v>
          </cell>
          <cell r="B128" t="str">
            <v>管理店</v>
          </cell>
          <cell r="C128" t="str">
            <v>A01690</v>
          </cell>
          <cell r="D128" t="str">
            <v>LUXMAN(萊克斯蔓)</v>
          </cell>
          <cell r="E128">
            <v>0</v>
          </cell>
          <cell r="F128">
            <v>126</v>
          </cell>
        </row>
        <row r="129">
          <cell r="A129" t="str">
            <v>MANHATTAN(曼克頓)</v>
          </cell>
          <cell r="B129" t="str">
            <v>管理店</v>
          </cell>
          <cell r="C129" t="str">
            <v>A01730</v>
          </cell>
          <cell r="D129" t="str">
            <v>MANHATTAN(曼克頓)</v>
          </cell>
          <cell r="E129">
            <v>0</v>
          </cell>
          <cell r="F129">
            <v>127</v>
          </cell>
        </row>
        <row r="130">
          <cell r="A130" t="str">
            <v>MEDIC</v>
          </cell>
          <cell r="B130" t="str">
            <v>管理店</v>
          </cell>
          <cell r="C130" t="str">
            <v>A01790</v>
          </cell>
          <cell r="D130" t="str">
            <v>MEDIC</v>
          </cell>
          <cell r="E130">
            <v>0</v>
          </cell>
          <cell r="F130">
            <v>128</v>
          </cell>
        </row>
        <row r="131">
          <cell r="A131" t="str">
            <v>MICHEL RENE (馬獅龍)</v>
          </cell>
          <cell r="B131" t="str">
            <v>管理店</v>
          </cell>
          <cell r="C131" t="str">
            <v>A01840</v>
          </cell>
          <cell r="D131" t="str">
            <v>MICHEL RENE (馬獅龍)</v>
          </cell>
          <cell r="E131">
            <v>0</v>
          </cell>
          <cell r="F131">
            <v>129</v>
          </cell>
        </row>
        <row r="132">
          <cell r="A132" t="str">
            <v>TOSHIBA(東芝)</v>
          </cell>
          <cell r="B132" t="str">
            <v>管理店</v>
          </cell>
          <cell r="C132" t="str">
            <v>A06460</v>
          </cell>
          <cell r="D132" t="str">
            <v>TOSHIBA(東芝)</v>
          </cell>
          <cell r="E132">
            <v>0</v>
          </cell>
          <cell r="F132">
            <v>130</v>
          </cell>
        </row>
        <row r="133">
          <cell r="A133" t="str">
            <v>AZONA(阿桑娜)</v>
          </cell>
          <cell r="B133" t="str">
            <v>管理店</v>
          </cell>
          <cell r="C133" t="str">
            <v>A00210</v>
          </cell>
          <cell r="D133" t="str">
            <v>AZONA(阿桑娜)</v>
          </cell>
          <cell r="E133">
            <v>0</v>
          </cell>
          <cell r="F133">
            <v>131</v>
          </cell>
        </row>
        <row r="134">
          <cell r="A134" t="str">
            <v>KAREN MULDER(嘉云慕達)</v>
          </cell>
          <cell r="B134" t="str">
            <v>管理店</v>
          </cell>
          <cell r="C134" t="str">
            <v>A01660</v>
          </cell>
          <cell r="D134" t="str">
            <v>KAREN MULDER(嘉云慕達)</v>
          </cell>
          <cell r="E134">
            <v>0</v>
          </cell>
          <cell r="F134">
            <v>132</v>
          </cell>
        </row>
        <row r="135">
          <cell r="A135" t="str">
            <v>米蓮諾</v>
          </cell>
          <cell r="B135" t="str">
            <v>管理店</v>
          </cell>
          <cell r="C135" t="str">
            <v>A56000</v>
          </cell>
          <cell r="D135" t="str">
            <v>米蓮諾</v>
          </cell>
          <cell r="E135">
            <v>0</v>
          </cell>
          <cell r="F135">
            <v>133</v>
          </cell>
        </row>
        <row r="136">
          <cell r="A136" t="str">
            <v>SANROCHER(聖琪兒)</v>
          </cell>
          <cell r="B136" t="str">
            <v>管理店</v>
          </cell>
          <cell r="C136" t="str">
            <v>A56030</v>
          </cell>
          <cell r="D136" t="str">
            <v>SANROCHER(聖琪兒)</v>
          </cell>
          <cell r="E136">
            <v>0</v>
          </cell>
          <cell r="F136">
            <v>134</v>
          </cell>
        </row>
        <row r="137">
          <cell r="A137" t="str">
            <v>桑扶蘭</v>
          </cell>
          <cell r="B137" t="str">
            <v>管理店</v>
          </cell>
          <cell r="C137" t="str">
            <v>A56130</v>
          </cell>
          <cell r="D137" t="str">
            <v>桑扶蘭</v>
          </cell>
          <cell r="E137">
            <v>0</v>
          </cell>
          <cell r="F137">
            <v>135</v>
          </cell>
        </row>
        <row r="138">
          <cell r="A138" t="str">
            <v>FED</v>
          </cell>
          <cell r="B138" t="str">
            <v>管理店</v>
          </cell>
          <cell r="C138" t="str">
            <v>A00970</v>
          </cell>
          <cell r="D138" t="str">
            <v>FED</v>
          </cell>
          <cell r="E138">
            <v>0</v>
          </cell>
          <cell r="F138">
            <v>136</v>
          </cell>
        </row>
        <row r="139">
          <cell r="A139" t="str">
            <v>5TH STREET(第五街)</v>
          </cell>
          <cell r="B139" t="str">
            <v>管理店</v>
          </cell>
          <cell r="C139" t="str">
            <v>A00980</v>
          </cell>
          <cell r="D139" t="str">
            <v>5TH STREET(第五街)</v>
          </cell>
          <cell r="E139">
            <v>0</v>
          </cell>
          <cell r="F139">
            <v>137</v>
          </cell>
        </row>
        <row r="140">
          <cell r="A140" t="str">
            <v>AUSSINO(澳西奴)</v>
          </cell>
          <cell r="B140" t="str">
            <v>管理店</v>
          </cell>
          <cell r="C140" t="str">
            <v>A00190</v>
          </cell>
          <cell r="D140" t="str">
            <v>AUSSINO(澳西奴)</v>
          </cell>
          <cell r="E140">
            <v>0</v>
          </cell>
          <cell r="F140">
            <v>138</v>
          </cell>
        </row>
        <row r="141">
          <cell r="A141" t="str">
            <v>DECO (迪可)</v>
          </cell>
          <cell r="B141" t="str">
            <v>管理店</v>
          </cell>
          <cell r="C141" t="str">
            <v>A00660</v>
          </cell>
          <cell r="D141" t="str">
            <v>DECO (迪可)</v>
          </cell>
          <cell r="E141">
            <v>0</v>
          </cell>
          <cell r="F141">
            <v>139</v>
          </cell>
        </row>
        <row r="142">
          <cell r="A142" t="str">
            <v>OSIM(傲勝)</v>
          </cell>
          <cell r="B142" t="str">
            <v>管理店</v>
          </cell>
          <cell r="C142" t="str">
            <v>A05060</v>
          </cell>
          <cell r="D142" t="str">
            <v>OSIM(傲勝)</v>
          </cell>
          <cell r="E142">
            <v>0</v>
          </cell>
          <cell r="F142">
            <v>140</v>
          </cell>
        </row>
        <row r="143">
          <cell r="A143" t="str">
            <v>SCHIESSER(舒雅)</v>
          </cell>
          <cell r="B143" t="str">
            <v>管理店</v>
          </cell>
          <cell r="C143" t="str">
            <v>A04430</v>
          </cell>
          <cell r="D143" t="str">
            <v>SCHIESSER(舒雅)</v>
          </cell>
          <cell r="E143">
            <v>0</v>
          </cell>
          <cell r="F143">
            <v>141</v>
          </cell>
        </row>
        <row r="144">
          <cell r="A144" t="str">
            <v>SANTA BARBARA(聖大保羅)(作廢轉C05970)</v>
          </cell>
          <cell r="B144" t="str">
            <v>管理店</v>
          </cell>
          <cell r="C144" t="str">
            <v>A02420</v>
          </cell>
          <cell r="D144" t="str">
            <v>SANTA BARBARA(聖大保羅)(作廢轉C05970)</v>
          </cell>
          <cell r="E144">
            <v>0</v>
          </cell>
          <cell r="F144">
            <v>142</v>
          </cell>
        </row>
        <row r="145">
          <cell r="A145" t="str">
            <v>VALENTINO RUDY (華倫天奴.露迪)</v>
          </cell>
          <cell r="B145" t="str">
            <v>管理店</v>
          </cell>
          <cell r="C145" t="str">
            <v>A02800</v>
          </cell>
          <cell r="D145" t="str">
            <v>VALENTINO RUDY (華倫天奴.露迪)</v>
          </cell>
          <cell r="E145">
            <v>0</v>
          </cell>
          <cell r="F145">
            <v>143</v>
          </cell>
        </row>
        <row r="146">
          <cell r="A146" t="str">
            <v>SEGA</v>
          </cell>
          <cell r="B146" t="str">
            <v>管理店</v>
          </cell>
          <cell r="C146" t="str">
            <v>B12410</v>
          </cell>
          <cell r="D146" t="str">
            <v>SEGA</v>
          </cell>
          <cell r="E146">
            <v>0</v>
          </cell>
          <cell r="F146">
            <v>144</v>
          </cell>
        </row>
        <row r="147">
          <cell r="A147" t="str">
            <v>MIZUNO(美津濃)</v>
          </cell>
          <cell r="B147" t="str">
            <v>管理店</v>
          </cell>
          <cell r="C147" t="str">
            <v>A01900</v>
          </cell>
          <cell r="D147" t="str">
            <v>MIZUNO(美津濃)</v>
          </cell>
          <cell r="E147">
            <v>0</v>
          </cell>
          <cell r="F147">
            <v>145</v>
          </cell>
        </row>
        <row r="148">
          <cell r="A148" t="str">
            <v>NINA RICCI(益納瑞絲)</v>
          </cell>
          <cell r="B148" t="str">
            <v>管理店</v>
          </cell>
          <cell r="C148" t="str">
            <v>A02010</v>
          </cell>
          <cell r="D148" t="str">
            <v>NINA RICCI(益納瑞絲)</v>
          </cell>
          <cell r="E148">
            <v>0</v>
          </cell>
          <cell r="F148">
            <v>146</v>
          </cell>
        </row>
        <row r="149">
          <cell r="A149" t="str">
            <v>REVLON(露華濃)</v>
          </cell>
          <cell r="B149" t="str">
            <v>管理店</v>
          </cell>
          <cell r="C149" t="str">
            <v>A02330</v>
          </cell>
          <cell r="D149" t="str">
            <v>REVLON(露華濃)</v>
          </cell>
          <cell r="E149">
            <v>0</v>
          </cell>
          <cell r="F149">
            <v>147</v>
          </cell>
        </row>
        <row r="150">
          <cell r="A150" t="str">
            <v>RENE HALS</v>
          </cell>
          <cell r="B150" t="str">
            <v>管理店</v>
          </cell>
          <cell r="C150" t="str">
            <v>B09480</v>
          </cell>
          <cell r="D150" t="str">
            <v>RENE HALS</v>
          </cell>
          <cell r="E150">
            <v>0</v>
          </cell>
          <cell r="F150">
            <v>148</v>
          </cell>
        </row>
        <row r="151">
          <cell r="A151" t="str">
            <v>華貴(重碼X,轉A03250)</v>
          </cell>
          <cell r="B151" t="str">
            <v>管理店</v>
          </cell>
          <cell r="C151" t="str">
            <v>A03520</v>
          </cell>
          <cell r="D151" t="str">
            <v>華貴(重碼X,轉A03250)</v>
          </cell>
          <cell r="E151">
            <v>0</v>
          </cell>
          <cell r="F151">
            <v>149</v>
          </cell>
        </row>
        <row r="152">
          <cell r="A152" t="str">
            <v>華貴</v>
          </cell>
          <cell r="B152" t="str">
            <v>管理店</v>
          </cell>
          <cell r="C152" t="str">
            <v>A03250</v>
          </cell>
          <cell r="D152" t="str">
            <v>華貴</v>
          </cell>
          <cell r="E152">
            <v>0</v>
          </cell>
          <cell r="F152">
            <v>150</v>
          </cell>
        </row>
        <row r="153">
          <cell r="A153" t="str">
            <v>TRIUMPH(黛安芬)</v>
          </cell>
          <cell r="B153" t="str">
            <v>管理店</v>
          </cell>
          <cell r="C153" t="str">
            <v>A02720</v>
          </cell>
          <cell r="D153" t="str">
            <v>TRIUMPH(黛安芬)</v>
          </cell>
          <cell r="E153">
            <v>0</v>
          </cell>
          <cell r="F153">
            <v>151</v>
          </cell>
        </row>
        <row r="154">
          <cell r="A154" t="str">
            <v>UFFIZI (古傑師)</v>
          </cell>
          <cell r="B154" t="str">
            <v>管理店</v>
          </cell>
          <cell r="C154" t="str">
            <v>A02740</v>
          </cell>
          <cell r="D154" t="str">
            <v>UFFIZI (古傑師)</v>
          </cell>
          <cell r="E154">
            <v>0</v>
          </cell>
          <cell r="F154">
            <v>152</v>
          </cell>
        </row>
        <row r="155">
          <cell r="A155" t="str">
            <v>華高</v>
          </cell>
          <cell r="B155" t="str">
            <v>管理店</v>
          </cell>
          <cell r="C155" t="str">
            <v>A03610</v>
          </cell>
          <cell r="D155" t="str">
            <v>華高</v>
          </cell>
          <cell r="E155">
            <v>0</v>
          </cell>
          <cell r="F155">
            <v>153</v>
          </cell>
        </row>
        <row r="156">
          <cell r="A156" t="str">
            <v>TSE SUI LUEN(謝瑞麟)</v>
          </cell>
          <cell r="B156" t="str">
            <v>管理店</v>
          </cell>
          <cell r="C156" t="str">
            <v>A03660</v>
          </cell>
          <cell r="D156" t="str">
            <v>TSE SUI LUEN(謝瑞麟)</v>
          </cell>
          <cell r="E156">
            <v>0</v>
          </cell>
          <cell r="F156">
            <v>154</v>
          </cell>
        </row>
        <row r="157">
          <cell r="A157" t="str">
            <v>ROBERTA DI CAMERINO</v>
          </cell>
          <cell r="B157" t="str">
            <v>管理店</v>
          </cell>
          <cell r="C157" t="str">
            <v>A02340</v>
          </cell>
          <cell r="D157" t="str">
            <v>ROBERTA DI CAMERINO</v>
          </cell>
          <cell r="E157">
            <v>0</v>
          </cell>
          <cell r="F157">
            <v>155</v>
          </cell>
        </row>
        <row r="158">
          <cell r="A158" t="str">
            <v>鑫生</v>
          </cell>
          <cell r="B158" t="str">
            <v>管理店</v>
          </cell>
          <cell r="C158" t="str">
            <v>A03680</v>
          </cell>
          <cell r="D158" t="str">
            <v>鑫生</v>
          </cell>
          <cell r="E158">
            <v>0</v>
          </cell>
          <cell r="F158">
            <v>156</v>
          </cell>
        </row>
        <row r="159">
          <cell r="A159" t="str">
            <v>PORTS INTERNATIONAL(寶姿)</v>
          </cell>
          <cell r="B159" t="str">
            <v>管理店</v>
          </cell>
          <cell r="C159" t="str">
            <v>A02240</v>
          </cell>
          <cell r="D159" t="str">
            <v>PORTS INTERNATIONAL(寶姿)</v>
          </cell>
          <cell r="E159">
            <v>0</v>
          </cell>
          <cell r="F159">
            <v>157</v>
          </cell>
        </row>
        <row r="160">
          <cell r="A160" t="str">
            <v>U.S.POLO重碼轉B98050</v>
          </cell>
          <cell r="B160" t="str">
            <v>管理店</v>
          </cell>
          <cell r="C160" t="str">
            <v>A02230</v>
          </cell>
          <cell r="D160" t="str">
            <v>U.S.POLO重碼轉B98050</v>
          </cell>
          <cell r="E160">
            <v>0</v>
          </cell>
          <cell r="F160">
            <v>158</v>
          </cell>
        </row>
        <row r="161">
          <cell r="A161" t="str">
            <v>CHABER(巧帛)</v>
          </cell>
          <cell r="B161" t="str">
            <v>管理店</v>
          </cell>
          <cell r="C161" t="str">
            <v>A03000</v>
          </cell>
          <cell r="D161" t="str">
            <v>CHABER(巧帛)</v>
          </cell>
          <cell r="E161">
            <v>0</v>
          </cell>
          <cell r="F161">
            <v>159</v>
          </cell>
        </row>
        <row r="162">
          <cell r="A162" t="str">
            <v>CALVIN KLEIN(CK)</v>
          </cell>
          <cell r="B162" t="str">
            <v>管理店</v>
          </cell>
          <cell r="C162" t="str">
            <v>B09040</v>
          </cell>
          <cell r="D162" t="str">
            <v>CALVIN KLEIN(CK)</v>
          </cell>
          <cell r="E162">
            <v>0</v>
          </cell>
          <cell r="F162">
            <v>160</v>
          </cell>
        </row>
        <row r="163">
          <cell r="A163" t="str">
            <v>SUNFED(思凡)</v>
          </cell>
          <cell r="B163" t="str">
            <v>管理店</v>
          </cell>
          <cell r="C163" t="str">
            <v>A03190</v>
          </cell>
          <cell r="D163" t="str">
            <v>SUNFED(思凡)</v>
          </cell>
          <cell r="E163">
            <v>0</v>
          </cell>
          <cell r="F163">
            <v>161</v>
          </cell>
        </row>
        <row r="164">
          <cell r="A164" t="str">
            <v>紅科</v>
          </cell>
          <cell r="B164" t="str">
            <v>管理店</v>
          </cell>
          <cell r="C164" t="str">
            <v>B08430</v>
          </cell>
          <cell r="D164" t="str">
            <v>紅科</v>
          </cell>
          <cell r="E164">
            <v>0</v>
          </cell>
          <cell r="F164">
            <v>162</v>
          </cell>
        </row>
        <row r="165">
          <cell r="A165" t="str">
            <v>WHY</v>
          </cell>
          <cell r="B165" t="str">
            <v>管理店</v>
          </cell>
          <cell r="C165" t="str">
            <v>A02890</v>
          </cell>
          <cell r="D165" t="str">
            <v>WHY</v>
          </cell>
          <cell r="E165">
            <v>0</v>
          </cell>
          <cell r="F165">
            <v>163</v>
          </cell>
        </row>
        <row r="166">
          <cell r="A166" t="str">
            <v>S.T.DUPONT (都彭)</v>
          </cell>
          <cell r="B166" t="str">
            <v>管理店</v>
          </cell>
          <cell r="C166" t="str">
            <v>A02550</v>
          </cell>
          <cell r="D166" t="str">
            <v>S.T.DUPONT (都彭)</v>
          </cell>
          <cell r="E166">
            <v>0</v>
          </cell>
          <cell r="F166">
            <v>164</v>
          </cell>
        </row>
        <row r="167">
          <cell r="A167" t="str">
            <v>THEME(掂)</v>
          </cell>
          <cell r="B167" t="str">
            <v>管理店</v>
          </cell>
          <cell r="C167" t="str">
            <v>A02630</v>
          </cell>
          <cell r="D167" t="str">
            <v>THEME(掂)</v>
          </cell>
          <cell r="E167">
            <v>0</v>
          </cell>
          <cell r="F167">
            <v>165</v>
          </cell>
        </row>
        <row r="168">
          <cell r="A168" t="str">
            <v>TOONSLAND (卡通天地)</v>
          </cell>
          <cell r="B168" t="str">
            <v>管理店</v>
          </cell>
          <cell r="C168" t="str">
            <v>A02690</v>
          </cell>
          <cell r="D168" t="str">
            <v>TOONSLAND (卡通天地)</v>
          </cell>
          <cell r="E168">
            <v>0</v>
          </cell>
          <cell r="F168">
            <v>166</v>
          </cell>
        </row>
        <row r="169">
          <cell r="A169" t="str">
            <v>MANIFORM(曼妮芬)</v>
          </cell>
          <cell r="B169" t="str">
            <v>管理店</v>
          </cell>
          <cell r="C169" t="str">
            <v>A03550</v>
          </cell>
          <cell r="D169" t="str">
            <v>MANIFORM(曼妮芬)</v>
          </cell>
          <cell r="E169">
            <v>0</v>
          </cell>
          <cell r="F169">
            <v>167</v>
          </cell>
        </row>
        <row r="170">
          <cell r="A170" t="str">
            <v>VANCINI(作廢轉B90580)</v>
          </cell>
          <cell r="B170" t="str">
            <v>管理店</v>
          </cell>
          <cell r="C170" t="str">
            <v>A02820</v>
          </cell>
          <cell r="D170" t="str">
            <v>VANCINI(作廢轉B90580)</v>
          </cell>
          <cell r="E170">
            <v>0</v>
          </cell>
          <cell r="F170">
            <v>168</v>
          </cell>
        </row>
        <row r="171">
          <cell r="A171" t="str">
            <v>ARTINI</v>
          </cell>
          <cell r="B171" t="str">
            <v>管理店</v>
          </cell>
          <cell r="C171" t="str">
            <v>A05550</v>
          </cell>
          <cell r="D171" t="str">
            <v>ARTINI</v>
          </cell>
          <cell r="E171">
            <v>0</v>
          </cell>
          <cell r="F171">
            <v>169</v>
          </cell>
        </row>
        <row r="172">
          <cell r="A172" t="str">
            <v>ELINA CREATEUR(依瑤)</v>
          </cell>
          <cell r="B172" t="str">
            <v>管理店</v>
          </cell>
          <cell r="C172" t="str">
            <v>A03600</v>
          </cell>
          <cell r="D172" t="str">
            <v>ELINA CREATEUR(依瑤)</v>
          </cell>
          <cell r="E172">
            <v>0</v>
          </cell>
          <cell r="F172">
            <v>170</v>
          </cell>
        </row>
        <row r="173">
          <cell r="A173" t="str">
            <v>U2</v>
          </cell>
          <cell r="B173" t="str">
            <v>管理店</v>
          </cell>
          <cell r="C173" t="str">
            <v>A02730</v>
          </cell>
          <cell r="D173" t="str">
            <v>U2</v>
          </cell>
          <cell r="E173">
            <v>0</v>
          </cell>
          <cell r="F173">
            <v>171</v>
          </cell>
        </row>
        <row r="174">
          <cell r="A174" t="str">
            <v>MODE MARIE(曼黛瑪璉)</v>
          </cell>
          <cell r="B174" t="str">
            <v>管理店</v>
          </cell>
          <cell r="C174" t="str">
            <v>A03540</v>
          </cell>
          <cell r="D174" t="str">
            <v>MODE MARIE(曼黛瑪璉)</v>
          </cell>
          <cell r="E174">
            <v>0</v>
          </cell>
          <cell r="F174">
            <v>172</v>
          </cell>
        </row>
        <row r="175">
          <cell r="A175" t="str">
            <v>黛安芬 (重碼作廢, 轉A02720)</v>
          </cell>
          <cell r="B175" t="str">
            <v>管理店</v>
          </cell>
          <cell r="C175" t="str">
            <v>A50660</v>
          </cell>
          <cell r="D175" t="str">
            <v>黛安芬 (重碼作廢, 轉A02720)</v>
          </cell>
          <cell r="E175">
            <v>0</v>
          </cell>
          <cell r="F175">
            <v>173</v>
          </cell>
        </row>
        <row r="176">
          <cell r="A176" t="str">
            <v>薄濤</v>
          </cell>
          <cell r="B176" t="str">
            <v>管理店</v>
          </cell>
          <cell r="C176" t="str">
            <v>A03420</v>
          </cell>
          <cell r="D176" t="str">
            <v>薄濤</v>
          </cell>
          <cell r="E176">
            <v>0</v>
          </cell>
          <cell r="F176">
            <v>174</v>
          </cell>
        </row>
        <row r="177">
          <cell r="A177" t="str">
            <v>ORDIFEN(歐迪芬)</v>
          </cell>
          <cell r="B177" t="str">
            <v>管理店</v>
          </cell>
          <cell r="C177" t="str">
            <v>A05280</v>
          </cell>
          <cell r="D177" t="str">
            <v>ORDIFEN(歐迪芬)</v>
          </cell>
          <cell r="E177">
            <v>0</v>
          </cell>
          <cell r="F177">
            <v>175</v>
          </cell>
        </row>
        <row r="178">
          <cell r="A178" t="str">
            <v>PASSAGES(百世吉)</v>
          </cell>
          <cell r="B178" t="str">
            <v>管理店</v>
          </cell>
          <cell r="C178" t="str">
            <v>A03790</v>
          </cell>
          <cell r="D178" t="str">
            <v>PASSAGES(百世吉)</v>
          </cell>
          <cell r="E178">
            <v>0</v>
          </cell>
          <cell r="F178">
            <v>176</v>
          </cell>
        </row>
        <row r="179">
          <cell r="A179" t="str">
            <v>MONTAGUT(夢特嬌)</v>
          </cell>
          <cell r="B179" t="str">
            <v>管理店</v>
          </cell>
          <cell r="C179" t="str">
            <v>A03850</v>
          </cell>
          <cell r="D179" t="str">
            <v>MONTAGUT(夢特嬌)</v>
          </cell>
          <cell r="E179">
            <v>0</v>
          </cell>
          <cell r="F179">
            <v>177</v>
          </cell>
        </row>
        <row r="180">
          <cell r="A180" t="str">
            <v>LONGBRIGS(浪比時)</v>
          </cell>
          <cell r="B180" t="str">
            <v>管理店</v>
          </cell>
          <cell r="C180" t="str">
            <v>A03920</v>
          </cell>
          <cell r="D180" t="str">
            <v>LONGBRIGS(浪比時)</v>
          </cell>
          <cell r="E180">
            <v>0</v>
          </cell>
          <cell r="F180">
            <v>178</v>
          </cell>
        </row>
        <row r="181">
          <cell r="A181" t="str">
            <v>BALENCIAGA(巴黎世家)</v>
          </cell>
          <cell r="B181" t="str">
            <v>管理店</v>
          </cell>
          <cell r="C181" t="str">
            <v>A03980</v>
          </cell>
          <cell r="D181" t="str">
            <v>BALENCIAGA(巴黎世家)</v>
          </cell>
          <cell r="E181">
            <v>0</v>
          </cell>
          <cell r="F181">
            <v>179</v>
          </cell>
        </row>
        <row r="182">
          <cell r="A182" t="str">
            <v>PLAYBOY(花花公子)</v>
          </cell>
          <cell r="B182" t="str">
            <v>管理店</v>
          </cell>
          <cell r="C182" t="str">
            <v>A02200</v>
          </cell>
          <cell r="D182" t="str">
            <v>PLAYBOY(花花公子)</v>
          </cell>
          <cell r="E182">
            <v>0</v>
          </cell>
          <cell r="F182">
            <v>180</v>
          </cell>
        </row>
        <row r="183">
          <cell r="A183" t="str">
            <v>BABEI(巴貝)</v>
          </cell>
          <cell r="B183" t="str">
            <v>管理店</v>
          </cell>
          <cell r="C183" t="str">
            <v>A05850</v>
          </cell>
          <cell r="D183" t="str">
            <v>BABEI(巴貝)</v>
          </cell>
          <cell r="E183">
            <v>0</v>
          </cell>
          <cell r="F183">
            <v>181</v>
          </cell>
        </row>
        <row r="184">
          <cell r="A184" t="str">
            <v>VICUTU(威可多)</v>
          </cell>
          <cell r="B184" t="str">
            <v>管理店</v>
          </cell>
          <cell r="C184" t="str">
            <v>A03990</v>
          </cell>
          <cell r="D184" t="str">
            <v>VICUTU(威可多)</v>
          </cell>
          <cell r="E184">
            <v>0</v>
          </cell>
          <cell r="F184">
            <v>182</v>
          </cell>
        </row>
        <row r="185">
          <cell r="A185" t="str">
            <v>YOUNGOR(雅戈爾)</v>
          </cell>
          <cell r="B185" t="str">
            <v>管理店</v>
          </cell>
          <cell r="C185" t="str">
            <v>A04020</v>
          </cell>
          <cell r="D185" t="str">
            <v>YOUNGOR(雅戈爾)</v>
          </cell>
          <cell r="E185">
            <v>0</v>
          </cell>
          <cell r="F185">
            <v>183</v>
          </cell>
        </row>
        <row r="186">
          <cell r="A186" t="str">
            <v>DEBON(蝶粧)</v>
          </cell>
          <cell r="B186" t="str">
            <v>管理店</v>
          </cell>
          <cell r="C186" t="str">
            <v>A00640</v>
          </cell>
          <cell r="D186" t="str">
            <v>DEBON(蝶粧)</v>
          </cell>
          <cell r="E186">
            <v>0</v>
          </cell>
          <cell r="F186">
            <v>184</v>
          </cell>
        </row>
        <row r="187">
          <cell r="A187" t="str">
            <v>DAISHU(袋鼠)</v>
          </cell>
          <cell r="B187" t="str">
            <v>管理店</v>
          </cell>
          <cell r="C187" t="str">
            <v>A04210</v>
          </cell>
          <cell r="D187" t="str">
            <v>DAISHU(袋鼠)</v>
          </cell>
          <cell r="E187">
            <v>0</v>
          </cell>
          <cell r="F187">
            <v>185</v>
          </cell>
        </row>
        <row r="188">
          <cell r="A188" t="str">
            <v>PLAYWELL(百利威)</v>
          </cell>
          <cell r="B188" t="str">
            <v>管理店</v>
          </cell>
          <cell r="C188" t="str">
            <v>A04250</v>
          </cell>
          <cell r="D188" t="str">
            <v>PLAYWELL(百利威)</v>
          </cell>
          <cell r="E188">
            <v>0</v>
          </cell>
          <cell r="F188">
            <v>186</v>
          </cell>
        </row>
        <row r="189">
          <cell r="A189" t="str">
            <v>LES ENPHANTS(麗嬰房)</v>
          </cell>
          <cell r="B189" t="str">
            <v>管理店</v>
          </cell>
          <cell r="C189" t="str">
            <v>A04330</v>
          </cell>
          <cell r="D189" t="str">
            <v>LES ENPHANTS(麗嬰房)</v>
          </cell>
          <cell r="E189">
            <v>0</v>
          </cell>
          <cell r="F189">
            <v>187</v>
          </cell>
        </row>
        <row r="190">
          <cell r="A190" t="str">
            <v>BARBIE(芭比)</v>
          </cell>
          <cell r="B190" t="str">
            <v>管理店</v>
          </cell>
          <cell r="C190" t="str">
            <v>A04400</v>
          </cell>
          <cell r="D190" t="str">
            <v>BARBIE(芭比)</v>
          </cell>
          <cell r="E190">
            <v>0</v>
          </cell>
          <cell r="F190">
            <v>188</v>
          </cell>
        </row>
        <row r="191">
          <cell r="A191" t="str">
            <v>BELLE(百麗)</v>
          </cell>
          <cell r="B191" t="str">
            <v>管理店</v>
          </cell>
          <cell r="C191" t="str">
            <v>A03760</v>
          </cell>
          <cell r="D191" t="str">
            <v>BELLE(百麗)</v>
          </cell>
          <cell r="E191">
            <v>0</v>
          </cell>
          <cell r="F191">
            <v>189</v>
          </cell>
        </row>
        <row r="192">
          <cell r="A192" t="str">
            <v>TIME CITY(名表城)</v>
          </cell>
          <cell r="B192" t="str">
            <v>管理店</v>
          </cell>
          <cell r="C192" t="str">
            <v>A04490</v>
          </cell>
          <cell r="D192" t="str">
            <v>TIME CITY(名表城)</v>
          </cell>
          <cell r="E192">
            <v>0</v>
          </cell>
          <cell r="F192">
            <v>190</v>
          </cell>
        </row>
        <row r="193">
          <cell r="A193" t="str">
            <v>AIRLAND(雅蘭)</v>
          </cell>
          <cell r="B193" t="str">
            <v>管理店</v>
          </cell>
          <cell r="C193" t="str">
            <v>A04860</v>
          </cell>
          <cell r="D193" t="str">
            <v>AIRLAND(雅蘭)</v>
          </cell>
          <cell r="E193">
            <v>0</v>
          </cell>
          <cell r="F193">
            <v>191</v>
          </cell>
        </row>
        <row r="194">
          <cell r="A194" t="str">
            <v>SHERIDAN/XILAIDENG(喜來登)</v>
          </cell>
          <cell r="B194" t="str">
            <v>管理店</v>
          </cell>
          <cell r="C194" t="str">
            <v>A04870</v>
          </cell>
          <cell r="D194" t="str">
            <v>SHERIDAN/XILAIDENG(喜來登)</v>
          </cell>
          <cell r="E194">
            <v>0</v>
          </cell>
          <cell r="F194">
            <v>192</v>
          </cell>
        </row>
        <row r="195">
          <cell r="A195" t="str">
            <v>STONNIE(世東利)</v>
          </cell>
          <cell r="B195" t="str">
            <v>管理店</v>
          </cell>
          <cell r="C195" t="str">
            <v>A05330</v>
          </cell>
          <cell r="D195" t="str">
            <v>STONNIE(世東利)</v>
          </cell>
          <cell r="E195">
            <v>0</v>
          </cell>
          <cell r="F195">
            <v>193</v>
          </cell>
        </row>
        <row r="196">
          <cell r="A196" t="str">
            <v>淑女屋</v>
          </cell>
          <cell r="B196" t="str">
            <v>管理店</v>
          </cell>
          <cell r="C196" t="str">
            <v>A05360</v>
          </cell>
          <cell r="D196" t="str">
            <v>淑女屋</v>
          </cell>
          <cell r="E196">
            <v>0</v>
          </cell>
          <cell r="F196">
            <v>194</v>
          </cell>
        </row>
        <row r="197">
          <cell r="A197" t="str">
            <v>SODA (梭德)</v>
          </cell>
          <cell r="B197" t="str">
            <v>管理店</v>
          </cell>
          <cell r="C197" t="str">
            <v>A02530</v>
          </cell>
          <cell r="D197" t="str">
            <v>SODA (梭德)</v>
          </cell>
          <cell r="E197">
            <v>0</v>
          </cell>
          <cell r="F197">
            <v>195</v>
          </cell>
        </row>
        <row r="198">
          <cell r="A198" t="str">
            <v>SINO(一點紅)</v>
          </cell>
          <cell r="B198" t="str">
            <v>管理店</v>
          </cell>
          <cell r="C198" t="str">
            <v>A02500</v>
          </cell>
          <cell r="D198" t="str">
            <v>SINO(一點紅)</v>
          </cell>
          <cell r="E198">
            <v>0</v>
          </cell>
          <cell r="F198">
            <v>196</v>
          </cell>
        </row>
        <row r="199">
          <cell r="A199" t="str">
            <v>SIMBOLO</v>
          </cell>
          <cell r="B199" t="str">
            <v>管理店</v>
          </cell>
          <cell r="C199" t="str">
            <v>A02490</v>
          </cell>
          <cell r="D199" t="str">
            <v>SIMBOLO</v>
          </cell>
          <cell r="E199">
            <v>0</v>
          </cell>
          <cell r="F199">
            <v>197</v>
          </cell>
        </row>
        <row r="200">
          <cell r="A200" t="str">
            <v>SATCHI(沙馳)</v>
          </cell>
          <cell r="B200" t="str">
            <v>管理店</v>
          </cell>
          <cell r="C200" t="str">
            <v>A02440</v>
          </cell>
          <cell r="D200" t="str">
            <v>SATCHI(沙馳)</v>
          </cell>
          <cell r="E200">
            <v>0</v>
          </cell>
          <cell r="F200">
            <v>198</v>
          </cell>
        </row>
        <row r="201">
          <cell r="A201" t="str">
            <v>KALTENDIN(卡爾丹頓)</v>
          </cell>
          <cell r="B201" t="str">
            <v>管理店</v>
          </cell>
          <cell r="C201" t="str">
            <v>A04140</v>
          </cell>
          <cell r="D201" t="str">
            <v>KALTENDIN(卡爾丹頓)</v>
          </cell>
          <cell r="E201">
            <v>0</v>
          </cell>
          <cell r="F201">
            <v>199</v>
          </cell>
        </row>
        <row r="202">
          <cell r="A202" t="str">
            <v>OASIS ADAM</v>
          </cell>
          <cell r="B202" t="str">
            <v>管理店</v>
          </cell>
          <cell r="C202" t="str">
            <v>A05320</v>
          </cell>
          <cell r="D202" t="str">
            <v>OASIS ADAM</v>
          </cell>
          <cell r="E202">
            <v>0</v>
          </cell>
          <cell r="F202">
            <v>200</v>
          </cell>
        </row>
        <row r="203">
          <cell r="A203" t="str">
            <v>J.B. MARTIN</v>
          </cell>
          <cell r="B203" t="str">
            <v>管理店</v>
          </cell>
          <cell r="C203" t="str">
            <v>B09250</v>
          </cell>
          <cell r="D203" t="str">
            <v>J.B. MARTIN</v>
          </cell>
          <cell r="E203">
            <v>0</v>
          </cell>
          <cell r="F203">
            <v>201</v>
          </cell>
        </row>
        <row r="204">
          <cell r="A204" t="str">
            <v>SAMSUNG(三星)</v>
          </cell>
          <cell r="B204" t="str">
            <v>管理店</v>
          </cell>
          <cell r="C204" t="str">
            <v>A05640</v>
          </cell>
          <cell r="D204" t="str">
            <v>SAMSUNG(三星)</v>
          </cell>
          <cell r="E204">
            <v>0</v>
          </cell>
          <cell r="F204">
            <v>202</v>
          </cell>
        </row>
        <row r="205">
          <cell r="A205" t="str">
            <v>PEPSI(百事)</v>
          </cell>
          <cell r="B205" t="str">
            <v>管理店</v>
          </cell>
          <cell r="C205" t="str">
            <v>A06160</v>
          </cell>
          <cell r="D205" t="str">
            <v>PEPSI(百事)</v>
          </cell>
          <cell r="E205">
            <v>0</v>
          </cell>
          <cell r="F205">
            <v>203</v>
          </cell>
        </row>
        <row r="206">
          <cell r="A206" t="str">
            <v>YUE SAI(羽西)</v>
          </cell>
          <cell r="B206" t="str">
            <v>管理店</v>
          </cell>
          <cell r="C206" t="str">
            <v>A06190</v>
          </cell>
          <cell r="D206" t="str">
            <v>YUE SAI(羽西)</v>
          </cell>
          <cell r="E206">
            <v>0</v>
          </cell>
          <cell r="F206">
            <v>204</v>
          </cell>
        </row>
        <row r="207">
          <cell r="A207" t="str">
            <v>西湖</v>
          </cell>
          <cell r="B207" t="str">
            <v>管理店</v>
          </cell>
          <cell r="C207" t="str">
            <v>A06240</v>
          </cell>
          <cell r="D207" t="str">
            <v>西湖</v>
          </cell>
          <cell r="E207">
            <v>0</v>
          </cell>
          <cell r="F207">
            <v>205</v>
          </cell>
        </row>
        <row r="208">
          <cell r="A208" t="str">
            <v>BEYOND(博洋)</v>
          </cell>
          <cell r="B208" t="str">
            <v>管理店</v>
          </cell>
          <cell r="C208" t="str">
            <v>A04900</v>
          </cell>
          <cell r="D208" t="str">
            <v>BEYOND(博洋)</v>
          </cell>
          <cell r="E208">
            <v>0</v>
          </cell>
          <cell r="F208">
            <v>206</v>
          </cell>
        </row>
        <row r="209">
          <cell r="A209" t="str">
            <v>LOUIS LONG(路易詩蘭)</v>
          </cell>
          <cell r="B209" t="str">
            <v>管理店</v>
          </cell>
          <cell r="C209" t="str">
            <v>A55930</v>
          </cell>
          <cell r="D209" t="str">
            <v>LOUIS LONG(路易詩蘭)</v>
          </cell>
          <cell r="E209">
            <v>0</v>
          </cell>
          <cell r="F209">
            <v>207</v>
          </cell>
        </row>
        <row r="210">
          <cell r="A210" t="str">
            <v>TWIN(雙立人)</v>
          </cell>
          <cell r="B210" t="str">
            <v>管理店</v>
          </cell>
          <cell r="C210" t="str">
            <v>A50850</v>
          </cell>
          <cell r="D210" t="str">
            <v>TWIN(雙立人)</v>
          </cell>
          <cell r="E210">
            <v>0</v>
          </cell>
          <cell r="F210">
            <v>208</v>
          </cell>
        </row>
        <row r="211">
          <cell r="A211" t="str">
            <v>COLOUR 18(色彩十八)</v>
          </cell>
          <cell r="B211" t="str">
            <v>管理店</v>
          </cell>
          <cell r="C211" t="str">
            <v>A56890</v>
          </cell>
          <cell r="D211" t="str">
            <v>COLOUR 18(色彩十八)</v>
          </cell>
          <cell r="E211">
            <v>0</v>
          </cell>
          <cell r="F211">
            <v>209</v>
          </cell>
        </row>
        <row r="212">
          <cell r="A212" t="str">
            <v>ROMON(羅蒙)</v>
          </cell>
          <cell r="B212" t="str">
            <v>管理店</v>
          </cell>
          <cell r="C212" t="str">
            <v>A51060</v>
          </cell>
          <cell r="D212" t="str">
            <v>ROMON(羅蒙)</v>
          </cell>
          <cell r="E212">
            <v>0</v>
          </cell>
          <cell r="F212">
            <v>210</v>
          </cell>
        </row>
        <row r="213">
          <cell r="A213" t="str">
            <v>GROW WEALTHY</v>
          </cell>
          <cell r="B213" t="str">
            <v>管理店</v>
          </cell>
          <cell r="C213" t="str">
            <v>A07042</v>
          </cell>
          <cell r="D213" t="str">
            <v>GROW WEALTHY</v>
          </cell>
          <cell r="E213">
            <v>0</v>
          </cell>
          <cell r="F213">
            <v>211</v>
          </cell>
        </row>
        <row r="214">
          <cell r="A214" t="str">
            <v>雅婷</v>
          </cell>
          <cell r="B214" t="str">
            <v>管理店</v>
          </cell>
          <cell r="C214" t="str">
            <v>A07340</v>
          </cell>
          <cell r="D214" t="str">
            <v>雅婷</v>
          </cell>
          <cell r="E214">
            <v>0</v>
          </cell>
          <cell r="F214">
            <v>212</v>
          </cell>
        </row>
        <row r="215">
          <cell r="A215" t="str">
            <v>AOKANG(奧康)</v>
          </cell>
          <cell r="B215" t="str">
            <v>管理店</v>
          </cell>
          <cell r="C215" t="str">
            <v>A07400</v>
          </cell>
          <cell r="D215" t="str">
            <v>AOKANG(奧康)</v>
          </cell>
          <cell r="E215">
            <v>0</v>
          </cell>
          <cell r="F215">
            <v>213</v>
          </cell>
        </row>
        <row r="216">
          <cell r="A216" t="str">
            <v>DAPHNE(達芙妮)</v>
          </cell>
          <cell r="B216" t="str">
            <v>管理店</v>
          </cell>
          <cell r="C216" t="str">
            <v>A07520</v>
          </cell>
          <cell r="D216" t="str">
            <v>DAPHNE(達芙妮)</v>
          </cell>
          <cell r="E216">
            <v>0</v>
          </cell>
          <cell r="F216">
            <v>214</v>
          </cell>
        </row>
        <row r="217">
          <cell r="A217" t="str">
            <v>領頭鹿</v>
          </cell>
          <cell r="B217" t="str">
            <v>管理店</v>
          </cell>
          <cell r="C217" t="str">
            <v>A57770</v>
          </cell>
          <cell r="D217" t="str">
            <v>領頭鹿</v>
          </cell>
          <cell r="E217">
            <v>0</v>
          </cell>
          <cell r="F217">
            <v>215</v>
          </cell>
        </row>
        <row r="218">
          <cell r="A218" t="str">
            <v>賓奴</v>
          </cell>
          <cell r="B218" t="str">
            <v>管理店</v>
          </cell>
          <cell r="C218" t="str">
            <v>A07670</v>
          </cell>
          <cell r="D218" t="str">
            <v>賓奴</v>
          </cell>
          <cell r="E218">
            <v>0</v>
          </cell>
          <cell r="F218">
            <v>216</v>
          </cell>
        </row>
        <row r="219">
          <cell r="A219" t="str">
            <v>MYSHEROS(蜜雪兒)</v>
          </cell>
          <cell r="B219" t="str">
            <v>管理店</v>
          </cell>
          <cell r="C219" t="str">
            <v>A01990</v>
          </cell>
          <cell r="D219" t="str">
            <v>MYSHEROS(蜜雪兒)</v>
          </cell>
          <cell r="E219">
            <v>0</v>
          </cell>
          <cell r="F219">
            <v>217</v>
          </cell>
        </row>
        <row r="220">
          <cell r="A220" t="str">
            <v>TOMY</v>
          </cell>
          <cell r="B220" t="str">
            <v>管理店</v>
          </cell>
          <cell r="C220" t="str">
            <v>A57670</v>
          </cell>
          <cell r="D220" t="str">
            <v>TOMY</v>
          </cell>
          <cell r="E220">
            <v>0</v>
          </cell>
          <cell r="F220">
            <v>218</v>
          </cell>
        </row>
        <row r="221">
          <cell r="A221" t="str">
            <v>GOLDEN FOURTUNE</v>
          </cell>
          <cell r="B221" t="str">
            <v>管理店</v>
          </cell>
          <cell r="C221" t="str">
            <v>A57190</v>
          </cell>
          <cell r="D221" t="str">
            <v>GOLDEN FOURTUNE</v>
          </cell>
          <cell r="E221">
            <v>0</v>
          </cell>
          <cell r="F221">
            <v>219</v>
          </cell>
        </row>
        <row r="222">
          <cell r="A222" t="str">
            <v>鄭明明</v>
          </cell>
          <cell r="B222" t="str">
            <v>管理店</v>
          </cell>
          <cell r="C222" t="str">
            <v>A01190</v>
          </cell>
          <cell r="D222" t="str">
            <v>鄭明明</v>
          </cell>
          <cell r="E222">
            <v>0</v>
          </cell>
          <cell r="F222">
            <v>220</v>
          </cell>
        </row>
        <row r="223">
          <cell r="A223" t="str">
            <v>HUSH PUPPIES (暇步士)</v>
          </cell>
          <cell r="B223" t="str">
            <v>管理店</v>
          </cell>
          <cell r="C223" t="str">
            <v>A01240</v>
          </cell>
          <cell r="D223" t="str">
            <v>HUSH PUPPIES (暇步士)</v>
          </cell>
          <cell r="E223">
            <v>0</v>
          </cell>
          <cell r="F223">
            <v>221</v>
          </cell>
        </row>
        <row r="224">
          <cell r="A224" t="str">
            <v>ITALINA(伊泰蓮娜)</v>
          </cell>
          <cell r="B224" t="str">
            <v>管理店</v>
          </cell>
          <cell r="C224" t="str">
            <v>A01300</v>
          </cell>
          <cell r="D224" t="str">
            <v>ITALINA(伊泰蓮娜)</v>
          </cell>
          <cell r="E224">
            <v>0</v>
          </cell>
          <cell r="F224">
            <v>222</v>
          </cell>
        </row>
        <row r="225">
          <cell r="A225" t="str">
            <v>LA TOUR EIFFEL(艾菲爾)</v>
          </cell>
          <cell r="B225" t="str">
            <v>管理店</v>
          </cell>
          <cell r="C225" t="str">
            <v>A26380</v>
          </cell>
          <cell r="D225" t="str">
            <v>LA TOUR EIFFEL(艾菲爾)</v>
          </cell>
          <cell r="E225">
            <v>0</v>
          </cell>
          <cell r="F225">
            <v>223</v>
          </cell>
        </row>
        <row r="226">
          <cell r="A226" t="str">
            <v>BOSSINI(堡獅龍)</v>
          </cell>
          <cell r="B226" t="str">
            <v>管理店</v>
          </cell>
          <cell r="C226" t="str">
            <v>A25680</v>
          </cell>
          <cell r="D226" t="str">
            <v>BOSSINI(堡獅龍)</v>
          </cell>
          <cell r="E226">
            <v>0</v>
          </cell>
          <cell r="F226">
            <v>224</v>
          </cell>
        </row>
        <row r="227">
          <cell r="A227" t="str">
            <v>CASIO(卡西歐)</v>
          </cell>
          <cell r="B227" t="str">
            <v>管理店</v>
          </cell>
          <cell r="C227" t="str">
            <v>A25930</v>
          </cell>
          <cell r="D227" t="str">
            <v>CASIO(卡西歐)</v>
          </cell>
          <cell r="E227">
            <v>0</v>
          </cell>
          <cell r="F227">
            <v>225</v>
          </cell>
        </row>
        <row r="228">
          <cell r="A228" t="str">
            <v>CARDANRO(卡丹路)</v>
          </cell>
          <cell r="B228" t="str">
            <v>管理店</v>
          </cell>
          <cell r="C228" t="str">
            <v>A32470</v>
          </cell>
          <cell r="D228" t="str">
            <v>CARDANRO(卡丹路)</v>
          </cell>
          <cell r="E228">
            <v>0</v>
          </cell>
          <cell r="F228">
            <v>226</v>
          </cell>
        </row>
        <row r="229">
          <cell r="A229" t="str">
            <v>EPISODE(愛碧素)</v>
          </cell>
          <cell r="B229" t="str">
            <v>管理店</v>
          </cell>
          <cell r="C229" t="str">
            <v>A12590</v>
          </cell>
          <cell r="D229" t="str">
            <v>EPISODE(愛碧素)</v>
          </cell>
          <cell r="E229">
            <v>0</v>
          </cell>
          <cell r="F229">
            <v>227</v>
          </cell>
        </row>
        <row r="230">
          <cell r="A230" t="str">
            <v>FUANNA(富安娜)</v>
          </cell>
          <cell r="B230" t="str">
            <v>管理店</v>
          </cell>
          <cell r="C230" t="str">
            <v>A44240</v>
          </cell>
          <cell r="D230" t="str">
            <v>FUANNA(富安娜)</v>
          </cell>
          <cell r="E230">
            <v>0</v>
          </cell>
          <cell r="F230">
            <v>228</v>
          </cell>
        </row>
        <row r="231">
          <cell r="A231" t="str">
            <v>雪豹</v>
          </cell>
          <cell r="B231" t="str">
            <v>管理店</v>
          </cell>
          <cell r="C231" t="str">
            <v>A43680</v>
          </cell>
          <cell r="D231" t="str">
            <v>雪豹</v>
          </cell>
          <cell r="E231">
            <v>0</v>
          </cell>
          <cell r="F231">
            <v>229</v>
          </cell>
        </row>
        <row r="232">
          <cell r="A232" t="str">
            <v>MONT BLANC(萬寶龍)</v>
          </cell>
          <cell r="B232" t="str">
            <v>管理店</v>
          </cell>
          <cell r="C232" t="str">
            <v>A28300</v>
          </cell>
          <cell r="D232" t="str">
            <v>MONT BLANC(萬寶龍)</v>
          </cell>
          <cell r="E232">
            <v>0</v>
          </cell>
          <cell r="F232">
            <v>230</v>
          </cell>
        </row>
        <row r="233">
          <cell r="A233" t="str">
            <v>初雨</v>
          </cell>
          <cell r="B233" t="str">
            <v>管理店</v>
          </cell>
          <cell r="C233" t="str">
            <v>A58160</v>
          </cell>
          <cell r="D233" t="str">
            <v>初雨</v>
          </cell>
          <cell r="E233">
            <v>0</v>
          </cell>
          <cell r="F233">
            <v>231</v>
          </cell>
        </row>
        <row r="234">
          <cell r="A234" t="str">
            <v>NAUTICA COMPETITION(諾帝卡)</v>
          </cell>
          <cell r="B234" t="str">
            <v>管理店</v>
          </cell>
          <cell r="C234" t="str">
            <v>A28410</v>
          </cell>
          <cell r="D234" t="str">
            <v>NAUTICA COMPETITION(諾帝卡)</v>
          </cell>
          <cell r="E234">
            <v>0</v>
          </cell>
          <cell r="F234">
            <v>232</v>
          </cell>
        </row>
        <row r="235">
          <cell r="A235" t="str">
            <v>斯爾麗</v>
          </cell>
          <cell r="B235" t="str">
            <v>管理店</v>
          </cell>
          <cell r="C235" t="str">
            <v>A28440</v>
          </cell>
          <cell r="D235" t="str">
            <v>斯爾麗</v>
          </cell>
          <cell r="E235">
            <v>0</v>
          </cell>
          <cell r="F235">
            <v>233</v>
          </cell>
        </row>
        <row r="236">
          <cell r="A236" t="str">
            <v>GOWANI(喬萬尼)</v>
          </cell>
          <cell r="B236" t="str">
            <v>管理店</v>
          </cell>
          <cell r="C236" t="str">
            <v>A55860</v>
          </cell>
          <cell r="D236" t="str">
            <v>GOWANI(喬萬尼)</v>
          </cell>
          <cell r="E236">
            <v>0</v>
          </cell>
          <cell r="F236">
            <v>234</v>
          </cell>
        </row>
        <row r="237">
          <cell r="A237" t="str">
            <v>NEWS</v>
          </cell>
          <cell r="B237" t="str">
            <v>管理店</v>
          </cell>
          <cell r="C237" t="str">
            <v>A28450</v>
          </cell>
          <cell r="D237" t="str">
            <v>NEWS</v>
          </cell>
          <cell r="E237">
            <v>0</v>
          </cell>
          <cell r="F237">
            <v>235</v>
          </cell>
        </row>
        <row r="238">
          <cell r="A238" t="str">
            <v>萊珂</v>
          </cell>
          <cell r="B238" t="str">
            <v>管理店</v>
          </cell>
          <cell r="C238" t="str">
            <v>A55480</v>
          </cell>
          <cell r="D238" t="str">
            <v>萊珂</v>
          </cell>
          <cell r="E238">
            <v>0</v>
          </cell>
          <cell r="F238">
            <v>236</v>
          </cell>
        </row>
        <row r="239">
          <cell r="A239" t="str">
            <v>ERDOS(鄂爾多斯)</v>
          </cell>
          <cell r="B239" t="str">
            <v>管理店</v>
          </cell>
          <cell r="C239" t="str">
            <v>A55310</v>
          </cell>
          <cell r="D239" t="str">
            <v>ERDOS(鄂爾多斯)</v>
          </cell>
          <cell r="E239">
            <v>0</v>
          </cell>
          <cell r="F239">
            <v>237</v>
          </cell>
        </row>
        <row r="240">
          <cell r="A240" t="str">
            <v>MISSK</v>
          </cell>
          <cell r="B240" t="str">
            <v>管理店</v>
          </cell>
          <cell r="C240" t="str">
            <v>A57780</v>
          </cell>
          <cell r="D240" t="str">
            <v>MISSK</v>
          </cell>
          <cell r="E240">
            <v>0</v>
          </cell>
          <cell r="F240">
            <v>238</v>
          </cell>
        </row>
        <row r="241">
          <cell r="A241" t="str">
            <v>NEW BALANCE(新百倫)</v>
          </cell>
          <cell r="B241" t="str">
            <v>管理店</v>
          </cell>
          <cell r="C241" t="str">
            <v>A28430</v>
          </cell>
          <cell r="D241" t="str">
            <v>NEW BALANCE(新百倫)</v>
          </cell>
          <cell r="E241">
            <v>0</v>
          </cell>
          <cell r="F241">
            <v>239</v>
          </cell>
        </row>
        <row r="242">
          <cell r="A242" t="str">
            <v>小護士</v>
          </cell>
          <cell r="B242" t="str">
            <v>管理店</v>
          </cell>
          <cell r="C242" t="str">
            <v>A66650</v>
          </cell>
          <cell r="D242" t="str">
            <v>小護士</v>
          </cell>
          <cell r="E242">
            <v>0</v>
          </cell>
          <cell r="F242">
            <v>240</v>
          </cell>
        </row>
        <row r="243">
          <cell r="A243" t="str">
            <v>卡蓮芳</v>
          </cell>
          <cell r="B243" t="str">
            <v>管理店</v>
          </cell>
          <cell r="C243" t="str">
            <v>A32630</v>
          </cell>
          <cell r="D243" t="str">
            <v>卡蓮芳</v>
          </cell>
          <cell r="E243">
            <v>0</v>
          </cell>
          <cell r="F243">
            <v>241</v>
          </cell>
        </row>
        <row r="244">
          <cell r="A244" t="str">
            <v>HEAD(海德)</v>
          </cell>
          <cell r="B244" t="str">
            <v>管理店</v>
          </cell>
          <cell r="C244" t="str">
            <v>A27070</v>
          </cell>
          <cell r="D244" t="str">
            <v>HEAD(海德)</v>
          </cell>
          <cell r="E244">
            <v>0</v>
          </cell>
          <cell r="F244">
            <v>242</v>
          </cell>
        </row>
        <row r="245">
          <cell r="A245" t="str">
            <v>TAKE-IT(帶它走)</v>
          </cell>
          <cell r="B245" t="str">
            <v>管理店</v>
          </cell>
          <cell r="C245" t="str">
            <v>A31850</v>
          </cell>
          <cell r="D245" t="str">
            <v>TAKE-IT(帶它走)</v>
          </cell>
          <cell r="E245">
            <v>0</v>
          </cell>
          <cell r="F245">
            <v>243</v>
          </cell>
        </row>
        <row r="246">
          <cell r="A246" t="str">
            <v>LANGLIFU(朗利夫)</v>
          </cell>
          <cell r="B246" t="str">
            <v>管理店</v>
          </cell>
          <cell r="C246" t="str">
            <v>A33340</v>
          </cell>
          <cell r="D246" t="str">
            <v>LANGLIFU(朗利夫)</v>
          </cell>
          <cell r="E246">
            <v>0</v>
          </cell>
          <cell r="F246">
            <v>244</v>
          </cell>
        </row>
        <row r="247">
          <cell r="A247" t="str">
            <v>FASTING(快節奏)</v>
          </cell>
          <cell r="B247" t="str">
            <v>管理店</v>
          </cell>
          <cell r="C247" t="str">
            <v>B75060</v>
          </cell>
          <cell r="D247" t="str">
            <v>FASTING(快節奏)</v>
          </cell>
          <cell r="E247">
            <v>0</v>
          </cell>
          <cell r="F247">
            <v>245</v>
          </cell>
        </row>
        <row r="248">
          <cell r="A248" t="str">
            <v>GUY LAROCHE(姬龍雪)</v>
          </cell>
          <cell r="B248" t="str">
            <v>管理店</v>
          </cell>
          <cell r="C248" t="str">
            <v>B79140</v>
          </cell>
          <cell r="D248" t="str">
            <v>GUY LAROCHE(姬龍雪)</v>
          </cell>
          <cell r="E248">
            <v>0</v>
          </cell>
          <cell r="F248">
            <v>246</v>
          </cell>
        </row>
        <row r="249">
          <cell r="A249" t="str">
            <v>JOE/ONE(九牧王)</v>
          </cell>
          <cell r="B249" t="str">
            <v>管理店</v>
          </cell>
          <cell r="C249" t="str">
            <v>B75030</v>
          </cell>
          <cell r="D249" t="str">
            <v>JOE/ONE(九牧王)</v>
          </cell>
          <cell r="E249">
            <v>0</v>
          </cell>
          <cell r="F249">
            <v>247</v>
          </cell>
        </row>
        <row r="250">
          <cell r="A250" t="str">
            <v>CATOU</v>
          </cell>
          <cell r="B250" t="str">
            <v>管理店</v>
          </cell>
          <cell r="C250" t="str">
            <v>B77790</v>
          </cell>
          <cell r="D250" t="str">
            <v>CATOU</v>
          </cell>
          <cell r="E250">
            <v>0</v>
          </cell>
          <cell r="F250">
            <v>248</v>
          </cell>
        </row>
        <row r="251">
          <cell r="A251" t="str">
            <v>銀舞坊(VILVER DANCING)</v>
          </cell>
          <cell r="B251" t="str">
            <v>管理店</v>
          </cell>
          <cell r="C251" t="str">
            <v>B77970</v>
          </cell>
          <cell r="D251" t="str">
            <v>銀舞坊(VILVER DANCING)</v>
          </cell>
          <cell r="E251">
            <v>0</v>
          </cell>
          <cell r="F251">
            <v>249</v>
          </cell>
        </row>
        <row r="252">
          <cell r="A252" t="str">
            <v>M.GORETTI</v>
          </cell>
          <cell r="B252" t="str">
            <v>管理店</v>
          </cell>
          <cell r="C252" t="str">
            <v>B77990</v>
          </cell>
          <cell r="D252" t="str">
            <v>M.GORETTI</v>
          </cell>
          <cell r="E252">
            <v>0</v>
          </cell>
          <cell r="F252">
            <v>250</v>
          </cell>
        </row>
        <row r="253">
          <cell r="A253" t="str">
            <v>ARCHE LN/ACHETTE(雅氏)</v>
          </cell>
          <cell r="B253" t="str">
            <v>管理店</v>
          </cell>
          <cell r="C253" t="str">
            <v>B78900</v>
          </cell>
          <cell r="D253" t="str">
            <v>ARCHE LN/ACHETTE(雅氏)</v>
          </cell>
          <cell r="E253">
            <v>0</v>
          </cell>
          <cell r="F253">
            <v>251</v>
          </cell>
        </row>
        <row r="254">
          <cell r="A254" t="str">
            <v>ECO STUDIO</v>
          </cell>
          <cell r="B254" t="str">
            <v>管理店</v>
          </cell>
          <cell r="C254" t="str">
            <v>B78910</v>
          </cell>
          <cell r="D254" t="str">
            <v>ECO STUDIO</v>
          </cell>
          <cell r="E254">
            <v>0</v>
          </cell>
          <cell r="F254">
            <v>252</v>
          </cell>
        </row>
        <row r="255">
          <cell r="A255" t="str">
            <v>SOGO(淑格)</v>
          </cell>
          <cell r="B255" t="str">
            <v>管理店</v>
          </cell>
          <cell r="C255" t="str">
            <v>B75860</v>
          </cell>
          <cell r="D255" t="str">
            <v>SOGO(淑格)</v>
          </cell>
          <cell r="E255">
            <v>0</v>
          </cell>
          <cell r="F255">
            <v>253</v>
          </cell>
        </row>
        <row r="256">
          <cell r="A256" t="str">
            <v>ASART-SL(艾詩雅特)</v>
          </cell>
          <cell r="B256" t="str">
            <v>管理店</v>
          </cell>
          <cell r="C256" t="str">
            <v>B83590</v>
          </cell>
          <cell r="D256" t="str">
            <v>ASART-SL(艾詩雅特)</v>
          </cell>
          <cell r="E256">
            <v>0</v>
          </cell>
          <cell r="F256">
            <v>254</v>
          </cell>
        </row>
        <row r="257">
          <cell r="A257" t="str">
            <v>CALAMAR(卡拉瑪)</v>
          </cell>
          <cell r="B257" t="str">
            <v>管理店</v>
          </cell>
          <cell r="C257" t="str">
            <v>B75850</v>
          </cell>
          <cell r="D257" t="str">
            <v>CALAMAR(卡拉瑪)</v>
          </cell>
          <cell r="E257">
            <v>0</v>
          </cell>
          <cell r="F257">
            <v>255</v>
          </cell>
        </row>
        <row r="258">
          <cell r="A258" t="str">
            <v>LOOP</v>
          </cell>
          <cell r="B258" t="str">
            <v>管理店</v>
          </cell>
          <cell r="C258" t="str">
            <v>B75500</v>
          </cell>
          <cell r="D258" t="str">
            <v>LOOP</v>
          </cell>
          <cell r="E258">
            <v>0</v>
          </cell>
          <cell r="F258">
            <v>256</v>
          </cell>
        </row>
        <row r="259">
          <cell r="A259" t="str">
            <v>京冠</v>
          </cell>
          <cell r="B259" t="str">
            <v>管理店</v>
          </cell>
          <cell r="C259" t="str">
            <v>B83290</v>
          </cell>
          <cell r="D259" t="str">
            <v>京冠</v>
          </cell>
          <cell r="E259">
            <v>0</v>
          </cell>
          <cell r="F259">
            <v>257</v>
          </cell>
        </row>
        <row r="260">
          <cell r="A260" t="str">
            <v>L.Z.MARIANO(瑪亞諾)</v>
          </cell>
          <cell r="B260" t="str">
            <v>管理店</v>
          </cell>
          <cell r="C260" t="str">
            <v>B75150</v>
          </cell>
          <cell r="D260" t="str">
            <v>L.Z.MARIANO(瑪亞諾)</v>
          </cell>
          <cell r="E260">
            <v>0</v>
          </cell>
          <cell r="F260">
            <v>258</v>
          </cell>
        </row>
        <row r="261">
          <cell r="A261" t="str">
            <v>LOTTO(樂途)</v>
          </cell>
          <cell r="B261" t="str">
            <v>管理店</v>
          </cell>
          <cell r="C261" t="str">
            <v>B51250</v>
          </cell>
          <cell r="D261" t="str">
            <v>LOTTO(樂途)</v>
          </cell>
          <cell r="E261">
            <v>0</v>
          </cell>
          <cell r="F261">
            <v>259</v>
          </cell>
        </row>
        <row r="262">
          <cell r="A262" t="str">
            <v>金星</v>
          </cell>
          <cell r="B262" t="str">
            <v>管理店</v>
          </cell>
          <cell r="C262" t="str">
            <v>B49920</v>
          </cell>
          <cell r="D262" t="str">
            <v>金星</v>
          </cell>
          <cell r="E262">
            <v>0</v>
          </cell>
          <cell r="F262">
            <v>260</v>
          </cell>
        </row>
        <row r="263">
          <cell r="A263" t="str">
            <v>BEISIQI(貝斯琦)</v>
          </cell>
          <cell r="B263" t="str">
            <v>管理店</v>
          </cell>
          <cell r="C263" t="str">
            <v>B96400</v>
          </cell>
          <cell r="D263" t="str">
            <v>BEISIQI(貝斯琦)</v>
          </cell>
          <cell r="E263">
            <v>0</v>
          </cell>
          <cell r="F263">
            <v>261</v>
          </cell>
        </row>
        <row r="264">
          <cell r="A264" t="str">
            <v>伊利特</v>
          </cell>
          <cell r="B264" t="str">
            <v>管理店</v>
          </cell>
          <cell r="C264" t="str">
            <v>A33440</v>
          </cell>
          <cell r="D264" t="str">
            <v>伊利特</v>
          </cell>
          <cell r="E264">
            <v>0</v>
          </cell>
          <cell r="F264">
            <v>262</v>
          </cell>
        </row>
        <row r="265">
          <cell r="A265" t="str">
            <v>ROWLAND DENTON(羅蘭.丹頓)</v>
          </cell>
          <cell r="B265" t="str">
            <v>管理店</v>
          </cell>
          <cell r="C265" t="str">
            <v>A39500</v>
          </cell>
          <cell r="D265" t="str">
            <v>ROWLAND DENTON(羅蘭.丹頓)</v>
          </cell>
          <cell r="E265">
            <v>0</v>
          </cell>
          <cell r="F265">
            <v>263</v>
          </cell>
        </row>
        <row r="266">
          <cell r="A266" t="str">
            <v>MEIBIAO(美標)</v>
          </cell>
          <cell r="B266" t="str">
            <v>管理店</v>
          </cell>
          <cell r="C266" t="str">
            <v>A40010</v>
          </cell>
          <cell r="D266" t="str">
            <v>MEIBIAO(美標)</v>
          </cell>
          <cell r="E266">
            <v>0</v>
          </cell>
          <cell r="F266">
            <v>264</v>
          </cell>
        </row>
        <row r="267">
          <cell r="A267" t="str">
            <v>英氏</v>
          </cell>
          <cell r="B267" t="str">
            <v>管理店</v>
          </cell>
          <cell r="C267" t="str">
            <v>A40120</v>
          </cell>
          <cell r="D267" t="str">
            <v>英氏</v>
          </cell>
          <cell r="E267">
            <v>0</v>
          </cell>
          <cell r="F267">
            <v>265</v>
          </cell>
        </row>
        <row r="268">
          <cell r="A268" t="str">
            <v>DISNEY(迪士尼)</v>
          </cell>
          <cell r="B268" t="str">
            <v>管理店</v>
          </cell>
          <cell r="C268" t="str">
            <v>A40190</v>
          </cell>
          <cell r="D268" t="str">
            <v>DISNEY(迪士尼)</v>
          </cell>
          <cell r="E268">
            <v>0</v>
          </cell>
          <cell r="F268">
            <v>266</v>
          </cell>
        </row>
        <row r="269">
          <cell r="A269" t="str">
            <v>TIME ZONE(時間區)</v>
          </cell>
          <cell r="B269" t="str">
            <v>管理店</v>
          </cell>
          <cell r="C269" t="str">
            <v>A32390</v>
          </cell>
          <cell r="D269" t="str">
            <v>TIME ZONE(時間區)</v>
          </cell>
          <cell r="E269">
            <v>0</v>
          </cell>
          <cell r="F269">
            <v>267</v>
          </cell>
        </row>
        <row r="270">
          <cell r="A270" t="str">
            <v>CONCH(海螺)</v>
          </cell>
          <cell r="B270" t="str">
            <v>管理店</v>
          </cell>
          <cell r="C270" t="str">
            <v>A07020</v>
          </cell>
          <cell r="D270" t="str">
            <v>CONCH(海螺)</v>
          </cell>
          <cell r="E270">
            <v>0</v>
          </cell>
          <cell r="F270">
            <v>268</v>
          </cell>
        </row>
        <row r="271">
          <cell r="A271" t="str">
            <v>LONDON FOG(倫敦霧)</v>
          </cell>
          <cell r="B271" t="str">
            <v>管理店</v>
          </cell>
          <cell r="C271" t="str">
            <v>A40540</v>
          </cell>
          <cell r="D271" t="str">
            <v>LONDON FOG(倫敦霧)</v>
          </cell>
          <cell r="E271">
            <v>0</v>
          </cell>
          <cell r="F271">
            <v>269</v>
          </cell>
        </row>
        <row r="272">
          <cell r="A272" t="str">
            <v>THERMOS(膳魔師)</v>
          </cell>
          <cell r="B272" t="str">
            <v>管理店</v>
          </cell>
          <cell r="C272" t="str">
            <v>A07790</v>
          </cell>
          <cell r="D272" t="str">
            <v>THERMOS(膳魔師)</v>
          </cell>
          <cell r="E272">
            <v>0</v>
          </cell>
          <cell r="F272">
            <v>270</v>
          </cell>
        </row>
        <row r="273">
          <cell r="A273" t="str">
            <v>BENATO(賓度)</v>
          </cell>
          <cell r="B273" t="str">
            <v>管理店</v>
          </cell>
          <cell r="C273" t="str">
            <v>A07680</v>
          </cell>
          <cell r="D273" t="str">
            <v>BENATO(賓度)</v>
          </cell>
          <cell r="E273">
            <v>0</v>
          </cell>
          <cell r="F273">
            <v>271</v>
          </cell>
        </row>
        <row r="274">
          <cell r="A274" t="str">
            <v>ZIPPO</v>
          </cell>
          <cell r="B274" t="str">
            <v>管理店</v>
          </cell>
          <cell r="C274" t="str">
            <v>A29670</v>
          </cell>
          <cell r="D274" t="str">
            <v>ZIPPO</v>
          </cell>
          <cell r="E274">
            <v>0</v>
          </cell>
          <cell r="F274">
            <v>272</v>
          </cell>
        </row>
        <row r="275">
          <cell r="A275" t="str">
            <v>人頭馬</v>
          </cell>
          <cell r="B275" t="str">
            <v>管理店</v>
          </cell>
          <cell r="C275" t="str">
            <v>A29770</v>
          </cell>
          <cell r="D275" t="str">
            <v>人頭馬</v>
          </cell>
          <cell r="E275">
            <v>0</v>
          </cell>
          <cell r="F275">
            <v>273</v>
          </cell>
        </row>
        <row r="276">
          <cell r="A276" t="str">
            <v>万里馬</v>
          </cell>
          <cell r="B276" t="str">
            <v>管理店</v>
          </cell>
          <cell r="C276" t="str">
            <v>A30950</v>
          </cell>
          <cell r="D276" t="str">
            <v>万里馬</v>
          </cell>
          <cell r="E276">
            <v>0</v>
          </cell>
          <cell r="F276">
            <v>274</v>
          </cell>
        </row>
        <row r="277">
          <cell r="A277" t="str">
            <v>PELLETTERIA(明治K.H.DESIGN)</v>
          </cell>
          <cell r="B277" t="str">
            <v>管理店</v>
          </cell>
          <cell r="C277" t="str">
            <v>A08220</v>
          </cell>
          <cell r="D277" t="str">
            <v>PELLETTERIA(明治K.H.DESIGN)</v>
          </cell>
          <cell r="E277">
            <v>0</v>
          </cell>
          <cell r="F277">
            <v>275</v>
          </cell>
        </row>
        <row r="278">
          <cell r="A278" t="str">
            <v>DAMA(黛瑪)</v>
          </cell>
          <cell r="B278" t="str">
            <v>管理店</v>
          </cell>
          <cell r="C278" t="str">
            <v>A07910</v>
          </cell>
          <cell r="D278" t="str">
            <v>DAMA(黛瑪)</v>
          </cell>
          <cell r="E278">
            <v>0</v>
          </cell>
          <cell r="F278">
            <v>276</v>
          </cell>
        </row>
        <row r="279">
          <cell r="A279" t="str">
            <v>LUOLAI(羅萊家紡)</v>
          </cell>
          <cell r="B279" t="str">
            <v>管理店</v>
          </cell>
          <cell r="C279" t="str">
            <v>A51050</v>
          </cell>
          <cell r="D279" t="str">
            <v>LUOLAI(羅萊家紡)</v>
          </cell>
          <cell r="E279">
            <v>0</v>
          </cell>
          <cell r="F279">
            <v>277</v>
          </cell>
        </row>
        <row r="280">
          <cell r="A280" t="str">
            <v>BEAR TWO STYLE(B2)</v>
          </cell>
          <cell r="B280" t="str">
            <v>管理店</v>
          </cell>
          <cell r="C280" t="str">
            <v>A55690</v>
          </cell>
          <cell r="D280" t="str">
            <v>BEAR TWO STYLE(B2)</v>
          </cell>
          <cell r="E280">
            <v>0</v>
          </cell>
          <cell r="F280">
            <v>278</v>
          </cell>
        </row>
        <row r="281">
          <cell r="A281" t="str">
            <v>CARTIER(卡地亞)</v>
          </cell>
          <cell r="B281" t="str">
            <v>管理店</v>
          </cell>
          <cell r="C281" t="str">
            <v>A58150</v>
          </cell>
          <cell r="D281" t="str">
            <v>CARTIER(卡地亞)</v>
          </cell>
          <cell r="E281">
            <v>0</v>
          </cell>
          <cell r="F281">
            <v>279</v>
          </cell>
        </row>
        <row r="282">
          <cell r="A282" t="str">
            <v>OMRON(歐姆龍)</v>
          </cell>
          <cell r="B282" t="str">
            <v>管理店</v>
          </cell>
          <cell r="C282" t="str">
            <v>A49470</v>
          </cell>
          <cell r="D282" t="str">
            <v>OMRON(歐姆龍)</v>
          </cell>
          <cell r="E282">
            <v>0</v>
          </cell>
          <cell r="F282">
            <v>280</v>
          </cell>
        </row>
        <row r="283">
          <cell r="A283" t="str">
            <v>銀輝(作廢轉C08720)</v>
          </cell>
          <cell r="B283" t="str">
            <v>管理店</v>
          </cell>
          <cell r="C283" t="str">
            <v>A49020</v>
          </cell>
          <cell r="D283" t="str">
            <v>銀輝(作廢轉C08720)</v>
          </cell>
          <cell r="E283">
            <v>0</v>
          </cell>
          <cell r="F283">
            <v>281</v>
          </cell>
        </row>
        <row r="284">
          <cell r="A284" t="str">
            <v>ANMANI(恩曼琳)</v>
          </cell>
          <cell r="B284" t="str">
            <v>管理店</v>
          </cell>
          <cell r="C284" t="str">
            <v>A40860</v>
          </cell>
          <cell r="D284" t="str">
            <v>ANMANI(恩曼琳)</v>
          </cell>
          <cell r="E284">
            <v>0</v>
          </cell>
          <cell r="F284">
            <v>282</v>
          </cell>
        </row>
        <row r="285">
          <cell r="A285" t="str">
            <v>MIRABELL(美麗寶)</v>
          </cell>
          <cell r="B285" t="str">
            <v>管理店</v>
          </cell>
          <cell r="C285" t="str">
            <v>B10480</v>
          </cell>
          <cell r="D285" t="str">
            <v>MIRABELL(美麗寶)</v>
          </cell>
          <cell r="E285">
            <v>0</v>
          </cell>
          <cell r="F285">
            <v>283</v>
          </cell>
        </row>
        <row r="286">
          <cell r="A286" t="str">
            <v>PASSION(鋇萱)</v>
          </cell>
          <cell r="B286" t="str">
            <v>管理店</v>
          </cell>
          <cell r="C286" t="str">
            <v>A81980</v>
          </cell>
          <cell r="D286" t="str">
            <v>PASSION(鋇萱)</v>
          </cell>
          <cell r="E286">
            <v>0</v>
          </cell>
          <cell r="F286">
            <v>284</v>
          </cell>
        </row>
        <row r="287">
          <cell r="A287" t="str">
            <v>GUCCI(古姿)</v>
          </cell>
          <cell r="B287" t="str">
            <v>管理店</v>
          </cell>
          <cell r="C287" t="str">
            <v>A82080</v>
          </cell>
          <cell r="D287" t="str">
            <v>GUCCI(古姿)</v>
          </cell>
          <cell r="E287">
            <v>0</v>
          </cell>
          <cell r="F287">
            <v>285</v>
          </cell>
        </row>
        <row r="288">
          <cell r="A288" t="str">
            <v>ODBO(歐寶)</v>
          </cell>
          <cell r="B288" t="str">
            <v>管理店</v>
          </cell>
          <cell r="C288" t="str">
            <v>A82100</v>
          </cell>
          <cell r="D288" t="str">
            <v>ODBO(歐寶)</v>
          </cell>
          <cell r="E288">
            <v>0</v>
          </cell>
          <cell r="F288">
            <v>286</v>
          </cell>
        </row>
        <row r="289">
          <cell r="A289" t="str">
            <v>台北春天</v>
          </cell>
          <cell r="B289" t="str">
            <v>管理店</v>
          </cell>
          <cell r="C289" t="str">
            <v>A82180</v>
          </cell>
          <cell r="D289" t="str">
            <v>台北春天</v>
          </cell>
          <cell r="E289">
            <v>0</v>
          </cell>
          <cell r="F289">
            <v>287</v>
          </cell>
        </row>
        <row r="290">
          <cell r="A290" t="str">
            <v>BANISS(邦納斯)</v>
          </cell>
          <cell r="B290" t="str">
            <v>管理店</v>
          </cell>
          <cell r="C290" t="str">
            <v>A82240</v>
          </cell>
          <cell r="D290" t="str">
            <v>BANISS(邦納斯)</v>
          </cell>
          <cell r="E290">
            <v>0</v>
          </cell>
          <cell r="F290">
            <v>288</v>
          </cell>
        </row>
        <row r="291">
          <cell r="A291" t="str">
            <v>富士寶</v>
          </cell>
          <cell r="B291" t="str">
            <v>管理店</v>
          </cell>
          <cell r="C291" t="str">
            <v>B11460</v>
          </cell>
          <cell r="D291" t="str">
            <v>富士寶</v>
          </cell>
          <cell r="E291">
            <v>0</v>
          </cell>
          <cell r="F291">
            <v>289</v>
          </cell>
        </row>
        <row r="292">
          <cell r="A292" t="str">
            <v>MC KIDS(麥當勞)</v>
          </cell>
          <cell r="B292" t="str">
            <v>管理店</v>
          </cell>
          <cell r="C292" t="str">
            <v>B22600</v>
          </cell>
          <cell r="D292" t="str">
            <v>MC KIDS(麥當勞)</v>
          </cell>
          <cell r="E292">
            <v>0</v>
          </cell>
          <cell r="F292">
            <v>290</v>
          </cell>
        </row>
        <row r="293">
          <cell r="A293" t="str">
            <v>澳皮王</v>
          </cell>
          <cell r="B293" t="str">
            <v>管理店</v>
          </cell>
          <cell r="C293" t="str">
            <v>A52740</v>
          </cell>
          <cell r="D293" t="str">
            <v>澳皮王</v>
          </cell>
          <cell r="E293">
            <v>0</v>
          </cell>
          <cell r="F293">
            <v>291</v>
          </cell>
        </row>
        <row r="294">
          <cell r="A294" t="str">
            <v>YINGDAK(應大)</v>
          </cell>
          <cell r="B294" t="str">
            <v>管理店</v>
          </cell>
          <cell r="C294" t="str">
            <v>A50240</v>
          </cell>
          <cell r="D294" t="str">
            <v>YINGDAK(應大)</v>
          </cell>
          <cell r="E294">
            <v>0</v>
          </cell>
          <cell r="F294">
            <v>292</v>
          </cell>
        </row>
        <row r="295">
          <cell r="A295" t="str">
            <v>AIDU(愛都)</v>
          </cell>
          <cell r="B295" t="str">
            <v>管理店</v>
          </cell>
          <cell r="C295" t="str">
            <v>A46772</v>
          </cell>
          <cell r="D295" t="str">
            <v>AIDU(愛都)</v>
          </cell>
          <cell r="E295">
            <v>0</v>
          </cell>
          <cell r="F295">
            <v>293</v>
          </cell>
        </row>
        <row r="296">
          <cell r="A296" t="str">
            <v>ST.CHIC(琪珂)</v>
          </cell>
          <cell r="B296" t="str">
            <v>管理店</v>
          </cell>
          <cell r="C296" t="str">
            <v>A56530</v>
          </cell>
          <cell r="D296" t="str">
            <v>ST.CHIC(琪珂)</v>
          </cell>
          <cell r="E296">
            <v>0</v>
          </cell>
          <cell r="F296">
            <v>294</v>
          </cell>
        </row>
        <row r="297">
          <cell r="A297" t="str">
            <v>AUDREY(奧黛莉)</v>
          </cell>
          <cell r="B297" t="str">
            <v>管理店</v>
          </cell>
          <cell r="C297" t="str">
            <v>A46570</v>
          </cell>
          <cell r="D297" t="str">
            <v>AUDREY(奧黛莉)</v>
          </cell>
          <cell r="E297">
            <v>0</v>
          </cell>
          <cell r="F297">
            <v>295</v>
          </cell>
        </row>
        <row r="298">
          <cell r="A298" t="str">
            <v>AULDEY(奧迪)</v>
          </cell>
          <cell r="B298" t="str">
            <v>管理店</v>
          </cell>
          <cell r="C298" t="str">
            <v>A46490</v>
          </cell>
          <cell r="D298" t="str">
            <v>AULDEY(奧迪)</v>
          </cell>
          <cell r="E298">
            <v>0</v>
          </cell>
          <cell r="F298">
            <v>296</v>
          </cell>
        </row>
        <row r="299">
          <cell r="A299" t="str">
            <v>樂高(作廢轉A01520)</v>
          </cell>
          <cell r="B299" t="str">
            <v>管理店</v>
          </cell>
          <cell r="C299" t="str">
            <v>A49390</v>
          </cell>
          <cell r="D299" t="str">
            <v>樂高(作廢轉A01520)</v>
          </cell>
          <cell r="E299">
            <v>0</v>
          </cell>
          <cell r="F299">
            <v>297</v>
          </cell>
        </row>
        <row r="300">
          <cell r="A300" t="str">
            <v>GIOVANNI VALENTINO(卓凡尼.華倫天奴)</v>
          </cell>
          <cell r="B300" t="str">
            <v>管理店</v>
          </cell>
          <cell r="C300" t="str">
            <v>A01140</v>
          </cell>
          <cell r="D300" t="str">
            <v>GIOVANNI VALENTINO(卓凡尼.華倫天奴)</v>
          </cell>
          <cell r="E300">
            <v>0</v>
          </cell>
          <cell r="F300">
            <v>298</v>
          </cell>
        </row>
        <row r="301">
          <cell r="A301" t="str">
            <v>GIBO(捷寶)</v>
          </cell>
          <cell r="B301" t="str">
            <v>管理店</v>
          </cell>
          <cell r="C301" t="str">
            <v>A01120</v>
          </cell>
          <cell r="D301" t="str">
            <v>GIBO(捷寶)</v>
          </cell>
          <cell r="E301">
            <v>0</v>
          </cell>
          <cell r="F301">
            <v>299</v>
          </cell>
        </row>
        <row r="302">
          <cell r="A302" t="str">
            <v>GIEVES&amp;HAWKES(G&amp;H)</v>
          </cell>
          <cell r="B302" t="str">
            <v>管理店</v>
          </cell>
          <cell r="C302" t="str">
            <v>A01070</v>
          </cell>
          <cell r="D302" t="str">
            <v>GIEVES&amp;HAWKES(G&amp;H)</v>
          </cell>
          <cell r="E302">
            <v>0</v>
          </cell>
          <cell r="F302">
            <v>300</v>
          </cell>
        </row>
        <row r="303">
          <cell r="A303" t="str">
            <v>NINE WEST(玖熙)</v>
          </cell>
          <cell r="B303" t="str">
            <v>管理店</v>
          </cell>
          <cell r="C303" t="str">
            <v>A02020</v>
          </cell>
          <cell r="D303" t="str">
            <v>NINE WEST(玖熙)</v>
          </cell>
          <cell r="E303">
            <v>0</v>
          </cell>
          <cell r="F303">
            <v>301</v>
          </cell>
        </row>
        <row r="304">
          <cell r="A304" t="str">
            <v>MICKEY MOUSE(米奇妙)</v>
          </cell>
          <cell r="B304" t="str">
            <v>管理店</v>
          </cell>
          <cell r="C304" t="str">
            <v>A02040</v>
          </cell>
          <cell r="D304" t="str">
            <v>MICKEY MOUSE(米奇妙)</v>
          </cell>
          <cell r="E304">
            <v>0</v>
          </cell>
          <cell r="F304">
            <v>302</v>
          </cell>
        </row>
        <row r="305">
          <cell r="A305" t="str">
            <v>ONLY</v>
          </cell>
          <cell r="B305" t="str">
            <v>管理店</v>
          </cell>
          <cell r="C305" t="str">
            <v>A02070</v>
          </cell>
          <cell r="D305" t="str">
            <v>ONLY</v>
          </cell>
          <cell r="E305">
            <v>0</v>
          </cell>
          <cell r="F305">
            <v>303</v>
          </cell>
        </row>
        <row r="306">
          <cell r="A306" t="str">
            <v>PARKER(派克)</v>
          </cell>
          <cell r="B306" t="str">
            <v>管理店</v>
          </cell>
          <cell r="C306" t="str">
            <v>A02120</v>
          </cell>
          <cell r="D306" t="str">
            <v>PARKER(派克)</v>
          </cell>
          <cell r="E306">
            <v>0</v>
          </cell>
          <cell r="F306">
            <v>304</v>
          </cell>
        </row>
        <row r="307">
          <cell r="A307" t="str">
            <v>文曲星</v>
          </cell>
          <cell r="B307" t="str">
            <v>管理店</v>
          </cell>
          <cell r="C307" t="str">
            <v>A52060</v>
          </cell>
          <cell r="D307" t="str">
            <v>文曲星</v>
          </cell>
          <cell r="E307">
            <v>0</v>
          </cell>
          <cell r="F307">
            <v>305</v>
          </cell>
        </row>
        <row r="308">
          <cell r="A308" t="str">
            <v>PACLANTIC(派克蘭帝)</v>
          </cell>
          <cell r="B308" t="str">
            <v>管理店</v>
          </cell>
          <cell r="C308" t="str">
            <v>A52800</v>
          </cell>
          <cell r="D308" t="str">
            <v>PACLANTIC(派克蘭帝)</v>
          </cell>
          <cell r="E308">
            <v>0</v>
          </cell>
          <cell r="F308">
            <v>306</v>
          </cell>
        </row>
        <row r="309">
          <cell r="A309" t="str">
            <v>萬洋</v>
          </cell>
          <cell r="B309" t="str">
            <v>管理店</v>
          </cell>
          <cell r="C309" t="str">
            <v>A52900</v>
          </cell>
          <cell r="D309" t="str">
            <v>萬洋</v>
          </cell>
          <cell r="E309">
            <v>0</v>
          </cell>
          <cell r="F309">
            <v>307</v>
          </cell>
        </row>
        <row r="310">
          <cell r="A310" t="str">
            <v>CANON(佳能)</v>
          </cell>
          <cell r="B310" t="str">
            <v>管理店</v>
          </cell>
          <cell r="C310" t="str">
            <v>A52930</v>
          </cell>
          <cell r="D310" t="str">
            <v>CANON(佳能)</v>
          </cell>
          <cell r="E310">
            <v>0</v>
          </cell>
          <cell r="F310">
            <v>308</v>
          </cell>
        </row>
        <row r="311">
          <cell r="A311" t="str">
            <v>澳西奴(重碼作廢,轉A00190)</v>
          </cell>
          <cell r="B311" t="str">
            <v>管理店</v>
          </cell>
          <cell r="C311" t="str">
            <v>A46420</v>
          </cell>
          <cell r="D311" t="str">
            <v>澳西奴(重碼作廢,轉A00190)</v>
          </cell>
          <cell r="E311">
            <v>0</v>
          </cell>
          <cell r="F311">
            <v>309</v>
          </cell>
        </row>
        <row r="312">
          <cell r="A312" t="str">
            <v>OZARK GEAR(奧索卡)</v>
          </cell>
          <cell r="B312" t="str">
            <v>管理店</v>
          </cell>
          <cell r="C312" t="str">
            <v>A46520</v>
          </cell>
          <cell r="D312" t="str">
            <v>OZARK GEAR(奧索卡)</v>
          </cell>
          <cell r="E312">
            <v>0</v>
          </cell>
          <cell r="F312">
            <v>310</v>
          </cell>
        </row>
        <row r="313">
          <cell r="A313" t="str">
            <v>怡.佳詠(E.JOYOUS)</v>
          </cell>
          <cell r="B313" t="str">
            <v>管理店</v>
          </cell>
          <cell r="C313" t="str">
            <v>A56720</v>
          </cell>
          <cell r="D313" t="str">
            <v>怡.佳詠(E.JOYOUS)</v>
          </cell>
          <cell r="E313">
            <v>0</v>
          </cell>
          <cell r="F313">
            <v>311</v>
          </cell>
        </row>
        <row r="314">
          <cell r="A314" t="str">
            <v>WEEKEND WORKSHOP(W.W)</v>
          </cell>
          <cell r="B314" t="str">
            <v>管理店</v>
          </cell>
          <cell r="C314" t="str">
            <v>A56880</v>
          </cell>
          <cell r="D314" t="str">
            <v>WEEKEND WORKSHOP(W.W)</v>
          </cell>
          <cell r="E314">
            <v>0</v>
          </cell>
          <cell r="F314">
            <v>312</v>
          </cell>
        </row>
        <row r="315">
          <cell r="A315" t="str">
            <v>YVES SAINT LAURENT(YSL)(聖羅蘭)</v>
          </cell>
          <cell r="B315" t="str">
            <v>管理店</v>
          </cell>
          <cell r="C315" t="str">
            <v>A02960</v>
          </cell>
          <cell r="D315" t="str">
            <v>YVES SAINT LAURENT(YSL)(聖羅蘭)</v>
          </cell>
          <cell r="E315">
            <v>0</v>
          </cell>
          <cell r="F315">
            <v>313</v>
          </cell>
        </row>
        <row r="316">
          <cell r="A316" t="str">
            <v>ACE(愛思)</v>
          </cell>
          <cell r="B316" t="str">
            <v>管理店</v>
          </cell>
          <cell r="C316" t="str">
            <v>A53110</v>
          </cell>
          <cell r="D316" t="str">
            <v>ACE(愛思)</v>
          </cell>
          <cell r="E316">
            <v>0</v>
          </cell>
          <cell r="F316">
            <v>314</v>
          </cell>
        </row>
        <row r="317">
          <cell r="A317" t="str">
            <v>MAXIM'S(馬克西姆)</v>
          </cell>
          <cell r="B317" t="str">
            <v>管理店</v>
          </cell>
          <cell r="C317" t="str">
            <v>A54060</v>
          </cell>
          <cell r="D317" t="str">
            <v>MAXIM'S(馬克西姆)</v>
          </cell>
          <cell r="E317">
            <v>0</v>
          </cell>
          <cell r="F317">
            <v>315</v>
          </cell>
        </row>
        <row r="318">
          <cell r="A318" t="str">
            <v>樂家</v>
          </cell>
          <cell r="B318" t="str">
            <v>管理店</v>
          </cell>
          <cell r="C318" t="str">
            <v>A56520</v>
          </cell>
          <cell r="D318" t="str">
            <v>樂家</v>
          </cell>
          <cell r="E318">
            <v>0</v>
          </cell>
          <cell r="F318">
            <v>316</v>
          </cell>
        </row>
        <row r="319">
          <cell r="A319" t="str">
            <v>NIKE(耐克)</v>
          </cell>
          <cell r="B319" t="str">
            <v>管理店</v>
          </cell>
          <cell r="C319" t="str">
            <v>A55010</v>
          </cell>
          <cell r="D319" t="str">
            <v>NIKE(耐克)</v>
          </cell>
          <cell r="E319">
            <v>0</v>
          </cell>
          <cell r="F319">
            <v>317</v>
          </cell>
        </row>
        <row r="320">
          <cell r="A320" t="str">
            <v>FLOMO(富樂夢)</v>
          </cell>
          <cell r="B320" t="str">
            <v>管理店</v>
          </cell>
          <cell r="C320" t="str">
            <v>A44310</v>
          </cell>
          <cell r="D320" t="str">
            <v>FLOMO(富樂夢)</v>
          </cell>
          <cell r="E320">
            <v>0</v>
          </cell>
          <cell r="F320">
            <v>318</v>
          </cell>
        </row>
        <row r="321">
          <cell r="A321" t="str">
            <v>NIKKO(日高)</v>
          </cell>
          <cell r="B321" t="str">
            <v>管理店</v>
          </cell>
          <cell r="C321" t="str">
            <v>A28460</v>
          </cell>
          <cell r="D321" t="str">
            <v>NIKKO(日高)</v>
          </cell>
          <cell r="E321">
            <v>0</v>
          </cell>
          <cell r="F321">
            <v>319</v>
          </cell>
        </row>
        <row r="322">
          <cell r="A322" t="str">
            <v>XY(新源)</v>
          </cell>
          <cell r="B322" t="str">
            <v>管理店</v>
          </cell>
          <cell r="C322" t="str">
            <v>A28500</v>
          </cell>
          <cell r="D322" t="str">
            <v>XY(新源)</v>
          </cell>
          <cell r="E322">
            <v>0</v>
          </cell>
          <cell r="F322">
            <v>320</v>
          </cell>
        </row>
        <row r="323">
          <cell r="A323" t="str">
            <v>WILSON</v>
          </cell>
          <cell r="B323" t="str">
            <v>管理店</v>
          </cell>
          <cell r="C323" t="str">
            <v>A29580</v>
          </cell>
          <cell r="D323" t="str">
            <v>WILSON</v>
          </cell>
          <cell r="E323">
            <v>0</v>
          </cell>
          <cell r="F323">
            <v>321</v>
          </cell>
        </row>
        <row r="324">
          <cell r="A324" t="str">
            <v>C.BANNER(千百度)</v>
          </cell>
          <cell r="B324" t="str">
            <v>管理店</v>
          </cell>
          <cell r="C324" t="str">
            <v>A09310</v>
          </cell>
          <cell r="D324" t="str">
            <v>C.BANNER(千百度)</v>
          </cell>
          <cell r="E324">
            <v>0</v>
          </cell>
          <cell r="F324">
            <v>322</v>
          </cell>
        </row>
        <row r="325">
          <cell r="A325" t="str">
            <v>尚朋堂</v>
          </cell>
          <cell r="B325" t="str">
            <v>管理店</v>
          </cell>
          <cell r="C325" t="str">
            <v>A11920</v>
          </cell>
          <cell r="D325" t="str">
            <v>尚朋堂</v>
          </cell>
          <cell r="E325">
            <v>0</v>
          </cell>
          <cell r="F325">
            <v>323</v>
          </cell>
        </row>
        <row r="326">
          <cell r="A326" t="str">
            <v>CARLO CASTELLO(斯卡圖)</v>
          </cell>
          <cell r="B326" t="str">
            <v>管理店</v>
          </cell>
          <cell r="C326" t="str">
            <v>A55060</v>
          </cell>
          <cell r="D326" t="str">
            <v>CARLO CASTELLO(斯卡圖)</v>
          </cell>
          <cell r="E326">
            <v>0</v>
          </cell>
          <cell r="F326">
            <v>324</v>
          </cell>
        </row>
        <row r="327">
          <cell r="A327" t="str">
            <v>ORIENTALDRAGON(東方神)</v>
          </cell>
          <cell r="B327" t="str">
            <v>管理店</v>
          </cell>
          <cell r="C327" t="str">
            <v>A12560</v>
          </cell>
          <cell r="D327" t="str">
            <v>ORIENTALDRAGON(東方神)</v>
          </cell>
          <cell r="E327">
            <v>0</v>
          </cell>
          <cell r="F327">
            <v>325</v>
          </cell>
        </row>
        <row r="328">
          <cell r="A328" t="str">
            <v>DELONGHI(德龍)</v>
          </cell>
          <cell r="B328" t="str">
            <v>管理店</v>
          </cell>
          <cell r="C328" t="str">
            <v>A58280</v>
          </cell>
          <cell r="D328" t="str">
            <v>DELONGHI(德龍)</v>
          </cell>
          <cell r="E328">
            <v>0</v>
          </cell>
          <cell r="F328">
            <v>326</v>
          </cell>
        </row>
        <row r="329">
          <cell r="A329" t="str">
            <v>MALERO(馬裏奧)</v>
          </cell>
          <cell r="B329" t="str">
            <v>管理店</v>
          </cell>
          <cell r="C329" t="str">
            <v>A52980</v>
          </cell>
          <cell r="D329" t="str">
            <v>MALERO(馬裏奧)</v>
          </cell>
          <cell r="E329">
            <v>0</v>
          </cell>
          <cell r="F329">
            <v>327</v>
          </cell>
        </row>
        <row r="330">
          <cell r="A330" t="str">
            <v>G-STAR</v>
          </cell>
          <cell r="B330" t="str">
            <v>管理店</v>
          </cell>
          <cell r="C330" t="str">
            <v>A56280</v>
          </cell>
          <cell r="D330" t="str">
            <v>G-STAR</v>
          </cell>
          <cell r="E330">
            <v>0</v>
          </cell>
          <cell r="F330">
            <v>328</v>
          </cell>
        </row>
        <row r="331">
          <cell r="A331" t="str">
            <v>GUESS</v>
          </cell>
          <cell r="B331" t="str">
            <v>管理店</v>
          </cell>
          <cell r="C331" t="str">
            <v>A56310</v>
          </cell>
          <cell r="D331" t="str">
            <v>GUESS</v>
          </cell>
          <cell r="E331">
            <v>0</v>
          </cell>
          <cell r="F331">
            <v>329</v>
          </cell>
        </row>
        <row r="332">
          <cell r="A332" t="str">
            <v>LANGSHA(浪莎)</v>
          </cell>
          <cell r="B332" t="str">
            <v>管理店</v>
          </cell>
          <cell r="C332" t="str">
            <v>A56440</v>
          </cell>
          <cell r="D332" t="str">
            <v>LANGSHA(浪莎)</v>
          </cell>
          <cell r="E332">
            <v>0</v>
          </cell>
          <cell r="F332">
            <v>330</v>
          </cell>
        </row>
        <row r="333">
          <cell r="A333" t="str">
            <v>BETU(百圖)</v>
          </cell>
          <cell r="B333" t="str">
            <v>管理店</v>
          </cell>
          <cell r="C333" t="str">
            <v>A57120</v>
          </cell>
          <cell r="D333" t="str">
            <v>BETU(百圖)</v>
          </cell>
          <cell r="E333">
            <v>0</v>
          </cell>
          <cell r="F333">
            <v>331</v>
          </cell>
        </row>
        <row r="334">
          <cell r="A334" t="str">
            <v>詩芬</v>
          </cell>
          <cell r="B334" t="str">
            <v>管理店</v>
          </cell>
          <cell r="C334" t="str">
            <v>A47650</v>
          </cell>
          <cell r="D334" t="str">
            <v>詩芬</v>
          </cell>
          <cell r="E334">
            <v>0</v>
          </cell>
          <cell r="F334">
            <v>332</v>
          </cell>
        </row>
        <row r="335">
          <cell r="A335" t="str">
            <v>SWATCH(斯沃琪)</v>
          </cell>
          <cell r="B335" t="str">
            <v>管理店</v>
          </cell>
          <cell r="C335" t="str">
            <v>A57200</v>
          </cell>
          <cell r="D335" t="str">
            <v>SWATCH(斯沃琪)</v>
          </cell>
          <cell r="E335">
            <v>0</v>
          </cell>
          <cell r="F335">
            <v>333</v>
          </cell>
        </row>
        <row r="336">
          <cell r="A336" t="str">
            <v>ST.EDENW(聖雪絨)</v>
          </cell>
          <cell r="B336" t="str">
            <v>管理店</v>
          </cell>
          <cell r="C336" t="str">
            <v>A47430</v>
          </cell>
          <cell r="D336" t="str">
            <v>ST.EDENW(聖雪絨)</v>
          </cell>
          <cell r="E336">
            <v>0</v>
          </cell>
          <cell r="F336">
            <v>334</v>
          </cell>
        </row>
        <row r="337">
          <cell r="A337" t="str">
            <v>SAMSONITE(新秀麗)</v>
          </cell>
          <cell r="B337" t="str">
            <v>管理店</v>
          </cell>
          <cell r="C337" t="str">
            <v>A46960</v>
          </cell>
          <cell r="D337" t="str">
            <v>SAMSONITE(新秀麗)</v>
          </cell>
          <cell r="E337">
            <v>0</v>
          </cell>
          <cell r="F337">
            <v>335</v>
          </cell>
        </row>
        <row r="338">
          <cell r="A338" t="str">
            <v>DIAMEND(戴夢得)</v>
          </cell>
          <cell r="B338" t="str">
            <v>管理店</v>
          </cell>
          <cell r="C338" t="str">
            <v>A52360</v>
          </cell>
          <cell r="D338" t="str">
            <v>DIAMEND(戴夢得)</v>
          </cell>
          <cell r="E338">
            <v>0</v>
          </cell>
          <cell r="F338">
            <v>336</v>
          </cell>
        </row>
        <row r="339">
          <cell r="A339" t="str">
            <v>GIVENCHY(紀梵希)</v>
          </cell>
          <cell r="B339" t="str">
            <v>管理店</v>
          </cell>
          <cell r="C339" t="str">
            <v>A56210</v>
          </cell>
          <cell r="D339" t="str">
            <v>GIVENCHY(紀梵希)</v>
          </cell>
          <cell r="E339">
            <v>0</v>
          </cell>
          <cell r="F339">
            <v>337</v>
          </cell>
        </row>
        <row r="340">
          <cell r="A340" t="str">
            <v>老亨達利</v>
          </cell>
          <cell r="B340" t="str">
            <v>管理店</v>
          </cell>
          <cell r="C340" t="str">
            <v>A52430</v>
          </cell>
          <cell r="D340" t="str">
            <v>老亨達利</v>
          </cell>
          <cell r="E340">
            <v>0</v>
          </cell>
          <cell r="F340">
            <v>338</v>
          </cell>
        </row>
        <row r="341">
          <cell r="A341" t="str">
            <v>蘭氏裝扮</v>
          </cell>
          <cell r="B341" t="str">
            <v>管理店</v>
          </cell>
          <cell r="C341" t="str">
            <v>A52590</v>
          </cell>
          <cell r="D341" t="str">
            <v>蘭氏裝扮</v>
          </cell>
          <cell r="E341">
            <v>0</v>
          </cell>
          <cell r="F341">
            <v>339</v>
          </cell>
        </row>
        <row r="342">
          <cell r="A342" t="str">
            <v>CERRUTI 1881</v>
          </cell>
          <cell r="B342" t="str">
            <v>管理店</v>
          </cell>
          <cell r="C342" t="str">
            <v>A52610</v>
          </cell>
          <cell r="D342" t="str">
            <v>CERRUTI 1881</v>
          </cell>
          <cell r="E342">
            <v>0</v>
          </cell>
          <cell r="F342">
            <v>340</v>
          </cell>
        </row>
        <row r="343">
          <cell r="A343" t="str">
            <v>瑞麒尿不濕</v>
          </cell>
          <cell r="B343" t="str">
            <v>管理店</v>
          </cell>
          <cell r="C343" t="str">
            <v>A47240</v>
          </cell>
          <cell r="D343" t="str">
            <v>瑞麒尿不濕</v>
          </cell>
          <cell r="E343">
            <v>0</v>
          </cell>
          <cell r="F343">
            <v>341</v>
          </cell>
        </row>
        <row r="344">
          <cell r="A344" t="str">
            <v>GIORDANO (佐丹奴)</v>
          </cell>
          <cell r="B344" t="str">
            <v>管理店</v>
          </cell>
          <cell r="C344" t="str">
            <v>A01130</v>
          </cell>
          <cell r="D344" t="str">
            <v>GIORDANO (佐丹奴)</v>
          </cell>
          <cell r="E344">
            <v>0</v>
          </cell>
          <cell r="F344">
            <v>342</v>
          </cell>
        </row>
        <row r="345">
          <cell r="A345" t="str">
            <v>KANEBO(嘉娜寶)</v>
          </cell>
          <cell r="B345" t="str">
            <v>管理店</v>
          </cell>
          <cell r="C345" t="str">
            <v>A01440</v>
          </cell>
          <cell r="D345" t="str">
            <v>KANEBO(嘉娜寶)</v>
          </cell>
          <cell r="E345">
            <v>0</v>
          </cell>
          <cell r="F345">
            <v>343</v>
          </cell>
        </row>
        <row r="346">
          <cell r="A346" t="str">
            <v>JESSICA (傑西卡)</v>
          </cell>
          <cell r="B346" t="str">
            <v>管理店</v>
          </cell>
          <cell r="C346" t="str">
            <v>A01360</v>
          </cell>
          <cell r="D346" t="str">
            <v>JESSICA (傑西卡)</v>
          </cell>
          <cell r="E346">
            <v>0</v>
          </cell>
          <cell r="F346">
            <v>344</v>
          </cell>
        </row>
        <row r="347">
          <cell r="A347" t="str">
            <v>JOY &amp; PEACE(真美詩)</v>
          </cell>
          <cell r="B347" t="str">
            <v>管理店</v>
          </cell>
          <cell r="C347" t="str">
            <v>A52500</v>
          </cell>
          <cell r="D347" t="str">
            <v>JOY &amp; PEACE(真美詩)</v>
          </cell>
          <cell r="E347">
            <v>0</v>
          </cell>
          <cell r="F347">
            <v>345</v>
          </cell>
        </row>
        <row r="348">
          <cell r="A348" t="str">
            <v>WACOAL(華歌爾)</v>
          </cell>
          <cell r="B348" t="str">
            <v>管理店</v>
          </cell>
          <cell r="C348" t="str">
            <v>A02920</v>
          </cell>
          <cell r="D348" t="str">
            <v>WACOAL(華歌爾)</v>
          </cell>
          <cell r="E348">
            <v>0</v>
          </cell>
          <cell r="F348">
            <v>346</v>
          </cell>
        </row>
        <row r="349">
          <cell r="A349" t="str">
            <v>瑞士軍刀</v>
          </cell>
          <cell r="B349" t="str">
            <v>管理店</v>
          </cell>
          <cell r="C349" t="str">
            <v>B07560</v>
          </cell>
          <cell r="D349" t="str">
            <v>瑞士軍刀</v>
          </cell>
          <cell r="E349">
            <v>0</v>
          </cell>
          <cell r="F349">
            <v>347</v>
          </cell>
        </row>
        <row r="350">
          <cell r="A350" t="str">
            <v>SENSE(神思)</v>
          </cell>
          <cell r="B350" t="str">
            <v>管理店</v>
          </cell>
          <cell r="C350" t="str">
            <v>A03230</v>
          </cell>
          <cell r="D350" t="str">
            <v>SENSE(神思)</v>
          </cell>
          <cell r="E350">
            <v>0</v>
          </cell>
          <cell r="F350">
            <v>348</v>
          </cell>
        </row>
        <row r="351">
          <cell r="A351" t="str">
            <v>HELLO KITTY</v>
          </cell>
          <cell r="B351" t="str">
            <v>管理店</v>
          </cell>
          <cell r="C351" t="str">
            <v>A58920</v>
          </cell>
          <cell r="D351" t="str">
            <v>HELLO KITTY</v>
          </cell>
          <cell r="E351">
            <v>0</v>
          </cell>
          <cell r="F351">
            <v>349</v>
          </cell>
        </row>
        <row r="352">
          <cell r="A352" t="str">
            <v>ROMASTER(羅馬世家)</v>
          </cell>
          <cell r="B352" t="str">
            <v>管理店</v>
          </cell>
          <cell r="C352" t="str">
            <v>A63920</v>
          </cell>
          <cell r="D352" t="str">
            <v>ROMASTER(羅馬世家)</v>
          </cell>
          <cell r="E352">
            <v>0</v>
          </cell>
          <cell r="F352">
            <v>350</v>
          </cell>
        </row>
        <row r="353">
          <cell r="A353" t="str">
            <v>KAISER(凱撒)</v>
          </cell>
          <cell r="B353" t="str">
            <v>管理店</v>
          </cell>
          <cell r="C353" t="str">
            <v>A65170</v>
          </cell>
          <cell r="D353" t="str">
            <v>KAISER(凱撒)</v>
          </cell>
          <cell r="E353">
            <v>0</v>
          </cell>
          <cell r="F353">
            <v>351</v>
          </cell>
        </row>
        <row r="354">
          <cell r="A354" t="str">
            <v>CHCH</v>
          </cell>
          <cell r="B354" t="str">
            <v>管理店</v>
          </cell>
          <cell r="C354" t="str">
            <v>A65280</v>
          </cell>
          <cell r="D354" t="str">
            <v>CHCH</v>
          </cell>
          <cell r="E354">
            <v>0</v>
          </cell>
          <cell r="F354">
            <v>352</v>
          </cell>
        </row>
        <row r="355">
          <cell r="A355" t="str">
            <v>弓箭</v>
          </cell>
          <cell r="B355" t="str">
            <v>管理店</v>
          </cell>
          <cell r="C355" t="str">
            <v>A65400</v>
          </cell>
          <cell r="D355" t="str">
            <v>弓箭</v>
          </cell>
          <cell r="E355">
            <v>0</v>
          </cell>
          <cell r="F355">
            <v>353</v>
          </cell>
        </row>
        <row r="356">
          <cell r="A356" t="str">
            <v>伊真坊</v>
          </cell>
          <cell r="B356" t="str">
            <v>管理店</v>
          </cell>
          <cell r="C356" t="str">
            <v>A62300</v>
          </cell>
          <cell r="D356" t="str">
            <v>伊真坊</v>
          </cell>
          <cell r="E356">
            <v>0</v>
          </cell>
          <cell r="F356">
            <v>354</v>
          </cell>
        </row>
        <row r="357">
          <cell r="A357" t="str">
            <v>愛樂芬</v>
          </cell>
          <cell r="B357" t="str">
            <v>管理店</v>
          </cell>
          <cell r="C357" t="str">
            <v>A62240</v>
          </cell>
          <cell r="D357" t="str">
            <v>愛樂芬</v>
          </cell>
          <cell r="E357">
            <v>0</v>
          </cell>
          <cell r="F357">
            <v>355</v>
          </cell>
        </row>
        <row r="358">
          <cell r="A358" t="str">
            <v>EXCEPTION(例外)</v>
          </cell>
          <cell r="B358" t="str">
            <v>管理店</v>
          </cell>
          <cell r="C358" t="str">
            <v>A62200</v>
          </cell>
          <cell r="D358" t="str">
            <v>EXCEPTION(例外)</v>
          </cell>
          <cell r="E358">
            <v>0</v>
          </cell>
          <cell r="F358">
            <v>356</v>
          </cell>
        </row>
        <row r="359">
          <cell r="A359" t="str">
            <v>三和松石</v>
          </cell>
          <cell r="B359" t="str">
            <v>管理店</v>
          </cell>
          <cell r="C359" t="str">
            <v>A62920</v>
          </cell>
          <cell r="D359" t="str">
            <v>三和松石</v>
          </cell>
          <cell r="E359">
            <v>0</v>
          </cell>
          <cell r="F359">
            <v>357</v>
          </cell>
        </row>
        <row r="360">
          <cell r="A360" t="str">
            <v>VALENTINO COUPEAU(華倫天奴.古柏)</v>
          </cell>
          <cell r="B360" t="str">
            <v>管理店</v>
          </cell>
          <cell r="C360" t="str">
            <v>A62170</v>
          </cell>
          <cell r="D360" t="str">
            <v>VALENTINO COUPEAU(華倫天奴.古柏)</v>
          </cell>
          <cell r="E360">
            <v>0</v>
          </cell>
          <cell r="F360">
            <v>358</v>
          </cell>
        </row>
        <row r="361">
          <cell r="A361" t="str">
            <v>SKIRT QUEEN(裙皇公主)</v>
          </cell>
          <cell r="B361" t="str">
            <v>管理店</v>
          </cell>
          <cell r="C361" t="str">
            <v>A63570</v>
          </cell>
          <cell r="D361" t="str">
            <v>SKIRT QUEEN(裙皇公主)</v>
          </cell>
          <cell r="E361">
            <v>0</v>
          </cell>
          <cell r="F361">
            <v>359</v>
          </cell>
        </row>
        <row r="362">
          <cell r="A362" t="str">
            <v>BAOXINIAO(報喜鳥)</v>
          </cell>
          <cell r="B362" t="str">
            <v>管理店</v>
          </cell>
          <cell r="C362" t="str">
            <v>A63850</v>
          </cell>
          <cell r="D362" t="str">
            <v>BAOXINIAO(報喜鳥)</v>
          </cell>
          <cell r="E362">
            <v>0</v>
          </cell>
          <cell r="F362">
            <v>360</v>
          </cell>
        </row>
        <row r="363">
          <cell r="A363" t="str">
            <v>紳士</v>
          </cell>
          <cell r="B363" t="str">
            <v>管理店</v>
          </cell>
          <cell r="C363" t="str">
            <v>A63890</v>
          </cell>
          <cell r="D363" t="str">
            <v>紳士</v>
          </cell>
          <cell r="E363">
            <v>0</v>
          </cell>
          <cell r="F363">
            <v>361</v>
          </cell>
        </row>
        <row r="364">
          <cell r="A364" t="str">
            <v>KOLUMB(哥侖步)</v>
          </cell>
          <cell r="B364" t="str">
            <v>管理店</v>
          </cell>
          <cell r="C364" t="str">
            <v>B96030</v>
          </cell>
          <cell r="D364" t="str">
            <v>KOLUMB(哥侖步)</v>
          </cell>
          <cell r="E364">
            <v>0</v>
          </cell>
          <cell r="F364">
            <v>362</v>
          </cell>
        </row>
        <row r="365">
          <cell r="A365" t="str">
            <v>KAIWANG(愷王)</v>
          </cell>
          <cell r="B365" t="str">
            <v>管理店</v>
          </cell>
          <cell r="C365" t="str">
            <v>A63910</v>
          </cell>
          <cell r="D365" t="str">
            <v>KAIWANG(愷王)</v>
          </cell>
          <cell r="E365">
            <v>0</v>
          </cell>
          <cell r="F365">
            <v>363</v>
          </cell>
        </row>
        <row r="366">
          <cell r="A366" t="str">
            <v>高爾德</v>
          </cell>
          <cell r="B366" t="str">
            <v>管理店</v>
          </cell>
          <cell r="C366" t="str">
            <v>C38000</v>
          </cell>
          <cell r="D366" t="str">
            <v>高爾德</v>
          </cell>
          <cell r="E366">
            <v>0</v>
          </cell>
          <cell r="F366">
            <v>364</v>
          </cell>
        </row>
        <row r="367">
          <cell r="A367" t="str">
            <v>FLORENTS(弗洛侖斯)</v>
          </cell>
          <cell r="B367" t="str">
            <v>管理店</v>
          </cell>
          <cell r="C367" t="str">
            <v>C38060</v>
          </cell>
          <cell r="D367" t="str">
            <v>FLORENTS(弗洛侖斯)</v>
          </cell>
          <cell r="E367">
            <v>0</v>
          </cell>
          <cell r="F367">
            <v>365</v>
          </cell>
        </row>
        <row r="368">
          <cell r="A368" t="str">
            <v>藍波</v>
          </cell>
          <cell r="B368" t="str">
            <v>管理店</v>
          </cell>
          <cell r="C368" t="str">
            <v>A65150</v>
          </cell>
          <cell r="D368" t="str">
            <v>藍波</v>
          </cell>
          <cell r="E368">
            <v>0</v>
          </cell>
          <cell r="F368">
            <v>366</v>
          </cell>
        </row>
        <row r="369">
          <cell r="A369" t="str">
            <v>可來旺</v>
          </cell>
          <cell r="B369" t="str">
            <v>管理店</v>
          </cell>
          <cell r="C369" t="str">
            <v>A59140</v>
          </cell>
          <cell r="D369" t="str">
            <v>可來旺</v>
          </cell>
          <cell r="E369">
            <v>0</v>
          </cell>
          <cell r="F369">
            <v>367</v>
          </cell>
        </row>
        <row r="370">
          <cell r="A370" t="str">
            <v>好運達</v>
          </cell>
          <cell r="B370" t="str">
            <v>管理店</v>
          </cell>
          <cell r="C370" t="str">
            <v>A61100</v>
          </cell>
          <cell r="D370" t="str">
            <v>好運達</v>
          </cell>
          <cell r="E370">
            <v>0</v>
          </cell>
          <cell r="F370">
            <v>368</v>
          </cell>
        </row>
        <row r="371">
          <cell r="A371" t="str">
            <v>UNITED COLORS OF BENETTON(貝納通)</v>
          </cell>
          <cell r="B371" t="str">
            <v>管理店</v>
          </cell>
          <cell r="C371" t="str">
            <v>A62100</v>
          </cell>
          <cell r="D371" t="str">
            <v>UNITED COLORS OF BENETTON(貝納通)</v>
          </cell>
          <cell r="E371">
            <v>0</v>
          </cell>
          <cell r="F371">
            <v>369</v>
          </cell>
        </row>
        <row r="372">
          <cell r="A372" t="str">
            <v>詩夢妮</v>
          </cell>
          <cell r="B372" t="str">
            <v>管理店</v>
          </cell>
          <cell r="C372" t="str">
            <v>A63140</v>
          </cell>
          <cell r="D372" t="str">
            <v>詩夢妮</v>
          </cell>
          <cell r="E372">
            <v>0</v>
          </cell>
          <cell r="F372">
            <v>370</v>
          </cell>
        </row>
        <row r="373">
          <cell r="A373" t="str">
            <v>MARISA (曼尼莎)</v>
          </cell>
          <cell r="B373" t="str">
            <v>管理店</v>
          </cell>
          <cell r="C373" t="str">
            <v>A65620</v>
          </cell>
          <cell r="D373" t="str">
            <v>MARISA (曼尼莎)</v>
          </cell>
          <cell r="E373">
            <v>0</v>
          </cell>
          <cell r="F373">
            <v>371</v>
          </cell>
        </row>
        <row r="374">
          <cell r="A374" t="str">
            <v>寶島</v>
          </cell>
          <cell r="B374" t="str">
            <v>管理店</v>
          </cell>
          <cell r="C374" t="str">
            <v>A83950</v>
          </cell>
          <cell r="D374" t="str">
            <v>寶島</v>
          </cell>
          <cell r="E374">
            <v>0</v>
          </cell>
          <cell r="F374">
            <v>372</v>
          </cell>
        </row>
        <row r="375">
          <cell r="A375" t="str">
            <v>ASIXO(安尚秀)</v>
          </cell>
          <cell r="B375" t="str">
            <v>管理店</v>
          </cell>
          <cell r="C375" t="str">
            <v>A59060</v>
          </cell>
          <cell r="D375" t="str">
            <v>ASIXO(安尚秀)</v>
          </cell>
          <cell r="E375">
            <v>0</v>
          </cell>
          <cell r="F375">
            <v>373</v>
          </cell>
        </row>
        <row r="376">
          <cell r="A376" t="str">
            <v>ETAM WEEKEND(周末)</v>
          </cell>
          <cell r="B376" t="str">
            <v>管理店</v>
          </cell>
          <cell r="C376" t="str">
            <v>A82820</v>
          </cell>
          <cell r="D376" t="str">
            <v>ETAM WEEKEND(周末)</v>
          </cell>
          <cell r="E376">
            <v>0</v>
          </cell>
          <cell r="F376">
            <v>374</v>
          </cell>
        </row>
        <row r="377">
          <cell r="A377" t="str">
            <v>ZIBAO(紫寶)</v>
          </cell>
          <cell r="B377" t="str">
            <v>管理店</v>
          </cell>
          <cell r="C377" t="str">
            <v>C38020</v>
          </cell>
          <cell r="D377" t="str">
            <v>ZIBAO(紫寶)</v>
          </cell>
          <cell r="E377">
            <v>0</v>
          </cell>
          <cell r="F377">
            <v>375</v>
          </cell>
        </row>
        <row r="378">
          <cell r="A378" t="str">
            <v>STYLE G POINT(時尚G點)</v>
          </cell>
          <cell r="B378" t="str">
            <v>管理店</v>
          </cell>
          <cell r="C378" t="str">
            <v>C38030</v>
          </cell>
          <cell r="D378" t="str">
            <v>STYLE G POINT(時尚G點)</v>
          </cell>
          <cell r="E378">
            <v>0</v>
          </cell>
          <cell r="F378">
            <v>376</v>
          </cell>
        </row>
        <row r="379">
          <cell r="A379" t="str">
            <v>RODIUS(樂笛)</v>
          </cell>
          <cell r="B379" t="str">
            <v>管理店</v>
          </cell>
          <cell r="C379" t="str">
            <v>C38040</v>
          </cell>
          <cell r="D379" t="str">
            <v>RODIUS(樂笛)</v>
          </cell>
          <cell r="E379">
            <v>0</v>
          </cell>
          <cell r="F379">
            <v>377</v>
          </cell>
        </row>
        <row r="380">
          <cell r="A380" t="str">
            <v>LYDS</v>
          </cell>
          <cell r="B380" t="str">
            <v>管理店</v>
          </cell>
          <cell r="C380" t="str">
            <v>C38050</v>
          </cell>
          <cell r="D380" t="str">
            <v>LYDS</v>
          </cell>
          <cell r="E380">
            <v>0</v>
          </cell>
          <cell r="F380">
            <v>378</v>
          </cell>
        </row>
        <row r="381">
          <cell r="A381" t="str">
            <v>沐蕾迪</v>
          </cell>
          <cell r="B381" t="str">
            <v>管理店</v>
          </cell>
          <cell r="C381" t="str">
            <v>C38080</v>
          </cell>
          <cell r="D381" t="str">
            <v>沐蕾迪</v>
          </cell>
          <cell r="E381">
            <v>0</v>
          </cell>
          <cell r="F381">
            <v>379</v>
          </cell>
        </row>
        <row r="382">
          <cell r="A382" t="str">
            <v>CAESAR-KING(凱薩大帝)</v>
          </cell>
          <cell r="B382" t="str">
            <v>管理店</v>
          </cell>
          <cell r="C382" t="str">
            <v>A63160</v>
          </cell>
          <cell r="D382" t="str">
            <v>CAESAR-KING(凱薩大帝)</v>
          </cell>
          <cell r="E382">
            <v>0</v>
          </cell>
          <cell r="F382">
            <v>380</v>
          </cell>
        </row>
        <row r="383">
          <cell r="A383" t="str">
            <v>WAHAHA(娃哈哈)</v>
          </cell>
          <cell r="B383" t="str">
            <v>管理店</v>
          </cell>
          <cell r="C383" t="str">
            <v>A84120</v>
          </cell>
          <cell r="D383" t="str">
            <v>WAHAHA(娃哈哈)</v>
          </cell>
          <cell r="E383">
            <v>0</v>
          </cell>
          <cell r="F383">
            <v>381</v>
          </cell>
        </row>
        <row r="384">
          <cell r="A384" t="str">
            <v>聖三利</v>
          </cell>
          <cell r="B384" t="str">
            <v>管理店</v>
          </cell>
          <cell r="C384" t="str">
            <v>A63560</v>
          </cell>
          <cell r="D384" t="str">
            <v>聖三利</v>
          </cell>
          <cell r="E384">
            <v>0</v>
          </cell>
          <cell r="F384">
            <v>382</v>
          </cell>
        </row>
        <row r="385">
          <cell r="A385" t="str">
            <v>YU MEI(寓美)</v>
          </cell>
          <cell r="B385" t="str">
            <v>管理店</v>
          </cell>
          <cell r="C385" t="str">
            <v>B18470</v>
          </cell>
          <cell r="D385" t="str">
            <v>YU MEI(寓美)</v>
          </cell>
          <cell r="E385">
            <v>0</v>
          </cell>
          <cell r="F385">
            <v>383</v>
          </cell>
        </row>
        <row r="386">
          <cell r="A386" t="str">
            <v>GOLDFISH(金魚)</v>
          </cell>
          <cell r="B386" t="str">
            <v>管理店</v>
          </cell>
          <cell r="C386" t="str">
            <v>A89840</v>
          </cell>
          <cell r="D386" t="str">
            <v>GOLDFISH(金魚)</v>
          </cell>
          <cell r="E386">
            <v>0</v>
          </cell>
          <cell r="F386">
            <v>384</v>
          </cell>
        </row>
        <row r="387">
          <cell r="A387" t="str">
            <v>MOISELLE(慕詩)</v>
          </cell>
          <cell r="B387" t="str">
            <v>管理店</v>
          </cell>
          <cell r="C387" t="str">
            <v>A64180</v>
          </cell>
          <cell r="D387" t="str">
            <v>MOISELLE(慕詩)</v>
          </cell>
          <cell r="E387">
            <v>0</v>
          </cell>
          <cell r="F387">
            <v>385</v>
          </cell>
        </row>
        <row r="388">
          <cell r="A388" t="str">
            <v>輕松伴侶</v>
          </cell>
          <cell r="B388" t="str">
            <v>管理店</v>
          </cell>
          <cell r="C388" t="str">
            <v>A66150</v>
          </cell>
          <cell r="D388" t="str">
            <v>輕松伴侶</v>
          </cell>
          <cell r="E388">
            <v>0</v>
          </cell>
          <cell r="F388">
            <v>386</v>
          </cell>
        </row>
        <row r="389">
          <cell r="A389" t="str">
            <v>聖哥袋鼠(SHENGGE KANGAROO)</v>
          </cell>
          <cell r="B389" t="str">
            <v>管理店</v>
          </cell>
          <cell r="C389" t="str">
            <v>A66410</v>
          </cell>
          <cell r="D389" t="str">
            <v>聖哥袋鼠(SHENGGE KANGAROO)</v>
          </cell>
          <cell r="E389">
            <v>0</v>
          </cell>
          <cell r="F389">
            <v>387</v>
          </cell>
        </row>
        <row r="390">
          <cell r="A390" t="str">
            <v>MAX MARA</v>
          </cell>
          <cell r="B390" t="str">
            <v>管理店</v>
          </cell>
          <cell r="C390" t="str">
            <v>A66490</v>
          </cell>
          <cell r="D390" t="str">
            <v>MAX MARA</v>
          </cell>
          <cell r="E390">
            <v>0</v>
          </cell>
          <cell r="F390">
            <v>388</v>
          </cell>
        </row>
        <row r="391">
          <cell r="A391" t="str">
            <v>BOLUNE(百倫)</v>
          </cell>
          <cell r="B391" t="str">
            <v>管理店</v>
          </cell>
          <cell r="C391" t="str">
            <v>A66520</v>
          </cell>
          <cell r="D391" t="str">
            <v>BOLUNE(百倫)</v>
          </cell>
          <cell r="E391">
            <v>0</v>
          </cell>
          <cell r="F391">
            <v>389</v>
          </cell>
        </row>
        <row r="392">
          <cell r="A392" t="str">
            <v>麗已兒</v>
          </cell>
          <cell r="B392" t="str">
            <v>管理店</v>
          </cell>
          <cell r="C392" t="str">
            <v>A65130</v>
          </cell>
          <cell r="D392" t="str">
            <v>麗已兒</v>
          </cell>
          <cell r="E392">
            <v>0</v>
          </cell>
          <cell r="F392">
            <v>390</v>
          </cell>
        </row>
        <row r="393">
          <cell r="A393" t="str">
            <v>JORYA(卓雅)</v>
          </cell>
          <cell r="B393" t="str">
            <v>管理店</v>
          </cell>
          <cell r="C393" t="str">
            <v>B14150</v>
          </cell>
          <cell r="D393" t="str">
            <v>JORYA(卓雅)</v>
          </cell>
          <cell r="E393">
            <v>0</v>
          </cell>
          <cell r="F393">
            <v>391</v>
          </cell>
        </row>
        <row r="394">
          <cell r="A394" t="str">
            <v>諾迪亞</v>
          </cell>
          <cell r="B394" t="str">
            <v>管理店</v>
          </cell>
          <cell r="C394" t="str">
            <v>A64980</v>
          </cell>
          <cell r="D394" t="str">
            <v>諾迪亞</v>
          </cell>
          <cell r="E394">
            <v>0</v>
          </cell>
          <cell r="F394">
            <v>392</v>
          </cell>
        </row>
        <row r="395">
          <cell r="A395" t="str">
            <v>福誠</v>
          </cell>
          <cell r="B395" t="str">
            <v>管理店</v>
          </cell>
          <cell r="C395" t="str">
            <v>A64890</v>
          </cell>
          <cell r="D395" t="str">
            <v>福誠</v>
          </cell>
          <cell r="E395">
            <v>0</v>
          </cell>
          <cell r="F395">
            <v>393</v>
          </cell>
        </row>
        <row r="396">
          <cell r="A396" t="str">
            <v>MINGLE(名樂)</v>
          </cell>
          <cell r="B396" t="str">
            <v>管理店</v>
          </cell>
          <cell r="C396" t="str">
            <v>A64050</v>
          </cell>
          <cell r="D396" t="str">
            <v>MINGLE(名樂)</v>
          </cell>
          <cell r="E396">
            <v>0</v>
          </cell>
          <cell r="F396">
            <v>394</v>
          </cell>
        </row>
        <row r="397">
          <cell r="A397" t="str">
            <v>依慧達(作廢轉A00920)</v>
          </cell>
          <cell r="B397" t="str">
            <v>管理店</v>
          </cell>
          <cell r="C397" t="str">
            <v>A64060</v>
          </cell>
          <cell r="D397" t="str">
            <v>依慧達(作廢轉A00920)</v>
          </cell>
          <cell r="E397">
            <v>0</v>
          </cell>
          <cell r="F397">
            <v>395</v>
          </cell>
        </row>
        <row r="398">
          <cell r="A398" t="str">
            <v>LANDELONG(藍德龍)</v>
          </cell>
          <cell r="B398" t="str">
            <v>管理店</v>
          </cell>
          <cell r="C398" t="str">
            <v>B18490</v>
          </cell>
          <cell r="D398" t="str">
            <v>LANDELONG(藍德龍)</v>
          </cell>
          <cell r="E398">
            <v>0</v>
          </cell>
          <cell r="F398">
            <v>396</v>
          </cell>
        </row>
        <row r="399">
          <cell r="A399" t="str">
            <v>B.K(苗可)</v>
          </cell>
          <cell r="B399" t="str">
            <v>管理店</v>
          </cell>
          <cell r="C399" t="str">
            <v>B18550</v>
          </cell>
          <cell r="D399" t="str">
            <v>B.K(苗可)</v>
          </cell>
          <cell r="E399">
            <v>0</v>
          </cell>
          <cell r="F399">
            <v>397</v>
          </cell>
        </row>
        <row r="400">
          <cell r="A400" t="str">
            <v>TIAN FU(天福)</v>
          </cell>
          <cell r="B400" t="str">
            <v>管理店</v>
          </cell>
          <cell r="C400" t="str">
            <v>B21560</v>
          </cell>
          <cell r="D400" t="str">
            <v>TIAN FU(天福)</v>
          </cell>
          <cell r="E400">
            <v>0</v>
          </cell>
          <cell r="F400">
            <v>398</v>
          </cell>
        </row>
        <row r="401">
          <cell r="A401" t="str">
            <v>PINLI(品利)</v>
          </cell>
          <cell r="B401" t="str">
            <v>管理店</v>
          </cell>
          <cell r="C401" t="str">
            <v>B21480</v>
          </cell>
          <cell r="D401" t="str">
            <v>PINLI(品利)</v>
          </cell>
          <cell r="E401">
            <v>0</v>
          </cell>
          <cell r="F401">
            <v>399</v>
          </cell>
        </row>
        <row r="402">
          <cell r="A402" t="str">
            <v>MEMORY</v>
          </cell>
          <cell r="B402" t="str">
            <v>管理店</v>
          </cell>
          <cell r="C402" t="str">
            <v>B06710</v>
          </cell>
          <cell r="D402" t="str">
            <v>MEMORY</v>
          </cell>
          <cell r="E402">
            <v>0</v>
          </cell>
          <cell r="F402">
            <v>400</v>
          </cell>
        </row>
        <row r="403">
          <cell r="A403" t="str">
            <v>IGLOO</v>
          </cell>
          <cell r="B403" t="str">
            <v>管理店</v>
          </cell>
          <cell r="C403" t="str">
            <v>B06720</v>
          </cell>
          <cell r="D403" t="str">
            <v>IGLOO</v>
          </cell>
          <cell r="E403">
            <v>0</v>
          </cell>
          <cell r="F403">
            <v>401</v>
          </cell>
        </row>
        <row r="404">
          <cell r="A404" t="str">
            <v>ICE FIRE(艾斯菲爾)</v>
          </cell>
          <cell r="B404" t="str">
            <v>管理店</v>
          </cell>
          <cell r="C404" t="str">
            <v>B06760</v>
          </cell>
          <cell r="D404" t="str">
            <v>ICE FIRE(艾斯菲爾)</v>
          </cell>
          <cell r="E404">
            <v>0</v>
          </cell>
          <cell r="F404">
            <v>402</v>
          </cell>
        </row>
        <row r="405">
          <cell r="A405" t="str">
            <v>CANUDILO(卡奴迪路)</v>
          </cell>
          <cell r="B405" t="str">
            <v>管理店</v>
          </cell>
          <cell r="C405" t="str">
            <v>B14180</v>
          </cell>
          <cell r="D405" t="str">
            <v>CANUDILO(卡奴迪路)</v>
          </cell>
          <cell r="E405">
            <v>0</v>
          </cell>
          <cell r="F405">
            <v>403</v>
          </cell>
        </row>
        <row r="406">
          <cell r="A406" t="str">
            <v>TREK&amp;TRAVEL</v>
          </cell>
          <cell r="B406" t="str">
            <v>管理店</v>
          </cell>
          <cell r="C406" t="str">
            <v>B14190</v>
          </cell>
          <cell r="D406" t="str">
            <v>TREK&amp;TRAVEL</v>
          </cell>
          <cell r="E406">
            <v>0</v>
          </cell>
          <cell r="F406">
            <v>404</v>
          </cell>
        </row>
        <row r="407">
          <cell r="A407" t="str">
            <v>RICHINI(日馳尼)</v>
          </cell>
          <cell r="B407" t="str">
            <v>管理店</v>
          </cell>
          <cell r="C407" t="str">
            <v>B14240</v>
          </cell>
          <cell r="D407" t="str">
            <v>RICHINI(日馳尼)</v>
          </cell>
          <cell r="E407">
            <v>0</v>
          </cell>
          <cell r="F407">
            <v>405</v>
          </cell>
        </row>
        <row r="408">
          <cell r="A408" t="str">
            <v>道吉</v>
          </cell>
          <cell r="B408" t="str">
            <v>管理店</v>
          </cell>
          <cell r="C408" t="str">
            <v>A65140</v>
          </cell>
          <cell r="D408" t="str">
            <v>道吉</v>
          </cell>
          <cell r="E408">
            <v>0</v>
          </cell>
          <cell r="F408">
            <v>406</v>
          </cell>
        </row>
        <row r="409">
          <cell r="A409" t="str">
            <v>嘉佰麗</v>
          </cell>
          <cell r="B409" t="str">
            <v>管理店</v>
          </cell>
          <cell r="C409" t="str">
            <v>B14250</v>
          </cell>
          <cell r="D409" t="str">
            <v>嘉佰麗</v>
          </cell>
          <cell r="E409">
            <v>0</v>
          </cell>
          <cell r="F409">
            <v>407</v>
          </cell>
        </row>
        <row r="410">
          <cell r="A410" t="str">
            <v>KANGWEI(康威)</v>
          </cell>
          <cell r="B410" t="str">
            <v>管理店</v>
          </cell>
          <cell r="C410" t="str">
            <v>B18720</v>
          </cell>
          <cell r="D410" t="str">
            <v>KANGWEI(康威)</v>
          </cell>
          <cell r="E410">
            <v>0</v>
          </cell>
          <cell r="F410">
            <v>408</v>
          </cell>
        </row>
        <row r="411">
          <cell r="A411" t="str">
            <v>MALIYISI(媚麗一生)</v>
          </cell>
          <cell r="B411" t="str">
            <v>管理店</v>
          </cell>
          <cell r="C411" t="str">
            <v>B18770</v>
          </cell>
          <cell r="D411" t="str">
            <v>MALIYISI(媚麗一生)</v>
          </cell>
          <cell r="E411">
            <v>0</v>
          </cell>
          <cell r="F411">
            <v>409</v>
          </cell>
        </row>
        <row r="412">
          <cell r="A412" t="str">
            <v>ANTA(安踏)</v>
          </cell>
          <cell r="B412" t="str">
            <v>管理店</v>
          </cell>
          <cell r="C412" t="str">
            <v>B19130</v>
          </cell>
          <cell r="D412" t="str">
            <v>ANTA(安踏)</v>
          </cell>
          <cell r="E412">
            <v>0</v>
          </cell>
          <cell r="F412">
            <v>410</v>
          </cell>
        </row>
        <row r="413">
          <cell r="A413" t="str">
            <v>MELON BOY(西瓜太郎)</v>
          </cell>
          <cell r="B413" t="str">
            <v>管理店</v>
          </cell>
          <cell r="C413" t="str">
            <v>B21260</v>
          </cell>
          <cell r="D413" t="str">
            <v>MELON BOY(西瓜太郎)</v>
          </cell>
          <cell r="E413">
            <v>0</v>
          </cell>
          <cell r="F413">
            <v>411</v>
          </cell>
        </row>
        <row r="414">
          <cell r="A414" t="str">
            <v>AI LE(愛樂)</v>
          </cell>
          <cell r="B414" t="str">
            <v>管理店</v>
          </cell>
          <cell r="C414" t="str">
            <v>B21320</v>
          </cell>
          <cell r="D414" t="str">
            <v>AI LE(愛樂)</v>
          </cell>
          <cell r="E414">
            <v>0</v>
          </cell>
          <cell r="F414">
            <v>412</v>
          </cell>
        </row>
        <row r="415">
          <cell r="A415" t="str">
            <v>賀曼</v>
          </cell>
          <cell r="B415" t="str">
            <v>管理店</v>
          </cell>
          <cell r="C415" t="str">
            <v>B21340</v>
          </cell>
          <cell r="D415" t="str">
            <v>賀曼</v>
          </cell>
          <cell r="E415">
            <v>0</v>
          </cell>
          <cell r="F415">
            <v>413</v>
          </cell>
        </row>
        <row r="416">
          <cell r="A416" t="str">
            <v>綠普世</v>
          </cell>
          <cell r="B416" t="str">
            <v>管理店</v>
          </cell>
          <cell r="C416" t="str">
            <v>B14420</v>
          </cell>
          <cell r="D416" t="str">
            <v>綠普世</v>
          </cell>
          <cell r="E416">
            <v>0</v>
          </cell>
          <cell r="F416">
            <v>414</v>
          </cell>
        </row>
        <row r="417">
          <cell r="A417" t="str">
            <v>海盜船(作廢轉C36330)</v>
          </cell>
          <cell r="B417" t="str">
            <v>管理店</v>
          </cell>
          <cell r="C417" t="str">
            <v>A64070</v>
          </cell>
          <cell r="D417" t="str">
            <v>海盜船(作廢轉C36330)</v>
          </cell>
          <cell r="E417">
            <v>0</v>
          </cell>
          <cell r="F417">
            <v>415</v>
          </cell>
        </row>
        <row r="418">
          <cell r="A418" t="str">
            <v>滬英雄</v>
          </cell>
          <cell r="B418" t="str">
            <v>管理店</v>
          </cell>
          <cell r="C418" t="str">
            <v>A64010</v>
          </cell>
          <cell r="D418" t="str">
            <v>滬英雄</v>
          </cell>
          <cell r="E418">
            <v>0</v>
          </cell>
          <cell r="F418">
            <v>416</v>
          </cell>
        </row>
        <row r="419">
          <cell r="A419" t="str">
            <v>BASSETTI</v>
          </cell>
          <cell r="B419" t="str">
            <v>管理店</v>
          </cell>
          <cell r="C419" t="str">
            <v>A82550</v>
          </cell>
          <cell r="D419" t="str">
            <v>BASSETTI</v>
          </cell>
          <cell r="E419">
            <v>0</v>
          </cell>
          <cell r="F419">
            <v>417</v>
          </cell>
        </row>
        <row r="420">
          <cell r="A420" t="str">
            <v>GARFIELD(加菲貓)</v>
          </cell>
          <cell r="B420" t="str">
            <v>管理店</v>
          </cell>
          <cell r="C420" t="str">
            <v>A82810</v>
          </cell>
          <cell r="D420" t="str">
            <v>GARFIELD(加菲貓)</v>
          </cell>
          <cell r="E420">
            <v>0</v>
          </cell>
          <cell r="F420">
            <v>418</v>
          </cell>
        </row>
        <row r="421">
          <cell r="A421" t="str">
            <v>ZOLO(祖奴)</v>
          </cell>
          <cell r="B421" t="str">
            <v>管理店</v>
          </cell>
          <cell r="C421" t="str">
            <v>A67590</v>
          </cell>
          <cell r="D421" t="str">
            <v>ZOLO(祖奴)</v>
          </cell>
          <cell r="E421">
            <v>0</v>
          </cell>
          <cell r="F421">
            <v>419</v>
          </cell>
        </row>
        <row r="422">
          <cell r="A422" t="str">
            <v>皇都</v>
          </cell>
          <cell r="B422" t="str">
            <v>管理店</v>
          </cell>
          <cell r="C422" t="str">
            <v>A67570</v>
          </cell>
          <cell r="D422" t="str">
            <v>皇都</v>
          </cell>
          <cell r="E422">
            <v>0</v>
          </cell>
          <cell r="F422">
            <v>420</v>
          </cell>
        </row>
        <row r="423">
          <cell r="A423" t="str">
            <v>CROSS</v>
          </cell>
          <cell r="B423" t="str">
            <v>管理店</v>
          </cell>
          <cell r="C423" t="str">
            <v>A67480</v>
          </cell>
          <cell r="D423" t="str">
            <v>CROSS</v>
          </cell>
          <cell r="E423">
            <v>0</v>
          </cell>
          <cell r="F423">
            <v>421</v>
          </cell>
        </row>
        <row r="424">
          <cell r="A424" t="str">
            <v>TIME IONE</v>
          </cell>
          <cell r="B424" t="str">
            <v>管理店</v>
          </cell>
          <cell r="C424" t="str">
            <v>A67420</v>
          </cell>
          <cell r="D424" t="str">
            <v>TIME IONE</v>
          </cell>
          <cell r="E424">
            <v>0</v>
          </cell>
          <cell r="F424">
            <v>422</v>
          </cell>
        </row>
        <row r="425">
          <cell r="A425" t="str">
            <v>LA MAISON DE DOMITILLE(馨亭)</v>
          </cell>
          <cell r="B425" t="str">
            <v>管理店</v>
          </cell>
          <cell r="C425" t="str">
            <v>A80780</v>
          </cell>
          <cell r="D425" t="str">
            <v>LA MAISON DE DOMITILLE(馨亭)</v>
          </cell>
          <cell r="E425">
            <v>0</v>
          </cell>
          <cell r="F425">
            <v>423</v>
          </cell>
        </row>
        <row r="426">
          <cell r="A426" t="str">
            <v>FLYING SCOTSMAN(蘇格蘭飛人)</v>
          </cell>
          <cell r="B426" t="str">
            <v>管理店</v>
          </cell>
          <cell r="C426" t="str">
            <v>A67050</v>
          </cell>
          <cell r="D426" t="str">
            <v>FLYING SCOTSMAN(蘇格蘭飛人)</v>
          </cell>
          <cell r="E426">
            <v>0</v>
          </cell>
          <cell r="F426">
            <v>424</v>
          </cell>
        </row>
        <row r="427">
          <cell r="A427" t="str">
            <v>力果</v>
          </cell>
          <cell r="B427" t="str">
            <v>管理店</v>
          </cell>
          <cell r="C427" t="str">
            <v>A80880</v>
          </cell>
          <cell r="D427" t="str">
            <v>力果</v>
          </cell>
          <cell r="E427">
            <v>0</v>
          </cell>
          <cell r="F427">
            <v>425</v>
          </cell>
        </row>
        <row r="428">
          <cell r="A428" t="str">
            <v>SILVERLIT(作廢轉C08720)</v>
          </cell>
          <cell r="B428" t="str">
            <v>管理店</v>
          </cell>
          <cell r="C428" t="str">
            <v>A81020</v>
          </cell>
          <cell r="D428" t="str">
            <v>SILVERLIT(作廢轉C08720)</v>
          </cell>
          <cell r="E428">
            <v>0</v>
          </cell>
          <cell r="F428">
            <v>426</v>
          </cell>
        </row>
        <row r="429">
          <cell r="A429" t="str">
            <v>橡膠星</v>
          </cell>
          <cell r="B429" t="str">
            <v>管理店</v>
          </cell>
          <cell r="C429" t="str">
            <v>A81090</v>
          </cell>
          <cell r="D429" t="str">
            <v>橡膠星</v>
          </cell>
          <cell r="E429">
            <v>0</v>
          </cell>
          <cell r="F429">
            <v>427</v>
          </cell>
        </row>
        <row r="430">
          <cell r="A430" t="str">
            <v>ECCO(愛步)</v>
          </cell>
          <cell r="B430" t="str">
            <v>管理店</v>
          </cell>
          <cell r="C430" t="str">
            <v>A81200</v>
          </cell>
          <cell r="D430" t="str">
            <v>ECCO(愛步)</v>
          </cell>
          <cell r="E430">
            <v>0</v>
          </cell>
          <cell r="F430">
            <v>428</v>
          </cell>
        </row>
        <row r="431">
          <cell r="A431" t="str">
            <v>PRESIDENT(總統)</v>
          </cell>
          <cell r="B431" t="str">
            <v>管理店</v>
          </cell>
          <cell r="C431" t="str">
            <v>A83130</v>
          </cell>
          <cell r="D431" t="str">
            <v>PRESIDENT(總統)</v>
          </cell>
          <cell r="E431">
            <v>0</v>
          </cell>
          <cell r="F431">
            <v>429</v>
          </cell>
        </row>
        <row r="432">
          <cell r="A432" t="str">
            <v>BOSIDENG(波司登)</v>
          </cell>
          <cell r="B432" t="str">
            <v>管理店</v>
          </cell>
          <cell r="C432" t="str">
            <v>A68460</v>
          </cell>
          <cell r="D432" t="str">
            <v>BOSIDENG(波司登)</v>
          </cell>
          <cell r="E432">
            <v>0</v>
          </cell>
          <cell r="F432">
            <v>430</v>
          </cell>
        </row>
        <row r="433">
          <cell r="A433" t="str">
            <v>UCHINO(內野)</v>
          </cell>
          <cell r="B433" t="str">
            <v>管理店</v>
          </cell>
          <cell r="C433" t="str">
            <v>A68110</v>
          </cell>
          <cell r="D433" t="str">
            <v>UCHINO(內野)</v>
          </cell>
          <cell r="E433">
            <v>0</v>
          </cell>
          <cell r="F433">
            <v>431</v>
          </cell>
        </row>
        <row r="434">
          <cell r="A434" t="str">
            <v>TONY WEAR(湯尼威爾)</v>
          </cell>
          <cell r="B434" t="str">
            <v>管理店</v>
          </cell>
          <cell r="C434" t="str">
            <v>A68380</v>
          </cell>
          <cell r="D434" t="str">
            <v>TONY WEAR(湯尼威爾)</v>
          </cell>
          <cell r="E434">
            <v>0</v>
          </cell>
          <cell r="F434">
            <v>432</v>
          </cell>
        </row>
        <row r="435">
          <cell r="A435" t="str">
            <v>ICARUS(伊卡露絲)</v>
          </cell>
          <cell r="B435" t="str">
            <v>管理店</v>
          </cell>
          <cell r="C435" t="str">
            <v>A67120</v>
          </cell>
          <cell r="D435" t="str">
            <v>ICARUS(伊卡露絲)</v>
          </cell>
          <cell r="E435">
            <v>0</v>
          </cell>
          <cell r="F435">
            <v>433</v>
          </cell>
        </row>
        <row r="436">
          <cell r="A436" t="str">
            <v>TAYOHYA(多樣屋)</v>
          </cell>
          <cell r="B436" t="str">
            <v>管理店</v>
          </cell>
          <cell r="C436" t="str">
            <v>B20060</v>
          </cell>
          <cell r="D436" t="str">
            <v>TAYOHYA(多樣屋)</v>
          </cell>
          <cell r="E436">
            <v>0</v>
          </cell>
          <cell r="F436">
            <v>434</v>
          </cell>
        </row>
        <row r="437">
          <cell r="A437" t="str">
            <v>HUGO BOSS(BLACK LABEL)</v>
          </cell>
          <cell r="B437" t="str">
            <v>管理店</v>
          </cell>
          <cell r="C437" t="str">
            <v>A81270</v>
          </cell>
          <cell r="D437" t="str">
            <v>HUGO BOSS(BLACK LABEL)</v>
          </cell>
          <cell r="E437">
            <v>0</v>
          </cell>
          <cell r="F437">
            <v>435</v>
          </cell>
        </row>
        <row r="438">
          <cell r="A438" t="str">
            <v>秋水伊人</v>
          </cell>
          <cell r="B438" t="str">
            <v>管理店</v>
          </cell>
          <cell r="C438" t="str">
            <v>B10510</v>
          </cell>
          <cell r="D438" t="str">
            <v>秋水伊人</v>
          </cell>
          <cell r="E438">
            <v>0</v>
          </cell>
          <cell r="F438">
            <v>436</v>
          </cell>
        </row>
        <row r="439">
          <cell r="A439" t="str">
            <v>COZZI</v>
          </cell>
          <cell r="B439" t="str">
            <v>管理店</v>
          </cell>
          <cell r="C439" t="str">
            <v>A65670</v>
          </cell>
          <cell r="D439" t="str">
            <v>COZZI</v>
          </cell>
          <cell r="E439">
            <v>0</v>
          </cell>
          <cell r="F439">
            <v>437</v>
          </cell>
        </row>
        <row r="440">
          <cell r="A440" t="str">
            <v>MY TENO(馬天奴)</v>
          </cell>
          <cell r="B440" t="str">
            <v>管理店</v>
          </cell>
          <cell r="C440" t="str">
            <v>A66010</v>
          </cell>
          <cell r="D440" t="str">
            <v>MY TENO(馬天奴)</v>
          </cell>
          <cell r="E440">
            <v>0</v>
          </cell>
          <cell r="F440">
            <v>438</v>
          </cell>
        </row>
        <row r="441">
          <cell r="A441" t="str">
            <v>EXEPTION (例外)(重碼作廢,轉A62200)</v>
          </cell>
          <cell r="B441" t="str">
            <v>管理店</v>
          </cell>
          <cell r="C441" t="str">
            <v>B19780</v>
          </cell>
          <cell r="D441" t="str">
            <v>EXEPTION (例外)(重碼作廢,轉A62200)</v>
          </cell>
          <cell r="E441">
            <v>0</v>
          </cell>
          <cell r="F441">
            <v>439</v>
          </cell>
        </row>
        <row r="442">
          <cell r="A442" t="str">
            <v>GALADAY</v>
          </cell>
          <cell r="B442" t="str">
            <v>管理店</v>
          </cell>
          <cell r="C442" t="str">
            <v>A67240</v>
          </cell>
          <cell r="D442" t="str">
            <v>GALADAY</v>
          </cell>
          <cell r="E442">
            <v>0</v>
          </cell>
          <cell r="F442">
            <v>440</v>
          </cell>
        </row>
        <row r="443">
          <cell r="A443" t="str">
            <v>TIBAO.AUCHEHO(迪寶.阿治奧)</v>
          </cell>
          <cell r="B443" t="str">
            <v>管理店</v>
          </cell>
          <cell r="C443" t="str">
            <v>B96000</v>
          </cell>
          <cell r="D443" t="str">
            <v>TIBAO.AUCHEHO(迪寶.阿治奧)</v>
          </cell>
          <cell r="E443">
            <v>0</v>
          </cell>
          <cell r="F443">
            <v>441</v>
          </cell>
        </row>
        <row r="444">
          <cell r="A444" t="str">
            <v>碧維奧(BIVIO)</v>
          </cell>
          <cell r="B444" t="str">
            <v>管理店</v>
          </cell>
          <cell r="C444" t="str">
            <v>B20090</v>
          </cell>
          <cell r="D444" t="str">
            <v>碧維奧(BIVIO)</v>
          </cell>
          <cell r="E444">
            <v>0</v>
          </cell>
          <cell r="F444">
            <v>442</v>
          </cell>
        </row>
        <row r="445">
          <cell r="A445" t="str">
            <v>比德斯</v>
          </cell>
          <cell r="B445" t="str">
            <v>管理店</v>
          </cell>
          <cell r="C445" t="str">
            <v>B20130</v>
          </cell>
          <cell r="D445" t="str">
            <v>比德斯</v>
          </cell>
          <cell r="E445">
            <v>0</v>
          </cell>
          <cell r="F445">
            <v>443</v>
          </cell>
        </row>
        <row r="446">
          <cell r="A446" t="str">
            <v>BRAUN BUFFEL(布蘭施)</v>
          </cell>
          <cell r="B446" t="str">
            <v>管理店</v>
          </cell>
          <cell r="C446" t="str">
            <v>B19710</v>
          </cell>
          <cell r="D446" t="str">
            <v>BRAUN BUFFEL(布蘭施)</v>
          </cell>
          <cell r="E446">
            <v>0</v>
          </cell>
          <cell r="F446">
            <v>444</v>
          </cell>
        </row>
        <row r="447">
          <cell r="A447" t="str">
            <v>GRACEE(格瑞茜)</v>
          </cell>
          <cell r="B447" t="str">
            <v>管理店</v>
          </cell>
          <cell r="C447" t="str">
            <v>A58820</v>
          </cell>
          <cell r="D447" t="str">
            <v>GRACEE(格瑞茜)</v>
          </cell>
          <cell r="E447">
            <v>0</v>
          </cell>
          <cell r="F447">
            <v>445</v>
          </cell>
        </row>
        <row r="448">
          <cell r="A448" t="str">
            <v>THE NORTH FACE(樂斯菲斯)</v>
          </cell>
          <cell r="B448" t="str">
            <v>管理店</v>
          </cell>
          <cell r="C448" t="str">
            <v>B13660</v>
          </cell>
          <cell r="D448" t="str">
            <v>THE NORTH FACE(樂斯菲斯)</v>
          </cell>
          <cell r="E448">
            <v>0</v>
          </cell>
          <cell r="F448">
            <v>446</v>
          </cell>
        </row>
        <row r="449">
          <cell r="A449" t="str">
            <v>KIPLING</v>
          </cell>
          <cell r="B449" t="str">
            <v>管理店</v>
          </cell>
          <cell r="C449" t="str">
            <v>B13560</v>
          </cell>
          <cell r="D449" t="str">
            <v>KIPLING</v>
          </cell>
          <cell r="E449">
            <v>0</v>
          </cell>
          <cell r="F449">
            <v>447</v>
          </cell>
        </row>
        <row r="450">
          <cell r="A450" t="str">
            <v>Q-GEN</v>
          </cell>
          <cell r="B450" t="str">
            <v>管理店</v>
          </cell>
          <cell r="C450" t="str">
            <v>B95850</v>
          </cell>
          <cell r="D450" t="str">
            <v>Q-GEN</v>
          </cell>
          <cell r="E450">
            <v>0</v>
          </cell>
          <cell r="F450">
            <v>448</v>
          </cell>
        </row>
        <row r="451">
          <cell r="A451" t="str">
            <v>A&amp;N(ANTO&amp;NEAL)(安東&amp;尼奧)</v>
          </cell>
          <cell r="B451" t="str">
            <v>管理店</v>
          </cell>
          <cell r="C451" t="str">
            <v>A80940</v>
          </cell>
          <cell r="D451" t="str">
            <v>A&amp;N(ANTO&amp;NEAL)(安東&amp;尼奧)</v>
          </cell>
          <cell r="E451">
            <v>0</v>
          </cell>
          <cell r="F451">
            <v>449</v>
          </cell>
        </row>
        <row r="452">
          <cell r="A452" t="str">
            <v>OXZI</v>
          </cell>
          <cell r="B452" t="str">
            <v>管理店</v>
          </cell>
          <cell r="C452" t="str">
            <v>B06690</v>
          </cell>
          <cell r="D452" t="str">
            <v>OXZI</v>
          </cell>
          <cell r="E452">
            <v>0</v>
          </cell>
          <cell r="F452">
            <v>450</v>
          </cell>
        </row>
        <row r="453">
          <cell r="A453" t="str">
            <v>嬋真</v>
          </cell>
          <cell r="B453" t="str">
            <v>管理店</v>
          </cell>
          <cell r="C453" t="str">
            <v>B96190</v>
          </cell>
          <cell r="D453" t="str">
            <v>嬋真</v>
          </cell>
          <cell r="E453">
            <v>0</v>
          </cell>
          <cell r="F453">
            <v>451</v>
          </cell>
        </row>
        <row r="454">
          <cell r="A454" t="str">
            <v>CHILIER(奇麗爾)</v>
          </cell>
          <cell r="B454" t="str">
            <v>管理店</v>
          </cell>
          <cell r="C454" t="str">
            <v>A63170</v>
          </cell>
          <cell r="D454" t="str">
            <v>CHILIER(奇麗爾)</v>
          </cell>
          <cell r="E454">
            <v>0</v>
          </cell>
          <cell r="F454">
            <v>452</v>
          </cell>
        </row>
        <row r="455">
          <cell r="A455" t="str">
            <v>(王羅)瑪情懷</v>
          </cell>
          <cell r="B455" t="str">
            <v>管理店</v>
          </cell>
          <cell r="C455" t="str">
            <v>A63240</v>
          </cell>
          <cell r="D455" t="str">
            <v>(王羅)瑪情懷</v>
          </cell>
          <cell r="E455">
            <v>0</v>
          </cell>
          <cell r="F455">
            <v>453</v>
          </cell>
        </row>
        <row r="456">
          <cell r="A456" t="str">
            <v>AUTASON(奧德臣)</v>
          </cell>
          <cell r="B456" t="str">
            <v>管理店</v>
          </cell>
          <cell r="C456" t="str">
            <v>A63260</v>
          </cell>
          <cell r="D456" t="str">
            <v>AUTASON(奧德臣)</v>
          </cell>
          <cell r="E456">
            <v>0</v>
          </cell>
          <cell r="F456">
            <v>454</v>
          </cell>
        </row>
        <row r="457">
          <cell r="A457" t="str">
            <v>TAHAN(太和)</v>
          </cell>
          <cell r="B457" t="str">
            <v>管理店</v>
          </cell>
          <cell r="C457" t="str">
            <v>A63290</v>
          </cell>
          <cell r="D457" t="str">
            <v>TAHAN(太和)</v>
          </cell>
          <cell r="E457">
            <v>0</v>
          </cell>
          <cell r="F457">
            <v>455</v>
          </cell>
        </row>
        <row r="458">
          <cell r="A458" t="str">
            <v>PROSUN(保聖)</v>
          </cell>
          <cell r="B458" t="str">
            <v>管理店</v>
          </cell>
          <cell r="C458" t="str">
            <v>A81960</v>
          </cell>
          <cell r="D458" t="str">
            <v>PROSUN(保聖)</v>
          </cell>
          <cell r="E458">
            <v>0</v>
          </cell>
          <cell r="F458">
            <v>456</v>
          </cell>
        </row>
        <row r="459">
          <cell r="A459" t="str">
            <v>KUHLE(皓)</v>
          </cell>
          <cell r="B459" t="str">
            <v>管理店</v>
          </cell>
          <cell r="C459" t="str">
            <v>A63340</v>
          </cell>
          <cell r="D459" t="str">
            <v>KUHLE(皓)</v>
          </cell>
          <cell r="E459">
            <v>0</v>
          </cell>
          <cell r="F459">
            <v>457</v>
          </cell>
        </row>
        <row r="460">
          <cell r="A460" t="str">
            <v>ST&amp;SAT(星期六)</v>
          </cell>
          <cell r="B460" t="str">
            <v>管理店</v>
          </cell>
          <cell r="C460" t="str">
            <v>A63960</v>
          </cell>
          <cell r="D460" t="str">
            <v>ST&amp;SAT(星期六)</v>
          </cell>
          <cell r="E460">
            <v>0</v>
          </cell>
          <cell r="F460">
            <v>458</v>
          </cell>
        </row>
        <row r="461">
          <cell r="A461" t="str">
            <v>LANIL(蘭尼爾)</v>
          </cell>
          <cell r="B461" t="str">
            <v>管理店</v>
          </cell>
          <cell r="C461" t="str">
            <v>A81830</v>
          </cell>
          <cell r="D461" t="str">
            <v>LANIL(蘭尼爾)</v>
          </cell>
          <cell r="E461">
            <v>0</v>
          </cell>
          <cell r="F461">
            <v>459</v>
          </cell>
        </row>
        <row r="462">
          <cell r="A462" t="str">
            <v>LALANNE(皇寶)</v>
          </cell>
          <cell r="B462" t="str">
            <v>管理店</v>
          </cell>
          <cell r="C462" t="str">
            <v>A84270</v>
          </cell>
          <cell r="D462" t="str">
            <v>LALANNE(皇寶)</v>
          </cell>
          <cell r="E462">
            <v>0</v>
          </cell>
          <cell r="F462">
            <v>460</v>
          </cell>
        </row>
        <row r="463">
          <cell r="A463" t="str">
            <v>COLUMBIA(哥倫比亞)</v>
          </cell>
          <cell r="B463" t="str">
            <v>管理店</v>
          </cell>
          <cell r="C463" t="str">
            <v>A87430</v>
          </cell>
          <cell r="D463" t="str">
            <v>COLUMBIA(哥倫比亞)</v>
          </cell>
          <cell r="E463">
            <v>0</v>
          </cell>
          <cell r="F463">
            <v>461</v>
          </cell>
        </row>
        <row r="464">
          <cell r="A464" t="str">
            <v>金象</v>
          </cell>
          <cell r="B464" t="str">
            <v>管理店</v>
          </cell>
          <cell r="C464" t="str">
            <v>A87590</v>
          </cell>
          <cell r="D464" t="str">
            <v>金象</v>
          </cell>
          <cell r="E464">
            <v>0</v>
          </cell>
          <cell r="F464">
            <v>462</v>
          </cell>
        </row>
        <row r="465">
          <cell r="A465" t="str">
            <v>WIK(偉嘉)</v>
          </cell>
          <cell r="B465" t="str">
            <v>管理店</v>
          </cell>
          <cell r="C465" t="str">
            <v>A87720</v>
          </cell>
          <cell r="D465" t="str">
            <v>WIK(偉嘉)</v>
          </cell>
          <cell r="E465">
            <v>0</v>
          </cell>
          <cell r="F465">
            <v>463</v>
          </cell>
        </row>
        <row r="466">
          <cell r="A466" t="str">
            <v>東龍</v>
          </cell>
          <cell r="B466" t="str">
            <v>管理店</v>
          </cell>
          <cell r="C466" t="str">
            <v>A89700</v>
          </cell>
          <cell r="D466" t="str">
            <v>東龍</v>
          </cell>
          <cell r="E466">
            <v>0</v>
          </cell>
          <cell r="F466">
            <v>464</v>
          </cell>
        </row>
        <row r="467">
          <cell r="A467" t="str">
            <v>TANI(亭宜)</v>
          </cell>
          <cell r="B467" t="str">
            <v>管理店</v>
          </cell>
          <cell r="C467" t="str">
            <v>A81360</v>
          </cell>
          <cell r="D467" t="str">
            <v>TANI(亭宜)</v>
          </cell>
          <cell r="E467">
            <v>0</v>
          </cell>
          <cell r="F467">
            <v>465</v>
          </cell>
        </row>
        <row r="468">
          <cell r="A468" t="str">
            <v>捷克水晶</v>
          </cell>
          <cell r="B468" t="str">
            <v>管理店</v>
          </cell>
          <cell r="C468" t="str">
            <v>A82430</v>
          </cell>
          <cell r="D468" t="str">
            <v>捷克水晶</v>
          </cell>
          <cell r="E468">
            <v>0</v>
          </cell>
          <cell r="F468">
            <v>466</v>
          </cell>
        </row>
        <row r="469">
          <cell r="A469" t="str">
            <v>GRACEWELL(婷美)</v>
          </cell>
          <cell r="B469" t="str">
            <v>管理店</v>
          </cell>
          <cell r="C469" t="str">
            <v>A82260</v>
          </cell>
          <cell r="D469" t="str">
            <v>GRACEWELL(婷美)</v>
          </cell>
          <cell r="E469">
            <v>0</v>
          </cell>
          <cell r="F469">
            <v>467</v>
          </cell>
        </row>
        <row r="470">
          <cell r="A470" t="str">
            <v>RIZ</v>
          </cell>
          <cell r="B470" t="str">
            <v>管理店</v>
          </cell>
          <cell r="C470" t="str">
            <v>A81570</v>
          </cell>
          <cell r="D470" t="str">
            <v>RIZ</v>
          </cell>
          <cell r="E470">
            <v>0</v>
          </cell>
          <cell r="F470">
            <v>468</v>
          </cell>
        </row>
        <row r="471">
          <cell r="A471" t="str">
            <v>ESYOLA</v>
          </cell>
          <cell r="B471" t="str">
            <v>管理店</v>
          </cell>
          <cell r="C471" t="str">
            <v>C38010</v>
          </cell>
          <cell r="D471" t="str">
            <v>ESYOLA</v>
          </cell>
          <cell r="E471">
            <v>0</v>
          </cell>
          <cell r="F471">
            <v>469</v>
          </cell>
        </row>
        <row r="472">
          <cell r="A472" t="str">
            <v>DECOSTER(德詩)</v>
          </cell>
          <cell r="B472" t="str">
            <v>管理店</v>
          </cell>
          <cell r="C472" t="str">
            <v>A81590</v>
          </cell>
          <cell r="D472" t="str">
            <v>DECOSTER(德詩)</v>
          </cell>
          <cell r="E472">
            <v>0</v>
          </cell>
          <cell r="F472">
            <v>470</v>
          </cell>
        </row>
        <row r="473">
          <cell r="A473" t="str">
            <v>FRANCESCO SMALTO</v>
          </cell>
          <cell r="B473" t="str">
            <v>管理店</v>
          </cell>
          <cell r="C473" t="str">
            <v>A81740</v>
          </cell>
          <cell r="D473" t="str">
            <v>FRANCESCO SMALTO</v>
          </cell>
          <cell r="E473">
            <v>0</v>
          </cell>
          <cell r="F473">
            <v>471</v>
          </cell>
        </row>
        <row r="474">
          <cell r="A474" t="str">
            <v>MENDALE(夢潔)</v>
          </cell>
          <cell r="B474" t="str">
            <v>管理店</v>
          </cell>
          <cell r="C474" t="str">
            <v>A81750</v>
          </cell>
          <cell r="D474" t="str">
            <v>MENDALE(夢潔)</v>
          </cell>
          <cell r="E474">
            <v>0</v>
          </cell>
          <cell r="F474">
            <v>472</v>
          </cell>
        </row>
        <row r="475">
          <cell r="A475" t="str">
            <v>創利達</v>
          </cell>
          <cell r="B475" t="str">
            <v>管理店</v>
          </cell>
          <cell r="C475" t="str">
            <v>A81800</v>
          </cell>
          <cell r="D475" t="str">
            <v>創利達</v>
          </cell>
          <cell r="E475">
            <v>0</v>
          </cell>
          <cell r="F475">
            <v>473</v>
          </cell>
        </row>
        <row r="476">
          <cell r="A476" t="str">
            <v>滕氏</v>
          </cell>
          <cell r="B476" t="str">
            <v>管理店</v>
          </cell>
          <cell r="C476" t="str">
            <v>A63460</v>
          </cell>
          <cell r="D476" t="str">
            <v>滕氏</v>
          </cell>
          <cell r="E476">
            <v>0</v>
          </cell>
          <cell r="F476">
            <v>474</v>
          </cell>
        </row>
        <row r="477">
          <cell r="A477" t="str">
            <v>HARSON(哈森)</v>
          </cell>
          <cell r="B477" t="str">
            <v>管理店</v>
          </cell>
          <cell r="C477" t="str">
            <v>A81780</v>
          </cell>
          <cell r="D477" t="str">
            <v>HARSON(哈森)</v>
          </cell>
          <cell r="E477">
            <v>0</v>
          </cell>
          <cell r="F477">
            <v>475</v>
          </cell>
        </row>
        <row r="478">
          <cell r="A478" t="str">
            <v>MARSHAL(馬薩克)</v>
          </cell>
          <cell r="B478" t="str">
            <v>管理店</v>
          </cell>
          <cell r="C478" t="str">
            <v>A63520</v>
          </cell>
          <cell r="D478" t="str">
            <v>MARSHAL(馬薩克)</v>
          </cell>
          <cell r="E478">
            <v>0</v>
          </cell>
          <cell r="F478">
            <v>476</v>
          </cell>
        </row>
        <row r="479">
          <cell r="A479" t="str">
            <v>WELHOME(惠家)</v>
          </cell>
          <cell r="B479" t="str">
            <v>管理店</v>
          </cell>
          <cell r="C479" t="str">
            <v>A62720</v>
          </cell>
          <cell r="D479" t="str">
            <v>WELHOME(惠家)</v>
          </cell>
          <cell r="E479">
            <v>0</v>
          </cell>
          <cell r="F479">
            <v>477</v>
          </cell>
        </row>
        <row r="480">
          <cell r="A480" t="str">
            <v>BODYLINE(葆蒂蘭)</v>
          </cell>
          <cell r="B480" t="str">
            <v>管理店</v>
          </cell>
          <cell r="C480" t="str">
            <v>A62730</v>
          </cell>
          <cell r="D480" t="str">
            <v>BODYLINE(葆蒂蘭)</v>
          </cell>
          <cell r="E480">
            <v>0</v>
          </cell>
          <cell r="F480">
            <v>478</v>
          </cell>
        </row>
        <row r="481">
          <cell r="A481" t="str">
            <v>STACCATO(思加圖)</v>
          </cell>
          <cell r="B481" t="str">
            <v>管理店</v>
          </cell>
          <cell r="C481" t="str">
            <v>A62740</v>
          </cell>
          <cell r="D481" t="str">
            <v>STACCATO(思加圖)</v>
          </cell>
          <cell r="E481">
            <v>0</v>
          </cell>
          <cell r="F481">
            <v>479</v>
          </cell>
        </row>
        <row r="482">
          <cell r="A482" t="str">
            <v>SEPTWOLVES(七匹狼)</v>
          </cell>
          <cell r="B482" t="str">
            <v>管理店</v>
          </cell>
          <cell r="C482" t="str">
            <v>A62860</v>
          </cell>
          <cell r="D482" t="str">
            <v>SEPTWOLVES(七匹狼)</v>
          </cell>
          <cell r="E482">
            <v>0</v>
          </cell>
          <cell r="F482">
            <v>480</v>
          </cell>
        </row>
        <row r="483">
          <cell r="A483" t="str">
            <v>ET BOITE (箱子)</v>
          </cell>
          <cell r="B483" t="str">
            <v>管理店</v>
          </cell>
          <cell r="C483" t="str">
            <v>A63050</v>
          </cell>
          <cell r="D483" t="str">
            <v>ET BOITE (箱子)</v>
          </cell>
          <cell r="E483">
            <v>0</v>
          </cell>
          <cell r="F483">
            <v>481</v>
          </cell>
        </row>
        <row r="484">
          <cell r="A484" t="str">
            <v>SELON(勝龍)</v>
          </cell>
          <cell r="B484" t="str">
            <v>管理店</v>
          </cell>
          <cell r="C484" t="str">
            <v>A63940</v>
          </cell>
          <cell r="D484" t="str">
            <v>SELON(勝龍)</v>
          </cell>
          <cell r="E484">
            <v>0</v>
          </cell>
          <cell r="F484">
            <v>482</v>
          </cell>
        </row>
        <row r="485">
          <cell r="A485" t="str">
            <v>SNOWLOTUS(雪蓮)</v>
          </cell>
          <cell r="B485" t="str">
            <v>管理店</v>
          </cell>
          <cell r="C485" t="str">
            <v>A63530</v>
          </cell>
          <cell r="D485" t="str">
            <v>SNOWLOTUS(雪蓮)</v>
          </cell>
          <cell r="E485">
            <v>0</v>
          </cell>
          <cell r="F485">
            <v>483</v>
          </cell>
        </row>
        <row r="486">
          <cell r="A486" t="str">
            <v>HEAT WAVE(熱浪)</v>
          </cell>
          <cell r="B486" t="str">
            <v>管理店</v>
          </cell>
          <cell r="C486" t="str">
            <v>A58380</v>
          </cell>
          <cell r="D486" t="str">
            <v>HEAT WAVE(熱浪)</v>
          </cell>
          <cell r="E486">
            <v>0</v>
          </cell>
          <cell r="F486">
            <v>484</v>
          </cell>
        </row>
        <row r="487">
          <cell r="A487" t="str">
            <v>MULINSEN(木林森)</v>
          </cell>
          <cell r="B487" t="str">
            <v>管理店</v>
          </cell>
          <cell r="C487" t="str">
            <v>A64080</v>
          </cell>
          <cell r="D487" t="str">
            <v>MULINSEN(木林森)</v>
          </cell>
          <cell r="E487">
            <v>0</v>
          </cell>
          <cell r="F487">
            <v>485</v>
          </cell>
        </row>
        <row r="488">
          <cell r="A488" t="str">
            <v>富雷姆</v>
          </cell>
          <cell r="B488" t="str">
            <v>管理店</v>
          </cell>
          <cell r="C488" t="str">
            <v>A64960</v>
          </cell>
          <cell r="D488" t="str">
            <v>富雷姆</v>
          </cell>
          <cell r="E488">
            <v>0</v>
          </cell>
          <cell r="F488">
            <v>486</v>
          </cell>
        </row>
        <row r="489">
          <cell r="A489" t="str">
            <v>BOBO</v>
          </cell>
          <cell r="B489" t="str">
            <v>管理店</v>
          </cell>
          <cell r="C489" t="str">
            <v>B16080</v>
          </cell>
          <cell r="D489" t="str">
            <v>BOBO</v>
          </cell>
          <cell r="E489">
            <v>0</v>
          </cell>
          <cell r="F489">
            <v>487</v>
          </cell>
        </row>
        <row r="490">
          <cell r="A490" t="str">
            <v>CROWN(皇冠)</v>
          </cell>
          <cell r="B490" t="str">
            <v>管理店</v>
          </cell>
          <cell r="C490" t="str">
            <v>B16310</v>
          </cell>
          <cell r="D490" t="str">
            <v>CROWN(皇冠)</v>
          </cell>
          <cell r="E490">
            <v>0</v>
          </cell>
          <cell r="F490">
            <v>488</v>
          </cell>
        </row>
        <row r="491">
          <cell r="A491" t="str">
            <v>NIPPON</v>
          </cell>
          <cell r="B491" t="str">
            <v>管理店</v>
          </cell>
          <cell r="C491" t="str">
            <v>B17410</v>
          </cell>
          <cell r="D491" t="str">
            <v>NIPPON</v>
          </cell>
          <cell r="E491">
            <v>0</v>
          </cell>
          <cell r="F491">
            <v>489</v>
          </cell>
        </row>
        <row r="492">
          <cell r="A492" t="str">
            <v>恆源祥</v>
          </cell>
          <cell r="B492" t="str">
            <v>管理店</v>
          </cell>
          <cell r="C492" t="str">
            <v>A64340</v>
          </cell>
          <cell r="D492" t="str">
            <v>恆源祥</v>
          </cell>
          <cell r="E492">
            <v>0</v>
          </cell>
          <cell r="F492">
            <v>490</v>
          </cell>
        </row>
        <row r="493">
          <cell r="A493" t="str">
            <v>水孩兒</v>
          </cell>
          <cell r="B493" t="str">
            <v>管理店</v>
          </cell>
          <cell r="C493" t="str">
            <v>B06350</v>
          </cell>
          <cell r="D493" t="str">
            <v>水孩兒</v>
          </cell>
          <cell r="E493">
            <v>0</v>
          </cell>
          <cell r="F493">
            <v>491</v>
          </cell>
        </row>
        <row r="494">
          <cell r="A494" t="str">
            <v>勞特斯</v>
          </cell>
          <cell r="B494" t="str">
            <v>管理店</v>
          </cell>
          <cell r="C494" t="str">
            <v>B06570</v>
          </cell>
          <cell r="D494" t="str">
            <v>勞特斯</v>
          </cell>
          <cell r="E494">
            <v>0</v>
          </cell>
          <cell r="F494">
            <v>492</v>
          </cell>
        </row>
        <row r="495">
          <cell r="A495" t="str">
            <v>寶樹堂</v>
          </cell>
          <cell r="B495" t="str">
            <v>管理店</v>
          </cell>
          <cell r="C495" t="str">
            <v>B03760</v>
          </cell>
          <cell r="D495" t="str">
            <v>寶樹堂</v>
          </cell>
          <cell r="E495">
            <v>0</v>
          </cell>
          <cell r="F495">
            <v>493</v>
          </cell>
        </row>
        <row r="496">
          <cell r="A496" t="str">
            <v>FARO(法羅)</v>
          </cell>
          <cell r="B496" t="str">
            <v>管理店</v>
          </cell>
          <cell r="C496" t="str">
            <v>B06270</v>
          </cell>
          <cell r="D496" t="str">
            <v>FARO(法羅)</v>
          </cell>
          <cell r="E496">
            <v>0</v>
          </cell>
          <cell r="F496">
            <v>494</v>
          </cell>
        </row>
        <row r="497">
          <cell r="A497" t="str">
            <v>GUJIN(古今)</v>
          </cell>
          <cell r="B497" t="str">
            <v>管理店</v>
          </cell>
          <cell r="C497" t="str">
            <v>B06240</v>
          </cell>
          <cell r="D497" t="str">
            <v>GUJIN(古今)</v>
          </cell>
          <cell r="E497">
            <v>0</v>
          </cell>
          <cell r="F497">
            <v>495</v>
          </cell>
        </row>
        <row r="498">
          <cell r="A498" t="str">
            <v>KONG TAI</v>
          </cell>
          <cell r="B498" t="str">
            <v>管理店</v>
          </cell>
          <cell r="C498" t="str">
            <v>B07030</v>
          </cell>
          <cell r="D498" t="str">
            <v>KONG TAI</v>
          </cell>
          <cell r="E498">
            <v>0</v>
          </cell>
          <cell r="F498">
            <v>496</v>
          </cell>
        </row>
        <row r="499">
          <cell r="A499" t="str">
            <v>COVERMARK</v>
          </cell>
          <cell r="B499" t="str">
            <v>管理店</v>
          </cell>
          <cell r="C499" t="str">
            <v>B07140</v>
          </cell>
          <cell r="D499" t="str">
            <v>COVERMARK</v>
          </cell>
          <cell r="E499">
            <v>0</v>
          </cell>
          <cell r="F499">
            <v>497</v>
          </cell>
        </row>
        <row r="500">
          <cell r="A500" t="str">
            <v>SOFINA</v>
          </cell>
          <cell r="B500" t="str">
            <v>管理店</v>
          </cell>
          <cell r="C500" t="str">
            <v>B07270</v>
          </cell>
          <cell r="D500" t="str">
            <v>SOFINA</v>
          </cell>
          <cell r="E500">
            <v>0</v>
          </cell>
          <cell r="F500">
            <v>498</v>
          </cell>
        </row>
        <row r="501">
          <cell r="A501" t="str">
            <v>XINGUIZU(新貴族)</v>
          </cell>
          <cell r="B501" t="str">
            <v>管理店</v>
          </cell>
          <cell r="C501" t="str">
            <v>B07480</v>
          </cell>
          <cell r="D501" t="str">
            <v>XINGUIZU(新貴族)</v>
          </cell>
          <cell r="E501">
            <v>0</v>
          </cell>
          <cell r="F501">
            <v>499</v>
          </cell>
        </row>
        <row r="502">
          <cell r="A502" t="str">
            <v>感覺</v>
          </cell>
          <cell r="B502" t="str">
            <v>管理店</v>
          </cell>
          <cell r="C502" t="str">
            <v>B02420</v>
          </cell>
          <cell r="D502" t="str">
            <v>感覺</v>
          </cell>
          <cell r="E502">
            <v>0</v>
          </cell>
          <cell r="F502">
            <v>500</v>
          </cell>
        </row>
        <row r="503">
          <cell r="A503" t="str">
            <v>花爾美</v>
          </cell>
          <cell r="B503" t="str">
            <v>管理店</v>
          </cell>
          <cell r="C503" t="str">
            <v>B04250</v>
          </cell>
          <cell r="D503" t="str">
            <v>花爾美</v>
          </cell>
          <cell r="E503">
            <v>0</v>
          </cell>
          <cell r="F503">
            <v>501</v>
          </cell>
        </row>
        <row r="504">
          <cell r="A504" t="str">
            <v>瑞恩</v>
          </cell>
          <cell r="B504" t="str">
            <v>管理店</v>
          </cell>
          <cell r="C504" t="str">
            <v>B01360</v>
          </cell>
          <cell r="D504" t="str">
            <v>瑞恩</v>
          </cell>
          <cell r="E504">
            <v>0</v>
          </cell>
          <cell r="F504">
            <v>502</v>
          </cell>
        </row>
        <row r="505">
          <cell r="A505" t="str">
            <v>EVER GENERATING(8000代)</v>
          </cell>
          <cell r="B505" t="str">
            <v>管理店</v>
          </cell>
          <cell r="C505" t="str">
            <v>A64810</v>
          </cell>
          <cell r="D505" t="str">
            <v>EVER GENERATING(8000代)</v>
          </cell>
          <cell r="E505">
            <v>0</v>
          </cell>
          <cell r="F505">
            <v>503</v>
          </cell>
        </row>
        <row r="506">
          <cell r="A506" t="str">
            <v>利快</v>
          </cell>
          <cell r="B506" t="str">
            <v>管理店</v>
          </cell>
          <cell r="C506" t="str">
            <v>B19480</v>
          </cell>
          <cell r="D506" t="str">
            <v>利快</v>
          </cell>
          <cell r="E506">
            <v>0</v>
          </cell>
          <cell r="F506">
            <v>504</v>
          </cell>
        </row>
        <row r="507">
          <cell r="A507" t="str">
            <v>COLOUR ZONE(色彩地帶)</v>
          </cell>
          <cell r="B507" t="str">
            <v>管理店</v>
          </cell>
          <cell r="C507" t="str">
            <v>B19490</v>
          </cell>
          <cell r="D507" t="str">
            <v>COLOUR ZONE(色彩地帶)</v>
          </cell>
          <cell r="E507">
            <v>0</v>
          </cell>
          <cell r="F507">
            <v>505</v>
          </cell>
        </row>
        <row r="508">
          <cell r="A508" t="str">
            <v>KING DEER(鹿王)</v>
          </cell>
          <cell r="B508" t="str">
            <v>管理店</v>
          </cell>
          <cell r="C508" t="str">
            <v>B22580</v>
          </cell>
          <cell r="D508" t="str">
            <v>KING DEER(鹿王)</v>
          </cell>
          <cell r="E508">
            <v>0</v>
          </cell>
          <cell r="F508">
            <v>506</v>
          </cell>
        </row>
        <row r="509">
          <cell r="A509" t="str">
            <v>帝高</v>
          </cell>
          <cell r="B509" t="str">
            <v>管理店</v>
          </cell>
          <cell r="C509" t="str">
            <v>A66560</v>
          </cell>
          <cell r="D509" t="str">
            <v>帝高</v>
          </cell>
          <cell r="E509">
            <v>0</v>
          </cell>
          <cell r="F509">
            <v>507</v>
          </cell>
        </row>
        <row r="510">
          <cell r="A510" t="str">
            <v>RADAR BIRD(雷鳥)</v>
          </cell>
          <cell r="B510" t="str">
            <v>管理店</v>
          </cell>
          <cell r="C510" t="str">
            <v>B10440</v>
          </cell>
          <cell r="D510" t="str">
            <v>RADAR BIRD(雷鳥)</v>
          </cell>
          <cell r="E510">
            <v>0</v>
          </cell>
          <cell r="F510">
            <v>508</v>
          </cell>
        </row>
        <row r="511">
          <cell r="A511" t="str">
            <v>G2000</v>
          </cell>
          <cell r="B511" t="str">
            <v>管理店</v>
          </cell>
          <cell r="C511" t="str">
            <v>B06310</v>
          </cell>
          <cell r="D511" t="str">
            <v>G2000</v>
          </cell>
          <cell r="E511">
            <v>0</v>
          </cell>
          <cell r="F511">
            <v>509</v>
          </cell>
        </row>
        <row r="512">
          <cell r="A512" t="str">
            <v>ESOUL(也秀)</v>
          </cell>
          <cell r="B512" t="str">
            <v>管理店</v>
          </cell>
          <cell r="C512" t="str">
            <v>B22160</v>
          </cell>
          <cell r="D512" t="str">
            <v>ESOUL(也秀)</v>
          </cell>
          <cell r="E512">
            <v>0</v>
          </cell>
          <cell r="F512">
            <v>510</v>
          </cell>
        </row>
        <row r="513">
          <cell r="A513" t="str">
            <v>波面來亞</v>
          </cell>
          <cell r="B513" t="str">
            <v>管理店</v>
          </cell>
          <cell r="C513" t="str">
            <v>B21670</v>
          </cell>
          <cell r="D513" t="str">
            <v>波面來亞</v>
          </cell>
          <cell r="E513">
            <v>0</v>
          </cell>
          <cell r="F513">
            <v>511</v>
          </cell>
        </row>
        <row r="514">
          <cell r="A514" t="str">
            <v>EITIE(愛特愛)</v>
          </cell>
          <cell r="B514" t="str">
            <v>管理店</v>
          </cell>
          <cell r="C514" t="str">
            <v>A64520</v>
          </cell>
          <cell r="D514" t="str">
            <v>EITIE(愛特愛)</v>
          </cell>
          <cell r="E514">
            <v>0</v>
          </cell>
          <cell r="F514">
            <v>512</v>
          </cell>
        </row>
        <row r="515">
          <cell r="A515" t="str">
            <v>SHIWANG(世王)</v>
          </cell>
          <cell r="B515" t="str">
            <v>管理店</v>
          </cell>
          <cell r="C515" t="str">
            <v>A64560</v>
          </cell>
          <cell r="D515" t="str">
            <v>SHIWANG(世王)</v>
          </cell>
          <cell r="E515">
            <v>0</v>
          </cell>
          <cell r="F515">
            <v>513</v>
          </cell>
        </row>
        <row r="516">
          <cell r="A516" t="str">
            <v>HUI BAO(惠葆)</v>
          </cell>
          <cell r="B516" t="str">
            <v>管理店</v>
          </cell>
          <cell r="C516" t="str">
            <v>A64630</v>
          </cell>
          <cell r="D516" t="str">
            <v>HUI BAO(惠葆)</v>
          </cell>
          <cell r="E516">
            <v>0</v>
          </cell>
          <cell r="F516">
            <v>514</v>
          </cell>
        </row>
        <row r="517">
          <cell r="A517" t="str">
            <v>MARISFROLG(瑪絲菲爾)</v>
          </cell>
          <cell r="B517" t="str">
            <v>管理店</v>
          </cell>
          <cell r="C517" t="str">
            <v>A64740</v>
          </cell>
          <cell r="D517" t="str">
            <v>MARISFROLG(瑪絲菲爾)</v>
          </cell>
          <cell r="E517">
            <v>0</v>
          </cell>
          <cell r="F517">
            <v>515</v>
          </cell>
        </row>
        <row r="518">
          <cell r="A518" t="str">
            <v>SMART(司麥脫)</v>
          </cell>
          <cell r="B518" t="str">
            <v>管理店</v>
          </cell>
          <cell r="C518" t="str">
            <v>A65820</v>
          </cell>
          <cell r="D518" t="str">
            <v>SMART(司麥脫)</v>
          </cell>
          <cell r="E518">
            <v>0</v>
          </cell>
          <cell r="F518">
            <v>516</v>
          </cell>
        </row>
        <row r="519">
          <cell r="A519" t="str">
            <v>寶康</v>
          </cell>
          <cell r="B519" t="str">
            <v>管理店</v>
          </cell>
          <cell r="C519" t="str">
            <v>B00930</v>
          </cell>
          <cell r="D519" t="str">
            <v>寶康</v>
          </cell>
          <cell r="E519">
            <v>0</v>
          </cell>
          <cell r="F519">
            <v>517</v>
          </cell>
        </row>
        <row r="520">
          <cell r="A520" t="str">
            <v>HONRN(紅人)</v>
          </cell>
          <cell r="B520" t="str">
            <v>管理店</v>
          </cell>
          <cell r="C520" t="str">
            <v>B83280</v>
          </cell>
          <cell r="D520" t="str">
            <v>HONRN(紅人)</v>
          </cell>
          <cell r="E520">
            <v>0</v>
          </cell>
          <cell r="F520">
            <v>518</v>
          </cell>
        </row>
        <row r="521">
          <cell r="A521" t="str">
            <v>威鹿 1881</v>
          </cell>
          <cell r="B521" t="str">
            <v>管理店</v>
          </cell>
          <cell r="C521" t="str">
            <v>B22300</v>
          </cell>
          <cell r="D521" t="str">
            <v>威鹿 1881</v>
          </cell>
          <cell r="E521">
            <v>0</v>
          </cell>
          <cell r="F521">
            <v>519</v>
          </cell>
        </row>
        <row r="522">
          <cell r="A522" t="str">
            <v>T.G. TOP GLORIA(湯普葛羅)</v>
          </cell>
          <cell r="B522" t="str">
            <v>管理店</v>
          </cell>
          <cell r="C522" t="str">
            <v>B07570</v>
          </cell>
          <cell r="D522" t="str">
            <v>T.G. TOP GLORIA(湯普葛羅)</v>
          </cell>
          <cell r="E522">
            <v>0</v>
          </cell>
          <cell r="F522">
            <v>520</v>
          </cell>
        </row>
        <row r="523">
          <cell r="A523" t="str">
            <v>LEVI'S</v>
          </cell>
          <cell r="B523" t="str">
            <v>管理店</v>
          </cell>
          <cell r="C523" t="str">
            <v>B13630</v>
          </cell>
          <cell r="D523" t="str">
            <v>LEVI'S</v>
          </cell>
          <cell r="E523">
            <v>0</v>
          </cell>
          <cell r="F523">
            <v>521</v>
          </cell>
        </row>
        <row r="524">
          <cell r="A524" t="str">
            <v>貝拉維拉 (BELLVILLES COLLECTION)</v>
          </cell>
          <cell r="B524" t="str">
            <v>管理店</v>
          </cell>
          <cell r="C524" t="str">
            <v>A03200</v>
          </cell>
          <cell r="D524" t="str">
            <v>貝拉維拉 (BELLVILLES COLLECTION)</v>
          </cell>
          <cell r="E524">
            <v>0</v>
          </cell>
          <cell r="F524">
            <v>522</v>
          </cell>
        </row>
        <row r="525">
          <cell r="A525" t="str">
            <v>MONDIAL ATELIER(蒙迪愛爾)</v>
          </cell>
          <cell r="B525" t="str">
            <v>管理店</v>
          </cell>
          <cell r="C525" t="str">
            <v>A03220</v>
          </cell>
          <cell r="D525" t="str">
            <v>MONDIAL ATELIER(蒙迪愛爾)</v>
          </cell>
          <cell r="E525">
            <v>0</v>
          </cell>
          <cell r="F525">
            <v>523</v>
          </cell>
        </row>
        <row r="526">
          <cell r="A526" t="str">
            <v>阿爾巴斯</v>
          </cell>
          <cell r="B526" t="str">
            <v>管理店</v>
          </cell>
          <cell r="C526" t="str">
            <v>B13500</v>
          </cell>
          <cell r="D526" t="str">
            <v>阿爾巴斯</v>
          </cell>
          <cell r="E526">
            <v>0</v>
          </cell>
          <cell r="F526">
            <v>524</v>
          </cell>
        </row>
        <row r="527">
          <cell r="A527" t="str">
            <v>KETTLER</v>
          </cell>
          <cell r="B527" t="str">
            <v>管理店</v>
          </cell>
          <cell r="C527" t="str">
            <v>B13470</v>
          </cell>
          <cell r="D527" t="str">
            <v>KETTLER</v>
          </cell>
          <cell r="E527">
            <v>0</v>
          </cell>
          <cell r="F527">
            <v>525</v>
          </cell>
        </row>
        <row r="528">
          <cell r="A528" t="str">
            <v>X' MAS ITEM</v>
          </cell>
          <cell r="B528" t="str">
            <v>管理店</v>
          </cell>
          <cell r="C528" t="str">
            <v>B12820</v>
          </cell>
          <cell r="D528" t="str">
            <v>X' MAS ITEM</v>
          </cell>
          <cell r="E528">
            <v>0</v>
          </cell>
          <cell r="F528">
            <v>526</v>
          </cell>
        </row>
        <row r="529">
          <cell r="A529" t="str">
            <v>TEENMIX(天美意)</v>
          </cell>
          <cell r="B529" t="str">
            <v>管理店</v>
          </cell>
          <cell r="C529" t="str">
            <v>B08420</v>
          </cell>
          <cell r="D529" t="str">
            <v>TEENMIX(天美意)</v>
          </cell>
          <cell r="E529">
            <v>0</v>
          </cell>
          <cell r="F529">
            <v>527</v>
          </cell>
        </row>
        <row r="530">
          <cell r="A530" t="str">
            <v>KINTEX</v>
          </cell>
          <cell r="B530" t="str">
            <v>管理店</v>
          </cell>
          <cell r="C530" t="str">
            <v>B09500</v>
          </cell>
          <cell r="D530" t="str">
            <v>KINTEX</v>
          </cell>
          <cell r="E530">
            <v>0</v>
          </cell>
          <cell r="F530">
            <v>528</v>
          </cell>
        </row>
        <row r="531">
          <cell r="A531" t="str">
            <v>MISSEL LINE</v>
          </cell>
          <cell r="B531" t="str">
            <v>管理店</v>
          </cell>
          <cell r="C531" t="str">
            <v>B09510</v>
          </cell>
          <cell r="D531" t="str">
            <v>MISSEL LINE</v>
          </cell>
          <cell r="E531">
            <v>0</v>
          </cell>
          <cell r="F531">
            <v>529</v>
          </cell>
        </row>
        <row r="532">
          <cell r="A532" t="str">
            <v>WELL BRILLIANT</v>
          </cell>
          <cell r="B532" t="str">
            <v>管理店</v>
          </cell>
          <cell r="C532" t="str">
            <v>B09520</v>
          </cell>
          <cell r="D532" t="str">
            <v>WELL BRILLIANT</v>
          </cell>
          <cell r="E532">
            <v>0</v>
          </cell>
          <cell r="F532">
            <v>530</v>
          </cell>
        </row>
        <row r="533">
          <cell r="A533" t="str">
            <v>VALARIE(華納萊)</v>
          </cell>
          <cell r="B533" t="str">
            <v>管理店</v>
          </cell>
          <cell r="C533" t="str">
            <v>B09010</v>
          </cell>
          <cell r="D533" t="str">
            <v>VALARIE(華納萊)</v>
          </cell>
          <cell r="E533">
            <v>0</v>
          </cell>
          <cell r="F533">
            <v>531</v>
          </cell>
        </row>
        <row r="534">
          <cell r="A534" t="str">
            <v>UNDERLOOK(安德露)</v>
          </cell>
          <cell r="B534" t="str">
            <v>管理店</v>
          </cell>
          <cell r="C534" t="str">
            <v>A58540</v>
          </cell>
          <cell r="D534" t="str">
            <v>UNDERLOOK(安德露)</v>
          </cell>
          <cell r="E534">
            <v>0</v>
          </cell>
          <cell r="F534">
            <v>532</v>
          </cell>
        </row>
        <row r="535">
          <cell r="A535" t="str">
            <v>喬洛</v>
          </cell>
          <cell r="B535" t="str">
            <v>管理店</v>
          </cell>
          <cell r="C535" t="str">
            <v>A58460</v>
          </cell>
          <cell r="D535" t="str">
            <v>喬洛</v>
          </cell>
          <cell r="E535">
            <v>0</v>
          </cell>
          <cell r="F535">
            <v>533</v>
          </cell>
        </row>
        <row r="536">
          <cell r="A536" t="str">
            <v>FRANCO F &amp; CO</v>
          </cell>
          <cell r="B536" t="str">
            <v>管理店</v>
          </cell>
          <cell r="C536" t="str">
            <v>B08260</v>
          </cell>
          <cell r="D536" t="str">
            <v>FRANCO F &amp; CO</v>
          </cell>
          <cell r="E536">
            <v>0</v>
          </cell>
          <cell r="F536">
            <v>534</v>
          </cell>
        </row>
        <row r="537">
          <cell r="A537" t="str">
            <v>DUNLOP</v>
          </cell>
          <cell r="B537" t="str">
            <v>管理店</v>
          </cell>
          <cell r="C537" t="str">
            <v>B08080</v>
          </cell>
          <cell r="D537" t="str">
            <v>DUNLOP</v>
          </cell>
          <cell r="E537">
            <v>0</v>
          </cell>
          <cell r="F537">
            <v>535</v>
          </cell>
        </row>
        <row r="538">
          <cell r="A538" t="str">
            <v>COILECCE(妝)</v>
          </cell>
          <cell r="B538" t="str">
            <v>管理店</v>
          </cell>
          <cell r="C538" t="str">
            <v>B08020</v>
          </cell>
          <cell r="D538" t="str">
            <v>COILECCE(妝)</v>
          </cell>
          <cell r="E538">
            <v>0</v>
          </cell>
          <cell r="F538">
            <v>536</v>
          </cell>
        </row>
        <row r="539">
          <cell r="A539" t="str">
            <v>RAPEE</v>
          </cell>
          <cell r="B539" t="str">
            <v>管理店</v>
          </cell>
          <cell r="C539" t="str">
            <v>B07900</v>
          </cell>
          <cell r="D539" t="str">
            <v>RAPEE</v>
          </cell>
          <cell r="E539">
            <v>0</v>
          </cell>
          <cell r="F539">
            <v>537</v>
          </cell>
        </row>
        <row r="540">
          <cell r="A540" t="str">
            <v>FUGUINIAO(富貴鳥)</v>
          </cell>
          <cell r="B540" t="str">
            <v>管理店</v>
          </cell>
          <cell r="C540" t="str">
            <v>B06540</v>
          </cell>
          <cell r="D540" t="str">
            <v>FUGUINIAO(富貴鳥)</v>
          </cell>
          <cell r="E540">
            <v>0</v>
          </cell>
          <cell r="F540">
            <v>538</v>
          </cell>
        </row>
        <row r="541">
          <cell r="A541" t="str">
            <v>RECIPE-O(蘭皙歐)</v>
          </cell>
          <cell r="B541" t="str">
            <v>管理店</v>
          </cell>
          <cell r="C541" t="str">
            <v>B02850</v>
          </cell>
          <cell r="D541" t="str">
            <v>RECIPE-O(蘭皙歐)</v>
          </cell>
          <cell r="E541">
            <v>0</v>
          </cell>
          <cell r="F541">
            <v>539</v>
          </cell>
        </row>
        <row r="542">
          <cell r="A542" t="str">
            <v>VAN BARON(百年珠寶)</v>
          </cell>
          <cell r="B542" t="str">
            <v>管理店</v>
          </cell>
          <cell r="C542" t="str">
            <v>B03350</v>
          </cell>
          <cell r="D542" t="str">
            <v>VAN BARON(百年珠寶)</v>
          </cell>
          <cell r="E542">
            <v>0</v>
          </cell>
          <cell r="F542">
            <v>540</v>
          </cell>
        </row>
        <row r="543">
          <cell r="A543" t="str">
            <v>PEARL LIFE(珍珠生活)</v>
          </cell>
          <cell r="B543" t="str">
            <v>管理店</v>
          </cell>
          <cell r="C543" t="str">
            <v>B03740</v>
          </cell>
          <cell r="D543" t="str">
            <v>PEARL LIFE(珍珠生活)</v>
          </cell>
          <cell r="E543">
            <v>0</v>
          </cell>
          <cell r="F543">
            <v>541</v>
          </cell>
        </row>
        <row r="544">
          <cell r="A544" t="str">
            <v>DIM</v>
          </cell>
          <cell r="B544" t="str">
            <v>管理店</v>
          </cell>
          <cell r="C544" t="str">
            <v>B06670</v>
          </cell>
          <cell r="D544" t="str">
            <v>DIM</v>
          </cell>
          <cell r="E544">
            <v>0</v>
          </cell>
          <cell r="F544">
            <v>542</v>
          </cell>
        </row>
        <row r="545">
          <cell r="A545" t="str">
            <v>金華立</v>
          </cell>
          <cell r="B545" t="str">
            <v>管理店</v>
          </cell>
          <cell r="C545" t="str">
            <v>B29630</v>
          </cell>
          <cell r="D545" t="str">
            <v>金華立</v>
          </cell>
          <cell r="E545">
            <v>0</v>
          </cell>
          <cell r="F545">
            <v>543</v>
          </cell>
        </row>
        <row r="546">
          <cell r="A546" t="str">
            <v>OPERA(娥佩蘭)</v>
          </cell>
          <cell r="B546" t="str">
            <v>管理店</v>
          </cell>
          <cell r="C546" t="str">
            <v>B20310</v>
          </cell>
          <cell r="D546" t="str">
            <v>OPERA(娥佩蘭)</v>
          </cell>
          <cell r="E546">
            <v>0</v>
          </cell>
          <cell r="F546">
            <v>544</v>
          </cell>
        </row>
        <row r="547">
          <cell r="A547" t="str">
            <v>LUCA BOSSI(路卡波士)</v>
          </cell>
          <cell r="B547" t="str">
            <v>管理店</v>
          </cell>
          <cell r="C547" t="str">
            <v>A66620</v>
          </cell>
          <cell r="D547" t="str">
            <v>LUCA BOSSI(路卡波士)</v>
          </cell>
          <cell r="E547">
            <v>0</v>
          </cell>
          <cell r="F547">
            <v>545</v>
          </cell>
        </row>
        <row r="548">
          <cell r="A548" t="str">
            <v>DKNY</v>
          </cell>
          <cell r="B548" t="str">
            <v>管理店</v>
          </cell>
          <cell r="C548" t="str">
            <v>B13550</v>
          </cell>
          <cell r="D548" t="str">
            <v>DKNY</v>
          </cell>
          <cell r="E548">
            <v>0</v>
          </cell>
          <cell r="F548">
            <v>546</v>
          </cell>
        </row>
        <row r="549">
          <cell r="A549" t="str">
            <v>ATSUGI(厚木)</v>
          </cell>
          <cell r="B549" t="str">
            <v>管理店</v>
          </cell>
          <cell r="C549" t="str">
            <v>B09730</v>
          </cell>
          <cell r="D549" t="str">
            <v>ATSUGI(厚木)</v>
          </cell>
          <cell r="E549">
            <v>0</v>
          </cell>
          <cell r="F549">
            <v>547</v>
          </cell>
        </row>
        <row r="550">
          <cell r="A550" t="str">
            <v>SIENA</v>
          </cell>
          <cell r="B550" t="str">
            <v>管理店</v>
          </cell>
          <cell r="C550" t="str">
            <v>B09670</v>
          </cell>
          <cell r="D550" t="str">
            <v>SIENA</v>
          </cell>
          <cell r="E550">
            <v>0</v>
          </cell>
          <cell r="F550">
            <v>548</v>
          </cell>
        </row>
        <row r="551">
          <cell r="A551" t="str">
            <v>HANES(海恩斯)</v>
          </cell>
          <cell r="B551" t="str">
            <v>管理店</v>
          </cell>
          <cell r="C551" t="str">
            <v>B09560</v>
          </cell>
          <cell r="D551" t="str">
            <v>HANES(海恩斯)</v>
          </cell>
          <cell r="E551">
            <v>0</v>
          </cell>
          <cell r="F551">
            <v>549</v>
          </cell>
        </row>
        <row r="552">
          <cell r="A552" t="str">
            <v>JEFFERY</v>
          </cell>
          <cell r="B552" t="str">
            <v>管理店</v>
          </cell>
          <cell r="C552" t="str">
            <v>B09530</v>
          </cell>
          <cell r="D552" t="str">
            <v>JEFFERY</v>
          </cell>
          <cell r="E552">
            <v>0</v>
          </cell>
          <cell r="F552">
            <v>550</v>
          </cell>
        </row>
        <row r="553">
          <cell r="A553" t="str">
            <v>ZOJIRUSHI(作廢轉A45540)</v>
          </cell>
          <cell r="B553" t="str">
            <v>管理店</v>
          </cell>
          <cell r="C553" t="str">
            <v>B07880</v>
          </cell>
          <cell r="D553" t="str">
            <v>ZOJIRUSHI(作廢轉A45540)</v>
          </cell>
          <cell r="E553">
            <v>0</v>
          </cell>
          <cell r="F553">
            <v>551</v>
          </cell>
        </row>
        <row r="554">
          <cell r="A554" t="str">
            <v>VERSINO(梵思諾)</v>
          </cell>
          <cell r="B554" t="str">
            <v>管理店</v>
          </cell>
          <cell r="C554" t="str">
            <v>A82300</v>
          </cell>
          <cell r="D554" t="str">
            <v>VERSINO(梵思諾)</v>
          </cell>
          <cell r="E554">
            <v>0</v>
          </cell>
          <cell r="F554">
            <v>552</v>
          </cell>
        </row>
        <row r="555">
          <cell r="A555" t="str">
            <v>隆達</v>
          </cell>
          <cell r="B555" t="str">
            <v>管理店</v>
          </cell>
          <cell r="C555" t="str">
            <v>A64170</v>
          </cell>
          <cell r="D555" t="str">
            <v>隆達</v>
          </cell>
          <cell r="E555">
            <v>0</v>
          </cell>
          <cell r="F555">
            <v>553</v>
          </cell>
        </row>
        <row r="556">
          <cell r="A556" t="str">
            <v>APPLE(蘋果)</v>
          </cell>
          <cell r="B556" t="str">
            <v>管理店</v>
          </cell>
          <cell r="C556" t="str">
            <v>B21070</v>
          </cell>
          <cell r="D556" t="str">
            <v>APPLE(蘋果)</v>
          </cell>
          <cell r="E556">
            <v>0</v>
          </cell>
          <cell r="F556">
            <v>554</v>
          </cell>
        </row>
        <row r="557">
          <cell r="A557" t="str">
            <v>美食廣場</v>
          </cell>
          <cell r="B557" t="str">
            <v>管理店</v>
          </cell>
          <cell r="C557" t="str">
            <v>B21120</v>
          </cell>
          <cell r="D557" t="str">
            <v>美食廣場</v>
          </cell>
          <cell r="E557">
            <v>0</v>
          </cell>
          <cell r="F557">
            <v>555</v>
          </cell>
        </row>
        <row r="558">
          <cell r="A558" t="str">
            <v>JASS</v>
          </cell>
          <cell r="B558" t="str">
            <v>管理店</v>
          </cell>
          <cell r="C558" t="str">
            <v>B50700</v>
          </cell>
          <cell r="D558" t="str">
            <v>JASS</v>
          </cell>
          <cell r="E558">
            <v>0</v>
          </cell>
          <cell r="F558">
            <v>556</v>
          </cell>
        </row>
        <row r="559">
          <cell r="A559" t="str">
            <v>頤尊</v>
          </cell>
          <cell r="B559" t="str">
            <v>管理店</v>
          </cell>
          <cell r="C559" t="str">
            <v>A64330</v>
          </cell>
          <cell r="D559" t="str">
            <v>頤尊</v>
          </cell>
          <cell r="E559">
            <v>0</v>
          </cell>
          <cell r="F559">
            <v>557</v>
          </cell>
        </row>
        <row r="560">
          <cell r="A560" t="str">
            <v>朗鴻文具</v>
          </cell>
          <cell r="B560" t="str">
            <v>管理店</v>
          </cell>
          <cell r="C560" t="str">
            <v>A40980</v>
          </cell>
          <cell r="D560" t="str">
            <v>朗鴻文具</v>
          </cell>
          <cell r="E560">
            <v>0</v>
          </cell>
          <cell r="F560">
            <v>558</v>
          </cell>
        </row>
        <row r="561">
          <cell r="A561" t="str">
            <v>羅莎</v>
          </cell>
          <cell r="B561" t="str">
            <v>管理店</v>
          </cell>
          <cell r="C561" t="str">
            <v>B15060</v>
          </cell>
          <cell r="D561" t="str">
            <v>羅莎</v>
          </cell>
          <cell r="E561">
            <v>0</v>
          </cell>
          <cell r="F561">
            <v>559</v>
          </cell>
        </row>
        <row r="562">
          <cell r="A562" t="str">
            <v>KIDY KIDY(卡迪)</v>
          </cell>
          <cell r="B562" t="str">
            <v>管理店</v>
          </cell>
          <cell r="C562" t="str">
            <v>B18570</v>
          </cell>
          <cell r="D562" t="str">
            <v>KIDY KIDY(卡迪)</v>
          </cell>
          <cell r="E562">
            <v>0</v>
          </cell>
          <cell r="F562">
            <v>560</v>
          </cell>
        </row>
        <row r="563">
          <cell r="A563" t="str">
            <v>PHENOM(小豐龍)</v>
          </cell>
          <cell r="B563" t="str">
            <v>管理店</v>
          </cell>
          <cell r="C563" t="str">
            <v>B18640</v>
          </cell>
          <cell r="D563" t="str">
            <v>PHENOM(小豐龍)</v>
          </cell>
          <cell r="E563">
            <v>0</v>
          </cell>
          <cell r="F563">
            <v>561</v>
          </cell>
        </row>
        <row r="564">
          <cell r="A564" t="str">
            <v>美地</v>
          </cell>
          <cell r="B564" t="str">
            <v>管理店</v>
          </cell>
          <cell r="C564" t="str">
            <v>B18650</v>
          </cell>
          <cell r="D564" t="str">
            <v>美地</v>
          </cell>
          <cell r="E564">
            <v>0</v>
          </cell>
          <cell r="F564">
            <v>562</v>
          </cell>
        </row>
        <row r="565">
          <cell r="A565" t="str">
            <v>東聯</v>
          </cell>
          <cell r="B565" t="str">
            <v>管理店</v>
          </cell>
          <cell r="C565" t="str">
            <v>B18690</v>
          </cell>
          <cell r="D565" t="str">
            <v>東聯</v>
          </cell>
          <cell r="E565">
            <v>0</v>
          </cell>
          <cell r="F565">
            <v>563</v>
          </cell>
        </row>
        <row r="566">
          <cell r="A566" t="str">
            <v>FILA</v>
          </cell>
          <cell r="B566" t="str">
            <v>管理店</v>
          </cell>
          <cell r="C566" t="str">
            <v>B18700</v>
          </cell>
          <cell r="D566" t="str">
            <v>FILA</v>
          </cell>
          <cell r="E566">
            <v>0</v>
          </cell>
          <cell r="F566">
            <v>564</v>
          </cell>
        </row>
        <row r="567">
          <cell r="A567" t="str">
            <v>MIYAKO(美雅高)</v>
          </cell>
          <cell r="B567" t="str">
            <v>管理店</v>
          </cell>
          <cell r="C567" t="str">
            <v>B15790</v>
          </cell>
          <cell r="D567" t="str">
            <v>MIYAKO(美雅高)</v>
          </cell>
          <cell r="E567">
            <v>0</v>
          </cell>
          <cell r="F567">
            <v>565</v>
          </cell>
        </row>
        <row r="568">
          <cell r="A568" t="str">
            <v>CHAMPACES(創美詩)</v>
          </cell>
          <cell r="B568" t="str">
            <v>管理店</v>
          </cell>
          <cell r="C568" t="str">
            <v>C38270</v>
          </cell>
          <cell r="D568" t="str">
            <v>CHAMPACES(創美詩)</v>
          </cell>
          <cell r="E568">
            <v>0</v>
          </cell>
          <cell r="F568">
            <v>566</v>
          </cell>
        </row>
        <row r="569">
          <cell r="A569" t="str">
            <v>KAI SEA BERE(K'S)(卡斯比亞)</v>
          </cell>
          <cell r="B569" t="str">
            <v>管理店</v>
          </cell>
          <cell r="C569" t="str">
            <v>B21730</v>
          </cell>
          <cell r="D569" t="str">
            <v>KAI SEA BERE(K'S)(卡斯比亞)</v>
          </cell>
          <cell r="E569">
            <v>0</v>
          </cell>
          <cell r="F569">
            <v>567</v>
          </cell>
        </row>
        <row r="570">
          <cell r="A570" t="str">
            <v>ZHENBEI(珍貝)</v>
          </cell>
          <cell r="B570" t="str">
            <v>管理店</v>
          </cell>
          <cell r="C570" t="str">
            <v>B14320</v>
          </cell>
          <cell r="D570" t="str">
            <v>ZHENBEI(珍貝)</v>
          </cell>
          <cell r="E570">
            <v>0</v>
          </cell>
          <cell r="F570">
            <v>568</v>
          </cell>
        </row>
        <row r="571">
          <cell r="A571" t="str">
            <v>常春藤</v>
          </cell>
          <cell r="B571" t="str">
            <v>管理店</v>
          </cell>
          <cell r="C571" t="str">
            <v>B50060</v>
          </cell>
          <cell r="D571" t="str">
            <v>常春藤</v>
          </cell>
          <cell r="E571">
            <v>0</v>
          </cell>
          <cell r="F571">
            <v>569</v>
          </cell>
        </row>
        <row r="572">
          <cell r="A572" t="str">
            <v>POLO CLUB</v>
          </cell>
          <cell r="B572" t="str">
            <v>管理店</v>
          </cell>
          <cell r="C572" t="str">
            <v>B13800</v>
          </cell>
          <cell r="D572" t="str">
            <v>POLO CLUB</v>
          </cell>
          <cell r="E572">
            <v>0</v>
          </cell>
          <cell r="F572">
            <v>570</v>
          </cell>
        </row>
        <row r="573">
          <cell r="A573" t="str">
            <v>KADINA(卡迪娜)</v>
          </cell>
          <cell r="B573" t="str">
            <v>管理店</v>
          </cell>
          <cell r="C573" t="str">
            <v>B43690</v>
          </cell>
          <cell r="D573" t="str">
            <v>KADINA(卡迪娜)</v>
          </cell>
          <cell r="E573">
            <v>0</v>
          </cell>
          <cell r="F573">
            <v>571</v>
          </cell>
        </row>
        <row r="574">
          <cell r="A574" t="str">
            <v>BCLN GOLF</v>
          </cell>
          <cell r="B574" t="str">
            <v>管理店</v>
          </cell>
          <cell r="C574" t="str">
            <v>B52290</v>
          </cell>
          <cell r="D574" t="str">
            <v>BCLN GOLF</v>
          </cell>
          <cell r="E574">
            <v>0</v>
          </cell>
          <cell r="F574">
            <v>572</v>
          </cell>
        </row>
        <row r="575">
          <cell r="A575" t="str">
            <v>KG</v>
          </cell>
          <cell r="B575" t="str">
            <v>管理店</v>
          </cell>
          <cell r="C575" t="str">
            <v>B14100</v>
          </cell>
          <cell r="D575" t="str">
            <v>KG</v>
          </cell>
          <cell r="E575">
            <v>0</v>
          </cell>
          <cell r="F575">
            <v>573</v>
          </cell>
        </row>
        <row r="576">
          <cell r="A576" t="str">
            <v>OMNIALUO(歐柏蘭奴)</v>
          </cell>
          <cell r="B576" t="str">
            <v>管理店</v>
          </cell>
          <cell r="C576" t="str">
            <v>B14090</v>
          </cell>
          <cell r="D576" t="str">
            <v>OMNIALUO(歐柏蘭奴)</v>
          </cell>
          <cell r="E576">
            <v>0</v>
          </cell>
          <cell r="F576">
            <v>574</v>
          </cell>
        </row>
        <row r="577">
          <cell r="A577" t="str">
            <v>PRINCE</v>
          </cell>
          <cell r="B577" t="str">
            <v>管理店</v>
          </cell>
          <cell r="C577" t="str">
            <v>B13930</v>
          </cell>
          <cell r="D577" t="str">
            <v>PRINCE</v>
          </cell>
          <cell r="E577">
            <v>0</v>
          </cell>
          <cell r="F577">
            <v>575</v>
          </cell>
        </row>
        <row r="578">
          <cell r="A578" t="str">
            <v>LUKADILONG(路卡迪龍)</v>
          </cell>
          <cell r="B578" t="str">
            <v>管理店</v>
          </cell>
          <cell r="C578" t="str">
            <v>B50150</v>
          </cell>
          <cell r="D578" t="str">
            <v>LUKADILONG(路卡迪龍)</v>
          </cell>
          <cell r="E578">
            <v>0</v>
          </cell>
          <cell r="F578">
            <v>576</v>
          </cell>
        </row>
        <row r="579">
          <cell r="A579" t="str">
            <v>EVE(依文)</v>
          </cell>
          <cell r="B579" t="str">
            <v>管理店</v>
          </cell>
          <cell r="C579" t="str">
            <v>B50190</v>
          </cell>
          <cell r="D579" t="str">
            <v>EVE(依文)</v>
          </cell>
          <cell r="E579">
            <v>0</v>
          </cell>
          <cell r="F579">
            <v>577</v>
          </cell>
        </row>
        <row r="580">
          <cell r="A580" t="str">
            <v>天意</v>
          </cell>
          <cell r="B580" t="str">
            <v>管理店</v>
          </cell>
          <cell r="C580" t="str">
            <v>B50330</v>
          </cell>
          <cell r="D580" t="str">
            <v>天意</v>
          </cell>
          <cell r="E580">
            <v>0</v>
          </cell>
          <cell r="F580">
            <v>578</v>
          </cell>
        </row>
        <row r="581">
          <cell r="A581" t="str">
            <v>POOH(小熊維尼)</v>
          </cell>
          <cell r="B581" t="str">
            <v>管理店</v>
          </cell>
          <cell r="C581" t="str">
            <v>B68800</v>
          </cell>
          <cell r="D581" t="str">
            <v>POOH(小熊維尼)</v>
          </cell>
          <cell r="E581">
            <v>0</v>
          </cell>
          <cell r="F581">
            <v>579</v>
          </cell>
        </row>
        <row r="582">
          <cell r="A582" t="str">
            <v>M.TSUBOMI(子苞米)</v>
          </cell>
          <cell r="B582" t="str">
            <v>管理店</v>
          </cell>
          <cell r="C582" t="str">
            <v>B50510</v>
          </cell>
          <cell r="D582" t="str">
            <v>M.TSUBOMI(子苞米)</v>
          </cell>
          <cell r="E582">
            <v>0</v>
          </cell>
          <cell r="F582">
            <v>580</v>
          </cell>
        </row>
        <row r="583">
          <cell r="A583" t="str">
            <v>幸運鼠</v>
          </cell>
          <cell r="B583" t="str">
            <v>管理店</v>
          </cell>
          <cell r="C583" t="str">
            <v>B50520</v>
          </cell>
          <cell r="D583" t="str">
            <v>幸運鼠</v>
          </cell>
          <cell r="E583">
            <v>0</v>
          </cell>
          <cell r="F583">
            <v>581</v>
          </cell>
        </row>
        <row r="584">
          <cell r="A584" t="str">
            <v>REEBOK(銳步)</v>
          </cell>
          <cell r="B584" t="str">
            <v>管理店</v>
          </cell>
          <cell r="C584" t="str">
            <v>A41600</v>
          </cell>
          <cell r="D584" t="str">
            <v>REEBOK(銳步)</v>
          </cell>
          <cell r="E584">
            <v>0</v>
          </cell>
          <cell r="F584">
            <v>582</v>
          </cell>
        </row>
        <row r="585">
          <cell r="A585" t="str">
            <v>亨得利</v>
          </cell>
          <cell r="B585" t="str">
            <v>管理店</v>
          </cell>
          <cell r="C585" t="str">
            <v>B50550</v>
          </cell>
          <cell r="D585" t="str">
            <v>亨得利</v>
          </cell>
          <cell r="E585">
            <v>0</v>
          </cell>
          <cell r="F585">
            <v>583</v>
          </cell>
        </row>
        <row r="586">
          <cell r="A586" t="str">
            <v>BOTON(波頓)</v>
          </cell>
          <cell r="B586" t="str">
            <v>管理店</v>
          </cell>
          <cell r="C586" t="str">
            <v>B50730</v>
          </cell>
          <cell r="D586" t="str">
            <v>BOTON(波頓)</v>
          </cell>
          <cell r="E586">
            <v>0</v>
          </cell>
          <cell r="F586">
            <v>584</v>
          </cell>
        </row>
        <row r="587">
          <cell r="A587" t="str">
            <v>金利寶</v>
          </cell>
          <cell r="B587" t="str">
            <v>管理店</v>
          </cell>
          <cell r="C587" t="str">
            <v>B44320</v>
          </cell>
          <cell r="D587" t="str">
            <v>金利寶</v>
          </cell>
          <cell r="E587">
            <v>0</v>
          </cell>
          <cell r="F587">
            <v>585</v>
          </cell>
        </row>
        <row r="588">
          <cell r="A588" t="str">
            <v>晴蕾</v>
          </cell>
          <cell r="B588" t="str">
            <v>管理店</v>
          </cell>
          <cell r="C588" t="str">
            <v>B44280</v>
          </cell>
          <cell r="D588" t="str">
            <v>晴蕾</v>
          </cell>
          <cell r="E588">
            <v>0</v>
          </cell>
          <cell r="F588">
            <v>586</v>
          </cell>
        </row>
        <row r="589">
          <cell r="A589" t="str">
            <v>JOCKEY</v>
          </cell>
          <cell r="B589" t="str">
            <v>管理店</v>
          </cell>
          <cell r="C589" t="str">
            <v>B13810</v>
          </cell>
          <cell r="D589" t="str">
            <v>JOCKEY</v>
          </cell>
          <cell r="E589">
            <v>0</v>
          </cell>
          <cell r="F589">
            <v>587</v>
          </cell>
        </row>
        <row r="590">
          <cell r="A590" t="str">
            <v>SLOGGI</v>
          </cell>
          <cell r="B590" t="str">
            <v>管理店</v>
          </cell>
          <cell r="C590" t="str">
            <v>B13820</v>
          </cell>
          <cell r="D590" t="str">
            <v>SLOGGI</v>
          </cell>
          <cell r="E590">
            <v>0</v>
          </cell>
          <cell r="F590">
            <v>588</v>
          </cell>
        </row>
        <row r="591">
          <cell r="A591" t="str">
            <v>EMINENT(安邁特雅士)</v>
          </cell>
          <cell r="B591" t="str">
            <v>管理店</v>
          </cell>
          <cell r="C591" t="str">
            <v>B13850</v>
          </cell>
          <cell r="D591" t="str">
            <v>EMINENT(安邁特雅士)</v>
          </cell>
          <cell r="E591">
            <v>0</v>
          </cell>
          <cell r="F591">
            <v>589</v>
          </cell>
        </row>
        <row r="592">
          <cell r="A592" t="str">
            <v>MORLEY</v>
          </cell>
          <cell r="B592" t="str">
            <v>管理店</v>
          </cell>
          <cell r="C592" t="str">
            <v>B10360</v>
          </cell>
          <cell r="D592" t="str">
            <v>MORLEY</v>
          </cell>
          <cell r="E592">
            <v>0</v>
          </cell>
          <cell r="F592">
            <v>590</v>
          </cell>
        </row>
        <row r="593">
          <cell r="A593" t="str">
            <v>TRIBECA(翠貝卡)</v>
          </cell>
          <cell r="B593" t="str">
            <v>管理店</v>
          </cell>
          <cell r="C593" t="str">
            <v>B06550</v>
          </cell>
          <cell r="D593" t="str">
            <v>TRIBECA(翠貝卡)</v>
          </cell>
          <cell r="E593">
            <v>0</v>
          </cell>
          <cell r="F593">
            <v>591</v>
          </cell>
        </row>
        <row r="594">
          <cell r="A594" t="str">
            <v>SPECTRAGEM(思彼垂銀)</v>
          </cell>
          <cell r="B594" t="str">
            <v>管理店</v>
          </cell>
          <cell r="C594" t="str">
            <v>B10370</v>
          </cell>
          <cell r="D594" t="str">
            <v>SPECTRAGEM(思彼垂銀)</v>
          </cell>
          <cell r="E594">
            <v>0</v>
          </cell>
          <cell r="F594">
            <v>592</v>
          </cell>
        </row>
        <row r="595">
          <cell r="A595" t="str">
            <v>JORYA(重碼X,轉B14150)</v>
          </cell>
          <cell r="B595" t="str">
            <v>管理店</v>
          </cell>
          <cell r="C595" t="str">
            <v>B19600</v>
          </cell>
          <cell r="D595" t="str">
            <v>JORYA(重碼X,轉B14150)</v>
          </cell>
          <cell r="E595">
            <v>0</v>
          </cell>
          <cell r="F595">
            <v>593</v>
          </cell>
        </row>
        <row r="596">
          <cell r="A596" t="str">
            <v>貝麗絲</v>
          </cell>
          <cell r="B596" t="str">
            <v>管理店</v>
          </cell>
          <cell r="C596" t="str">
            <v>B19500</v>
          </cell>
          <cell r="D596" t="str">
            <v>貝麗絲</v>
          </cell>
          <cell r="E596">
            <v>0</v>
          </cell>
          <cell r="F596">
            <v>594</v>
          </cell>
        </row>
        <row r="597">
          <cell r="A597" t="str">
            <v>OPHEEL'S</v>
          </cell>
          <cell r="B597" t="str">
            <v>管理店</v>
          </cell>
          <cell r="C597" t="str">
            <v>B19770</v>
          </cell>
          <cell r="D597" t="str">
            <v>OPHEEL'S</v>
          </cell>
          <cell r="E597">
            <v>0</v>
          </cell>
          <cell r="F597">
            <v>595</v>
          </cell>
        </row>
        <row r="598">
          <cell r="A598" t="str">
            <v>POLO(作廢轉B68460)</v>
          </cell>
          <cell r="B598" t="str">
            <v>管理店</v>
          </cell>
          <cell r="C598" t="str">
            <v>B06770</v>
          </cell>
          <cell r="D598" t="str">
            <v>POLO(作廢轉B68460)</v>
          </cell>
          <cell r="E598">
            <v>0</v>
          </cell>
          <cell r="F598">
            <v>596</v>
          </cell>
        </row>
        <row r="599">
          <cell r="A599" t="str">
            <v>VALENTINO COUPCAU(作廢轉A62170)</v>
          </cell>
          <cell r="B599" t="str">
            <v>管理店</v>
          </cell>
          <cell r="C599" t="str">
            <v>B19640</v>
          </cell>
          <cell r="D599" t="str">
            <v>VALENTINO COUPCAU(作廢轉A62170)</v>
          </cell>
          <cell r="E599">
            <v>0</v>
          </cell>
          <cell r="F599">
            <v>597</v>
          </cell>
        </row>
        <row r="600">
          <cell r="A600" t="str">
            <v>比爾登路(BENNY&amp;DONAL)</v>
          </cell>
          <cell r="B600" t="str">
            <v>管理店</v>
          </cell>
          <cell r="C600" t="str">
            <v>B19630</v>
          </cell>
          <cell r="D600" t="str">
            <v>比爾登路(BENNY&amp;DONAL)</v>
          </cell>
          <cell r="E600">
            <v>0</v>
          </cell>
          <cell r="F600">
            <v>598</v>
          </cell>
        </row>
        <row r="601">
          <cell r="A601" t="str">
            <v>CONVERSE(匡威 )</v>
          </cell>
          <cell r="B601" t="str">
            <v>管理店</v>
          </cell>
          <cell r="C601" t="str">
            <v>B22310</v>
          </cell>
          <cell r="D601" t="str">
            <v>CONVERSE(匡威 )</v>
          </cell>
          <cell r="E601">
            <v>0</v>
          </cell>
          <cell r="F601">
            <v>599</v>
          </cell>
        </row>
        <row r="602">
          <cell r="A602" t="str">
            <v>威戈軍刀</v>
          </cell>
          <cell r="B602" t="str">
            <v>管理店</v>
          </cell>
          <cell r="C602" t="str">
            <v>B22430</v>
          </cell>
          <cell r="D602" t="str">
            <v>威戈軍刀</v>
          </cell>
          <cell r="E602">
            <v>0</v>
          </cell>
          <cell r="F602">
            <v>600</v>
          </cell>
        </row>
        <row r="603">
          <cell r="A603" t="str">
            <v>CADIDL(卡迪黛爾)</v>
          </cell>
          <cell r="B603" t="str">
            <v>管理店</v>
          </cell>
          <cell r="C603" t="str">
            <v>B19580</v>
          </cell>
          <cell r="D603" t="str">
            <v>CADIDL(卡迪黛爾)</v>
          </cell>
          <cell r="E603">
            <v>0</v>
          </cell>
          <cell r="F603">
            <v>601</v>
          </cell>
        </row>
        <row r="604">
          <cell r="A604" t="str">
            <v>ISL(英德)</v>
          </cell>
          <cell r="B604" t="str">
            <v>管理店</v>
          </cell>
          <cell r="C604" t="str">
            <v>B22480</v>
          </cell>
          <cell r="D604" t="str">
            <v>ISL(英德)</v>
          </cell>
          <cell r="E604">
            <v>0</v>
          </cell>
          <cell r="F604">
            <v>602</v>
          </cell>
        </row>
        <row r="605">
          <cell r="A605" t="str">
            <v>WALT DISNEY</v>
          </cell>
          <cell r="B605" t="str">
            <v>管理店</v>
          </cell>
          <cell r="C605" t="str">
            <v>B09830</v>
          </cell>
          <cell r="D605" t="str">
            <v>WALT DISNEY</v>
          </cell>
          <cell r="E605">
            <v>0</v>
          </cell>
          <cell r="F605">
            <v>603</v>
          </cell>
        </row>
        <row r="606">
          <cell r="A606" t="str">
            <v>KUTSUNOKI</v>
          </cell>
          <cell r="B606" t="str">
            <v>管理店</v>
          </cell>
          <cell r="C606" t="str">
            <v>B09770</v>
          </cell>
          <cell r="D606" t="str">
            <v>KUTSUNOKI</v>
          </cell>
          <cell r="E606">
            <v>0</v>
          </cell>
          <cell r="F606">
            <v>604</v>
          </cell>
        </row>
        <row r="607">
          <cell r="A607" t="str">
            <v>RCR</v>
          </cell>
          <cell r="B607" t="str">
            <v>管理店</v>
          </cell>
          <cell r="C607" t="str">
            <v>B07860</v>
          </cell>
          <cell r="D607" t="str">
            <v>RCR</v>
          </cell>
          <cell r="E607">
            <v>0</v>
          </cell>
          <cell r="F607">
            <v>605</v>
          </cell>
        </row>
        <row r="608">
          <cell r="A608" t="str">
            <v>TIANWANG(天王表)</v>
          </cell>
          <cell r="B608" t="str">
            <v>管理店</v>
          </cell>
          <cell r="C608" t="str">
            <v>B07600</v>
          </cell>
          <cell r="D608" t="str">
            <v>TIANWANG(天王表)</v>
          </cell>
          <cell r="E608">
            <v>0</v>
          </cell>
          <cell r="F608">
            <v>606</v>
          </cell>
        </row>
        <row r="609">
          <cell r="A609" t="str">
            <v>DELICRON</v>
          </cell>
          <cell r="B609" t="str">
            <v>管理店</v>
          </cell>
          <cell r="C609" t="str">
            <v>B13910</v>
          </cell>
          <cell r="D609" t="str">
            <v>DELICRON</v>
          </cell>
          <cell r="E609">
            <v>0</v>
          </cell>
          <cell r="F609">
            <v>607</v>
          </cell>
        </row>
        <row r="610">
          <cell r="A610" t="str">
            <v>UMBRO(茵寶)</v>
          </cell>
          <cell r="B610" t="str">
            <v>管理店</v>
          </cell>
          <cell r="C610" t="str">
            <v>B18710</v>
          </cell>
          <cell r="D610" t="str">
            <v>UMBRO(茵寶)</v>
          </cell>
          <cell r="E610">
            <v>0</v>
          </cell>
          <cell r="F610">
            <v>608</v>
          </cell>
        </row>
        <row r="611">
          <cell r="A611" t="str">
            <v>SANYO(作廢轉A05650)</v>
          </cell>
          <cell r="B611" t="str">
            <v>管理店</v>
          </cell>
          <cell r="C611" t="str">
            <v>B17730</v>
          </cell>
          <cell r="D611" t="str">
            <v>SANYO(作廢轉A05650)</v>
          </cell>
          <cell r="E611">
            <v>0</v>
          </cell>
          <cell r="F611">
            <v>609</v>
          </cell>
        </row>
        <row r="612">
          <cell r="A612" t="str">
            <v>ZONG YANG(宗洋)</v>
          </cell>
          <cell r="B612" t="str">
            <v>管理店</v>
          </cell>
          <cell r="C612" t="str">
            <v>A64480</v>
          </cell>
          <cell r="D612" t="str">
            <v>ZONG YANG(宗洋)</v>
          </cell>
          <cell r="E612">
            <v>0</v>
          </cell>
          <cell r="F612">
            <v>610</v>
          </cell>
        </row>
        <row r="613">
          <cell r="A613" t="str">
            <v>OGAWA</v>
          </cell>
          <cell r="B613" t="str">
            <v>管理店</v>
          </cell>
          <cell r="C613" t="str">
            <v>B17500</v>
          </cell>
          <cell r="D613" t="str">
            <v>OGAWA</v>
          </cell>
          <cell r="E613">
            <v>0</v>
          </cell>
          <cell r="F613">
            <v>611</v>
          </cell>
        </row>
        <row r="614">
          <cell r="A614" t="str">
            <v>BETTY BOOP(貝蒂)</v>
          </cell>
          <cell r="B614" t="str">
            <v>管理店</v>
          </cell>
          <cell r="C614" t="str">
            <v>B06780</v>
          </cell>
          <cell r="D614" t="str">
            <v>BETTY BOOP(貝蒂)</v>
          </cell>
          <cell r="E614">
            <v>0</v>
          </cell>
          <cell r="F614">
            <v>612</v>
          </cell>
        </row>
        <row r="615">
          <cell r="A615" t="str">
            <v>PAL ONGACO(柏朗亞高)</v>
          </cell>
          <cell r="B615" t="str">
            <v>管理店</v>
          </cell>
          <cell r="C615" t="str">
            <v>B21110</v>
          </cell>
          <cell r="D615" t="str">
            <v>PAL ONGACO(柏朗亞高)</v>
          </cell>
          <cell r="E615">
            <v>0</v>
          </cell>
          <cell r="F615">
            <v>613</v>
          </cell>
        </row>
        <row r="616">
          <cell r="A616" t="str">
            <v>ZOLA</v>
          </cell>
          <cell r="B616" t="str">
            <v>管理店</v>
          </cell>
          <cell r="C616" t="str">
            <v>B06790</v>
          </cell>
          <cell r="D616" t="str">
            <v>ZOLA</v>
          </cell>
          <cell r="E616">
            <v>0</v>
          </cell>
          <cell r="F616">
            <v>614</v>
          </cell>
        </row>
        <row r="617">
          <cell r="A617" t="str">
            <v>大玩家</v>
          </cell>
          <cell r="B617" t="str">
            <v>管理店</v>
          </cell>
          <cell r="C617" t="str">
            <v>B06360</v>
          </cell>
          <cell r="D617" t="str">
            <v>大玩家</v>
          </cell>
          <cell r="E617">
            <v>0</v>
          </cell>
          <cell r="F617">
            <v>615</v>
          </cell>
        </row>
        <row r="618">
          <cell r="A618" t="str">
            <v>雅士</v>
          </cell>
          <cell r="B618" t="str">
            <v>管理店</v>
          </cell>
          <cell r="C618" t="str">
            <v>B06410</v>
          </cell>
          <cell r="D618" t="str">
            <v>雅士</v>
          </cell>
          <cell r="E618">
            <v>0</v>
          </cell>
          <cell r="F618">
            <v>616</v>
          </cell>
        </row>
        <row r="619">
          <cell r="A619" t="str">
            <v>YA DUO(雅多)</v>
          </cell>
          <cell r="B619" t="str">
            <v>管理店</v>
          </cell>
          <cell r="C619" t="str">
            <v>B06420</v>
          </cell>
          <cell r="D619" t="str">
            <v>YA DUO(雅多)</v>
          </cell>
          <cell r="E619">
            <v>0</v>
          </cell>
          <cell r="F619">
            <v>617</v>
          </cell>
        </row>
        <row r="620">
          <cell r="A620" t="str">
            <v>D&amp;G</v>
          </cell>
          <cell r="B620" t="str">
            <v>管理店</v>
          </cell>
          <cell r="C620" t="str">
            <v>B13770</v>
          </cell>
          <cell r="D620" t="str">
            <v>D&amp;G</v>
          </cell>
          <cell r="E620">
            <v>0</v>
          </cell>
          <cell r="F620">
            <v>618</v>
          </cell>
        </row>
        <row r="621">
          <cell r="A621" t="str">
            <v>積</v>
          </cell>
          <cell r="B621" t="str">
            <v>管理店</v>
          </cell>
          <cell r="C621" t="str">
            <v>B06530</v>
          </cell>
          <cell r="D621" t="str">
            <v>積</v>
          </cell>
          <cell r="E621">
            <v>0</v>
          </cell>
          <cell r="F621">
            <v>619</v>
          </cell>
        </row>
        <row r="622">
          <cell r="A622" t="str">
            <v>FIRS KIDS(杉杉)</v>
          </cell>
          <cell r="B622" t="str">
            <v>管理店</v>
          </cell>
          <cell r="C622" t="str">
            <v>B07590</v>
          </cell>
          <cell r="D622" t="str">
            <v>FIRS KIDS(杉杉)</v>
          </cell>
          <cell r="E622">
            <v>0</v>
          </cell>
          <cell r="F622">
            <v>620</v>
          </cell>
        </row>
        <row r="623">
          <cell r="A623" t="str">
            <v>D.C.H. APPLIANCE</v>
          </cell>
          <cell r="B623" t="str">
            <v>管理店</v>
          </cell>
          <cell r="C623" t="str">
            <v>B06970</v>
          </cell>
          <cell r="D623" t="str">
            <v>D.C.H. APPLIANCE</v>
          </cell>
          <cell r="E623">
            <v>0</v>
          </cell>
          <cell r="F623">
            <v>621</v>
          </cell>
        </row>
        <row r="624">
          <cell r="A624" t="str">
            <v>ECCENCE(依聖絲)</v>
          </cell>
          <cell r="B624" t="str">
            <v>管理店</v>
          </cell>
          <cell r="C624" t="str">
            <v>B83230</v>
          </cell>
          <cell r="D624" t="str">
            <v>ECCENCE(依聖絲)</v>
          </cell>
          <cell r="E624">
            <v>0</v>
          </cell>
          <cell r="F624">
            <v>622</v>
          </cell>
        </row>
        <row r="625">
          <cell r="A625" t="str">
            <v>NIKE360°</v>
          </cell>
          <cell r="B625" t="str">
            <v>管理店</v>
          </cell>
          <cell r="C625" t="str">
            <v>B94830</v>
          </cell>
          <cell r="D625" t="str">
            <v>NIKE360°</v>
          </cell>
          <cell r="E625">
            <v>0</v>
          </cell>
          <cell r="F625">
            <v>623</v>
          </cell>
        </row>
        <row r="626">
          <cell r="A626" t="str">
            <v>MIQUEL(米蓋爾)</v>
          </cell>
          <cell r="B626" t="str">
            <v>管理店</v>
          </cell>
          <cell r="C626" t="str">
            <v>A34680</v>
          </cell>
          <cell r="D626" t="str">
            <v>MIQUEL(米蓋爾)</v>
          </cell>
          <cell r="E626">
            <v>0</v>
          </cell>
          <cell r="F626">
            <v>624</v>
          </cell>
        </row>
        <row r="627">
          <cell r="A627" t="str">
            <v>FANCIULLA/FAN SHI DI NA(梵詩蒂娜)</v>
          </cell>
          <cell r="B627" t="str">
            <v>管理店</v>
          </cell>
          <cell r="C627" t="str">
            <v>B52200</v>
          </cell>
          <cell r="D627" t="str">
            <v>FANCIULLA/FAN SHI DI NA(梵詩蒂娜)</v>
          </cell>
          <cell r="E627">
            <v>0</v>
          </cell>
          <cell r="F627">
            <v>625</v>
          </cell>
        </row>
        <row r="628">
          <cell r="A628" t="str">
            <v>BASTO(百思圖)</v>
          </cell>
          <cell r="B628" t="str">
            <v>管理店</v>
          </cell>
          <cell r="C628" t="str">
            <v>B51450</v>
          </cell>
          <cell r="D628" t="str">
            <v>BASTO(百思圖)</v>
          </cell>
          <cell r="E628">
            <v>0</v>
          </cell>
          <cell r="F628">
            <v>626</v>
          </cell>
        </row>
        <row r="629">
          <cell r="A629" t="str">
            <v>賽絲特</v>
          </cell>
          <cell r="B629" t="str">
            <v>管理店</v>
          </cell>
          <cell r="C629" t="str">
            <v>B51040</v>
          </cell>
          <cell r="D629" t="str">
            <v>賽絲特</v>
          </cell>
          <cell r="E629">
            <v>0</v>
          </cell>
          <cell r="F629">
            <v>627</v>
          </cell>
        </row>
        <row r="630">
          <cell r="A630" t="str">
            <v>ACQUE DEMI(艾珂.黛米)</v>
          </cell>
          <cell r="B630" t="str">
            <v>管理店</v>
          </cell>
          <cell r="C630" t="str">
            <v>B50820</v>
          </cell>
          <cell r="D630" t="str">
            <v>ACQUE DEMI(艾珂.黛米)</v>
          </cell>
          <cell r="E630">
            <v>0</v>
          </cell>
          <cell r="F630">
            <v>628</v>
          </cell>
        </row>
        <row r="631">
          <cell r="A631" t="str">
            <v>斯蘭亭(SLT)</v>
          </cell>
          <cell r="B631" t="str">
            <v>管理店</v>
          </cell>
          <cell r="C631" t="str">
            <v>B50750</v>
          </cell>
          <cell r="D631" t="str">
            <v>斯蘭亭(SLT)</v>
          </cell>
          <cell r="E631">
            <v>0</v>
          </cell>
          <cell r="F631">
            <v>629</v>
          </cell>
        </row>
        <row r="632">
          <cell r="A632" t="str">
            <v>SINA COVA(老船長)</v>
          </cell>
          <cell r="B632" t="str">
            <v>管理店</v>
          </cell>
          <cell r="C632" t="str">
            <v>B49580</v>
          </cell>
          <cell r="D632" t="str">
            <v>SINA COVA(老船長)</v>
          </cell>
          <cell r="E632">
            <v>0</v>
          </cell>
          <cell r="F632">
            <v>630</v>
          </cell>
        </row>
        <row r="633">
          <cell r="A633" t="str">
            <v>齊心</v>
          </cell>
          <cell r="B633" t="str">
            <v>管理店</v>
          </cell>
          <cell r="C633" t="str">
            <v>B29710</v>
          </cell>
          <cell r="D633" t="str">
            <v>齊心</v>
          </cell>
          <cell r="E633">
            <v>0</v>
          </cell>
          <cell r="F633">
            <v>631</v>
          </cell>
        </row>
        <row r="634">
          <cell r="A634" t="str">
            <v>SINOMAX(絲露夢/賽諾)</v>
          </cell>
          <cell r="B634" t="str">
            <v>管理店</v>
          </cell>
          <cell r="C634" t="str">
            <v>B52220</v>
          </cell>
          <cell r="D634" t="str">
            <v>SINOMAX(絲露夢/賽諾)</v>
          </cell>
          <cell r="E634">
            <v>0</v>
          </cell>
          <cell r="F634">
            <v>632</v>
          </cell>
        </row>
        <row r="635">
          <cell r="A635" t="str">
            <v>桐石</v>
          </cell>
          <cell r="B635" t="str">
            <v>管理店</v>
          </cell>
          <cell r="C635" t="str">
            <v>B24260</v>
          </cell>
          <cell r="D635" t="str">
            <v>桐石</v>
          </cell>
          <cell r="E635">
            <v>0</v>
          </cell>
          <cell r="F635">
            <v>633</v>
          </cell>
        </row>
        <row r="636">
          <cell r="A636" t="str">
            <v>RENAISSANCE</v>
          </cell>
          <cell r="B636" t="str">
            <v>管理店</v>
          </cell>
          <cell r="C636" t="str">
            <v>B33050</v>
          </cell>
          <cell r="D636" t="str">
            <v>RENAISSANCE</v>
          </cell>
          <cell r="E636">
            <v>0</v>
          </cell>
          <cell r="F636">
            <v>634</v>
          </cell>
        </row>
        <row r="637">
          <cell r="A637" t="str">
            <v>百家坊</v>
          </cell>
          <cell r="B637" t="str">
            <v>管理店</v>
          </cell>
          <cell r="C637" t="str">
            <v>B29390</v>
          </cell>
          <cell r="D637" t="str">
            <v>百家坊</v>
          </cell>
          <cell r="E637">
            <v>0</v>
          </cell>
          <cell r="F637">
            <v>635</v>
          </cell>
        </row>
        <row r="638">
          <cell r="A638" t="str">
            <v>AUTUMN DEER(秋鹿)</v>
          </cell>
          <cell r="B638" t="str">
            <v>管理店</v>
          </cell>
          <cell r="C638" t="str">
            <v>B88510</v>
          </cell>
          <cell r="D638" t="str">
            <v>AUTUMN DEER(秋鹿)</v>
          </cell>
          <cell r="E638">
            <v>0</v>
          </cell>
          <cell r="F638">
            <v>636</v>
          </cell>
        </row>
        <row r="639">
          <cell r="A639" t="str">
            <v>MANSMILING(曼詩婷)</v>
          </cell>
          <cell r="B639" t="str">
            <v>管理店</v>
          </cell>
          <cell r="C639" t="str">
            <v>B88530</v>
          </cell>
          <cell r="D639" t="str">
            <v>MANSMILING(曼詩婷)</v>
          </cell>
          <cell r="E639">
            <v>0</v>
          </cell>
          <cell r="F639">
            <v>637</v>
          </cell>
        </row>
        <row r="640">
          <cell r="A640" t="str">
            <v>LE SPORTSAC</v>
          </cell>
          <cell r="B640" t="str">
            <v>管理店</v>
          </cell>
          <cell r="C640" t="str">
            <v>B24270</v>
          </cell>
          <cell r="D640" t="str">
            <v>LE SPORTSAC</v>
          </cell>
          <cell r="E640">
            <v>0</v>
          </cell>
          <cell r="F640">
            <v>638</v>
          </cell>
        </row>
        <row r="641">
          <cell r="A641" t="str">
            <v>瑞莉</v>
          </cell>
          <cell r="B641" t="str">
            <v>管理店</v>
          </cell>
          <cell r="C641" t="str">
            <v>B88620</v>
          </cell>
          <cell r="D641" t="str">
            <v>瑞莉</v>
          </cell>
          <cell r="E641">
            <v>0</v>
          </cell>
          <cell r="F641">
            <v>639</v>
          </cell>
        </row>
        <row r="642">
          <cell r="A642" t="str">
            <v>V TECH</v>
          </cell>
          <cell r="B642" t="str">
            <v>管理店</v>
          </cell>
          <cell r="C642" t="str">
            <v>B52070</v>
          </cell>
          <cell r="D642" t="str">
            <v>V TECH</v>
          </cell>
          <cell r="E642">
            <v>0</v>
          </cell>
          <cell r="F642">
            <v>640</v>
          </cell>
        </row>
        <row r="643">
          <cell r="A643" t="str">
            <v>凱威啤酒屋</v>
          </cell>
          <cell r="B643" t="str">
            <v>管理店</v>
          </cell>
          <cell r="C643" t="str">
            <v>B51520</v>
          </cell>
          <cell r="D643" t="str">
            <v>凱威啤酒屋</v>
          </cell>
          <cell r="E643">
            <v>0</v>
          </cell>
          <cell r="F643">
            <v>641</v>
          </cell>
        </row>
        <row r="644">
          <cell r="A644" t="str">
            <v>KID DESIGN</v>
          </cell>
          <cell r="B644" t="str">
            <v>管理店</v>
          </cell>
          <cell r="C644" t="str">
            <v>B37380</v>
          </cell>
          <cell r="D644" t="str">
            <v>KID DESIGN</v>
          </cell>
          <cell r="E644">
            <v>0</v>
          </cell>
          <cell r="F644">
            <v>642</v>
          </cell>
        </row>
        <row r="645">
          <cell r="A645" t="str">
            <v>金諾爾</v>
          </cell>
          <cell r="B645" t="str">
            <v>管理店</v>
          </cell>
          <cell r="C645" t="str">
            <v>B41480</v>
          </cell>
          <cell r="D645" t="str">
            <v>金諾爾</v>
          </cell>
          <cell r="E645">
            <v>0</v>
          </cell>
          <cell r="F645">
            <v>643</v>
          </cell>
        </row>
        <row r="646">
          <cell r="A646" t="str">
            <v>KISS CAT</v>
          </cell>
          <cell r="B646" t="str">
            <v>管理店</v>
          </cell>
          <cell r="C646" t="str">
            <v>B41490</v>
          </cell>
          <cell r="D646" t="str">
            <v>KISS CAT</v>
          </cell>
          <cell r="E646">
            <v>0</v>
          </cell>
          <cell r="F646">
            <v>644</v>
          </cell>
        </row>
        <row r="647">
          <cell r="A647" t="str">
            <v>西村名物</v>
          </cell>
          <cell r="B647" t="str">
            <v>管理店</v>
          </cell>
          <cell r="C647" t="str">
            <v>B41580</v>
          </cell>
          <cell r="D647" t="str">
            <v>西村名物</v>
          </cell>
          <cell r="E647">
            <v>0</v>
          </cell>
          <cell r="F647">
            <v>645</v>
          </cell>
        </row>
        <row r="648">
          <cell r="A648" t="str">
            <v>匹克</v>
          </cell>
          <cell r="B648" t="str">
            <v>管理店</v>
          </cell>
          <cell r="C648" t="str">
            <v>B29270</v>
          </cell>
          <cell r="D648" t="str">
            <v>匹克</v>
          </cell>
          <cell r="E648">
            <v>0</v>
          </cell>
          <cell r="F648">
            <v>646</v>
          </cell>
        </row>
        <row r="649">
          <cell r="A649" t="str">
            <v>PUMA(彪馬)</v>
          </cell>
          <cell r="B649" t="str">
            <v>管理店</v>
          </cell>
          <cell r="C649" t="str">
            <v>B24460</v>
          </cell>
          <cell r="D649" t="str">
            <v>PUMA(彪馬)</v>
          </cell>
          <cell r="E649">
            <v>0</v>
          </cell>
          <cell r="F649">
            <v>647</v>
          </cell>
        </row>
        <row r="650">
          <cell r="A650" t="str">
            <v>PAUL &amp; SHARK重碼轉B99750</v>
          </cell>
          <cell r="B650" t="str">
            <v>管理店</v>
          </cell>
          <cell r="C650" t="str">
            <v>B26640</v>
          </cell>
          <cell r="D650" t="str">
            <v>PAUL &amp; SHARK重碼轉B99750</v>
          </cell>
          <cell r="E650">
            <v>0</v>
          </cell>
          <cell r="F650">
            <v>648</v>
          </cell>
        </row>
        <row r="651">
          <cell r="A651" t="str">
            <v>SUNNY</v>
          </cell>
          <cell r="B651" t="str">
            <v>管理店</v>
          </cell>
          <cell r="C651" t="str">
            <v>B26090</v>
          </cell>
          <cell r="D651" t="str">
            <v>SUNNY</v>
          </cell>
          <cell r="E651">
            <v>0</v>
          </cell>
          <cell r="F651">
            <v>649</v>
          </cell>
        </row>
        <row r="652">
          <cell r="A652" t="str">
            <v>LADYBIRD</v>
          </cell>
          <cell r="B652" t="str">
            <v>管理店</v>
          </cell>
          <cell r="C652" t="str">
            <v>B31900</v>
          </cell>
          <cell r="D652" t="str">
            <v>LADYBIRD</v>
          </cell>
          <cell r="E652">
            <v>0</v>
          </cell>
          <cell r="F652">
            <v>650</v>
          </cell>
        </row>
        <row r="653">
          <cell r="A653" t="str">
            <v>皇宇</v>
          </cell>
          <cell r="B653" t="str">
            <v>管理店</v>
          </cell>
          <cell r="C653" t="str">
            <v>B29830</v>
          </cell>
          <cell r="D653" t="str">
            <v>皇宇</v>
          </cell>
          <cell r="E653">
            <v>0</v>
          </cell>
          <cell r="F653">
            <v>651</v>
          </cell>
        </row>
        <row r="654">
          <cell r="A654" t="str">
            <v>LOOK</v>
          </cell>
          <cell r="B654" t="str">
            <v>管理店</v>
          </cell>
          <cell r="C654" t="str">
            <v>B51420</v>
          </cell>
          <cell r="D654" t="str">
            <v>LOOK</v>
          </cell>
          <cell r="E654">
            <v>0</v>
          </cell>
          <cell r="F654">
            <v>652</v>
          </cell>
        </row>
        <row r="655">
          <cell r="A655" t="str">
            <v>U-T-D</v>
          </cell>
          <cell r="B655" t="str">
            <v>管理店</v>
          </cell>
          <cell r="C655" t="str">
            <v>B51120</v>
          </cell>
          <cell r="D655" t="str">
            <v>U-T-D</v>
          </cell>
          <cell r="E655">
            <v>0</v>
          </cell>
          <cell r="F655">
            <v>653</v>
          </cell>
        </row>
        <row r="656">
          <cell r="A656" t="str">
            <v>EQ:IQ</v>
          </cell>
          <cell r="B656" t="str">
            <v>管理店</v>
          </cell>
          <cell r="C656" t="str">
            <v>B51440</v>
          </cell>
          <cell r="D656" t="str">
            <v>EQ:IQ</v>
          </cell>
          <cell r="E656">
            <v>0</v>
          </cell>
          <cell r="F656">
            <v>654</v>
          </cell>
        </row>
        <row r="657">
          <cell r="A657" t="str">
            <v>T.B2 TREND BASIC</v>
          </cell>
          <cell r="B657" t="str">
            <v>管理店</v>
          </cell>
          <cell r="C657" t="str">
            <v>B51940</v>
          </cell>
          <cell r="D657" t="str">
            <v>T.B2 TREND BASIC</v>
          </cell>
          <cell r="E657">
            <v>0</v>
          </cell>
          <cell r="F657">
            <v>655</v>
          </cell>
        </row>
        <row r="658">
          <cell r="A658" t="str">
            <v>MICHELE SCHIAUON</v>
          </cell>
          <cell r="B658" t="str">
            <v>管理店</v>
          </cell>
          <cell r="C658" t="str">
            <v>B90050</v>
          </cell>
          <cell r="D658" t="str">
            <v>MICHELE SCHIAUON</v>
          </cell>
          <cell r="E658">
            <v>0</v>
          </cell>
          <cell r="F658">
            <v>656</v>
          </cell>
        </row>
        <row r="659">
          <cell r="A659" t="str">
            <v>MEIYI(美伊)</v>
          </cell>
          <cell r="B659" t="str">
            <v>管理店</v>
          </cell>
          <cell r="C659" t="str">
            <v>B88650</v>
          </cell>
          <cell r="D659" t="str">
            <v>MEIYI(美伊)</v>
          </cell>
          <cell r="E659">
            <v>0</v>
          </cell>
          <cell r="F659">
            <v>657</v>
          </cell>
        </row>
        <row r="660">
          <cell r="A660" t="str">
            <v>ARTISTRY</v>
          </cell>
          <cell r="B660" t="str">
            <v>管理店</v>
          </cell>
          <cell r="C660" t="str">
            <v>B88760</v>
          </cell>
          <cell r="D660" t="str">
            <v>ARTISTRY</v>
          </cell>
          <cell r="E660">
            <v>0</v>
          </cell>
          <cell r="F660">
            <v>658</v>
          </cell>
        </row>
        <row r="661">
          <cell r="A661" t="str">
            <v>ASAHI(旭染織/和)</v>
          </cell>
          <cell r="B661" t="str">
            <v>管理店</v>
          </cell>
          <cell r="C661" t="str">
            <v>B49460</v>
          </cell>
          <cell r="D661" t="str">
            <v>ASAHI(旭染織/和)</v>
          </cell>
          <cell r="E661">
            <v>0</v>
          </cell>
          <cell r="F661">
            <v>659</v>
          </cell>
        </row>
        <row r="662">
          <cell r="A662" t="str">
            <v>MARIE CLAIRE</v>
          </cell>
          <cell r="B662" t="str">
            <v>管理店</v>
          </cell>
          <cell r="C662" t="str">
            <v>B34690</v>
          </cell>
          <cell r="D662" t="str">
            <v>MARIE CLAIRE</v>
          </cell>
          <cell r="E662">
            <v>0</v>
          </cell>
          <cell r="F662">
            <v>660</v>
          </cell>
        </row>
        <row r="663">
          <cell r="A663" t="str">
            <v>堅迪斯</v>
          </cell>
          <cell r="B663" t="str">
            <v>管理店</v>
          </cell>
          <cell r="C663" t="str">
            <v>B29290</v>
          </cell>
          <cell r="D663" t="str">
            <v>堅迪斯</v>
          </cell>
          <cell r="E663">
            <v>0</v>
          </cell>
          <cell r="F663">
            <v>661</v>
          </cell>
        </row>
        <row r="664">
          <cell r="A664" t="str">
            <v>銀百合</v>
          </cell>
          <cell r="B664" t="str">
            <v>管理店</v>
          </cell>
          <cell r="C664" t="str">
            <v>B29020</v>
          </cell>
          <cell r="D664" t="str">
            <v>銀百合</v>
          </cell>
          <cell r="E664">
            <v>0</v>
          </cell>
          <cell r="F664">
            <v>662</v>
          </cell>
        </row>
        <row r="665">
          <cell r="A665" t="str">
            <v>TOORAS</v>
          </cell>
          <cell r="B665" t="str">
            <v>管理店</v>
          </cell>
          <cell r="C665" t="str">
            <v>B23440</v>
          </cell>
          <cell r="D665" t="str">
            <v>TOORAS</v>
          </cell>
          <cell r="E665">
            <v>0</v>
          </cell>
          <cell r="F665">
            <v>663</v>
          </cell>
        </row>
        <row r="666">
          <cell r="A666" t="str">
            <v>ICB</v>
          </cell>
          <cell r="B666" t="str">
            <v>管理店</v>
          </cell>
          <cell r="C666" t="str">
            <v>B24220</v>
          </cell>
          <cell r="D666" t="str">
            <v>ICB</v>
          </cell>
          <cell r="E666">
            <v>0</v>
          </cell>
          <cell r="F666">
            <v>664</v>
          </cell>
        </row>
        <row r="667">
          <cell r="A667" t="str">
            <v>思菩蘭(SPLENDOR)</v>
          </cell>
          <cell r="B667" t="str">
            <v>管理店</v>
          </cell>
          <cell r="C667" t="str">
            <v>B37330</v>
          </cell>
          <cell r="D667" t="str">
            <v>思菩蘭(SPLENDOR)</v>
          </cell>
          <cell r="E667">
            <v>0</v>
          </cell>
          <cell r="F667">
            <v>665</v>
          </cell>
        </row>
        <row r="668">
          <cell r="A668" t="str">
            <v>DEZUN(德尊)</v>
          </cell>
          <cell r="B668" t="str">
            <v>管理店</v>
          </cell>
          <cell r="C668" t="str">
            <v>B41790</v>
          </cell>
          <cell r="D668" t="str">
            <v>DEZUN(德尊)</v>
          </cell>
          <cell r="E668">
            <v>0</v>
          </cell>
          <cell r="F668">
            <v>666</v>
          </cell>
        </row>
        <row r="669">
          <cell r="A669" t="str">
            <v>HIRO</v>
          </cell>
          <cell r="B669" t="str">
            <v>管理店</v>
          </cell>
          <cell r="C669" t="str">
            <v>B37350</v>
          </cell>
          <cell r="D669" t="str">
            <v>HIRO</v>
          </cell>
          <cell r="E669">
            <v>0</v>
          </cell>
          <cell r="F669">
            <v>667</v>
          </cell>
        </row>
        <row r="670">
          <cell r="A670" t="str">
            <v>LOZIO(羅茜奧)</v>
          </cell>
          <cell r="B670" t="str">
            <v>管理店</v>
          </cell>
          <cell r="C670" t="str">
            <v>B68640</v>
          </cell>
          <cell r="D670" t="str">
            <v>LOZIO(羅茜奧)</v>
          </cell>
          <cell r="E670">
            <v>0</v>
          </cell>
          <cell r="F670">
            <v>668</v>
          </cell>
        </row>
        <row r="671">
          <cell r="A671" t="str">
            <v>和</v>
          </cell>
          <cell r="B671" t="str">
            <v>管理店</v>
          </cell>
          <cell r="C671" t="str">
            <v>B67100</v>
          </cell>
          <cell r="D671" t="str">
            <v>和</v>
          </cell>
          <cell r="E671">
            <v>0</v>
          </cell>
          <cell r="F671">
            <v>669</v>
          </cell>
        </row>
        <row r="672">
          <cell r="A672" t="str">
            <v>BELLAVISTA</v>
          </cell>
          <cell r="B672" t="str">
            <v>管理店</v>
          </cell>
          <cell r="C672" t="str">
            <v>B60800</v>
          </cell>
          <cell r="D672" t="str">
            <v>BELLAVISTA</v>
          </cell>
          <cell r="E672">
            <v>0</v>
          </cell>
          <cell r="F672">
            <v>670</v>
          </cell>
        </row>
        <row r="673">
          <cell r="A673" t="str">
            <v>GLADITH(葛來娣)</v>
          </cell>
          <cell r="B673" t="str">
            <v>管理店</v>
          </cell>
          <cell r="C673" t="str">
            <v>B67400</v>
          </cell>
          <cell r="D673" t="str">
            <v>GLADITH(葛來娣)</v>
          </cell>
          <cell r="E673">
            <v>0</v>
          </cell>
          <cell r="F673">
            <v>671</v>
          </cell>
        </row>
        <row r="674">
          <cell r="A674" t="str">
            <v>漁</v>
          </cell>
          <cell r="B674" t="str">
            <v>管理店</v>
          </cell>
          <cell r="C674" t="str">
            <v>B37210</v>
          </cell>
          <cell r="D674" t="str">
            <v>漁</v>
          </cell>
          <cell r="E674">
            <v>0</v>
          </cell>
          <cell r="F674">
            <v>672</v>
          </cell>
        </row>
        <row r="675">
          <cell r="A675" t="str">
            <v>MANON VOMO</v>
          </cell>
          <cell r="B675" t="str">
            <v>管理店</v>
          </cell>
          <cell r="C675" t="str">
            <v>B51240</v>
          </cell>
          <cell r="D675" t="str">
            <v>MANON VOMO</v>
          </cell>
          <cell r="E675">
            <v>0</v>
          </cell>
          <cell r="F675">
            <v>673</v>
          </cell>
        </row>
        <row r="676">
          <cell r="A676" t="str">
            <v>PULCHINO</v>
          </cell>
          <cell r="B676" t="str">
            <v>管理店</v>
          </cell>
          <cell r="C676" t="str">
            <v>B37040</v>
          </cell>
          <cell r="D676" t="str">
            <v>PULCHINO</v>
          </cell>
          <cell r="E676">
            <v>0</v>
          </cell>
          <cell r="F676">
            <v>674</v>
          </cell>
        </row>
        <row r="677">
          <cell r="A677" t="str">
            <v>金瑪仕</v>
          </cell>
          <cell r="B677" t="str">
            <v>管理店</v>
          </cell>
          <cell r="C677" t="str">
            <v>B37030</v>
          </cell>
          <cell r="D677" t="str">
            <v>金瑪仕</v>
          </cell>
          <cell r="E677">
            <v>0</v>
          </cell>
          <cell r="F677">
            <v>675</v>
          </cell>
        </row>
        <row r="678">
          <cell r="A678" t="str">
            <v>依達利.米蘭(ETARLI.MILAN)</v>
          </cell>
          <cell r="B678" t="str">
            <v>管理店</v>
          </cell>
          <cell r="C678" t="str">
            <v>B88500</v>
          </cell>
          <cell r="D678" t="str">
            <v>依達利.米蘭(ETARLI.MILAN)</v>
          </cell>
          <cell r="E678">
            <v>0</v>
          </cell>
          <cell r="F678">
            <v>676</v>
          </cell>
        </row>
        <row r="679">
          <cell r="A679" t="str">
            <v>MORESCHI</v>
          </cell>
          <cell r="B679" t="str">
            <v>管理店</v>
          </cell>
          <cell r="C679" t="str">
            <v>B89030</v>
          </cell>
          <cell r="D679" t="str">
            <v>MORESCHI</v>
          </cell>
          <cell r="E679">
            <v>0</v>
          </cell>
          <cell r="F679">
            <v>677</v>
          </cell>
        </row>
        <row r="680">
          <cell r="A680" t="str">
            <v>LOUISA M(路逸沙.美)</v>
          </cell>
          <cell r="B680" t="str">
            <v>管理店</v>
          </cell>
          <cell r="C680" t="str">
            <v>B89150</v>
          </cell>
          <cell r="D680" t="str">
            <v>LOUISA M(路逸沙.美)</v>
          </cell>
          <cell r="E680">
            <v>0</v>
          </cell>
          <cell r="F680">
            <v>678</v>
          </cell>
        </row>
        <row r="681">
          <cell r="A681" t="str">
            <v>MISSHA(美思)</v>
          </cell>
          <cell r="B681" t="str">
            <v>管理店</v>
          </cell>
          <cell r="C681" t="str">
            <v>B89680</v>
          </cell>
          <cell r="D681" t="str">
            <v>MISSHA(美思)</v>
          </cell>
          <cell r="E681">
            <v>0</v>
          </cell>
          <cell r="F681">
            <v>679</v>
          </cell>
        </row>
        <row r="682">
          <cell r="A682" t="str">
            <v>EVERBEST</v>
          </cell>
          <cell r="B682" t="str">
            <v>管理店</v>
          </cell>
          <cell r="C682" t="str">
            <v>B89800</v>
          </cell>
          <cell r="D682" t="str">
            <v>EVERBEST</v>
          </cell>
          <cell r="E682">
            <v>0</v>
          </cell>
          <cell r="F682">
            <v>680</v>
          </cell>
        </row>
        <row r="683">
          <cell r="A683" t="str">
            <v>DADIDA(噠嘀噠)</v>
          </cell>
          <cell r="B683" t="str">
            <v>管理店</v>
          </cell>
          <cell r="C683" t="str">
            <v>B88430</v>
          </cell>
          <cell r="D683" t="str">
            <v>DADIDA(噠嘀噠)</v>
          </cell>
          <cell r="E683">
            <v>0</v>
          </cell>
          <cell r="F683">
            <v>681</v>
          </cell>
        </row>
        <row r="684">
          <cell r="A684" t="str">
            <v>OIKE</v>
          </cell>
          <cell r="B684" t="str">
            <v>管理店</v>
          </cell>
          <cell r="C684" t="str">
            <v>B37370</v>
          </cell>
          <cell r="D684" t="str">
            <v>OIKE</v>
          </cell>
          <cell r="E684">
            <v>0</v>
          </cell>
          <cell r="F684">
            <v>682</v>
          </cell>
        </row>
        <row r="685">
          <cell r="A685" t="str">
            <v>薇格的衣櫥(VIKI)</v>
          </cell>
          <cell r="B685" t="str">
            <v>管理店</v>
          </cell>
          <cell r="C685" t="str">
            <v>B88660</v>
          </cell>
          <cell r="D685" t="str">
            <v>薇格的衣櫥(VIKI)</v>
          </cell>
          <cell r="E685">
            <v>0</v>
          </cell>
          <cell r="F685">
            <v>683</v>
          </cell>
        </row>
        <row r="686">
          <cell r="A686" t="str">
            <v>POLOMEISDO(保羅美思得)</v>
          </cell>
          <cell r="B686" t="str">
            <v>管理店</v>
          </cell>
          <cell r="C686" t="str">
            <v>B89100</v>
          </cell>
          <cell r="D686" t="str">
            <v>POLOMEISDO(保羅美思得)</v>
          </cell>
          <cell r="E686">
            <v>0</v>
          </cell>
          <cell r="F686">
            <v>684</v>
          </cell>
        </row>
        <row r="687">
          <cell r="A687" t="str">
            <v>MINE(寐)</v>
          </cell>
          <cell r="B687" t="str">
            <v>管理店</v>
          </cell>
          <cell r="C687" t="str">
            <v>B90550</v>
          </cell>
          <cell r="D687" t="str">
            <v>MINE(寐)</v>
          </cell>
          <cell r="E687">
            <v>0</v>
          </cell>
          <cell r="F687">
            <v>685</v>
          </cell>
        </row>
        <row r="688">
          <cell r="A688" t="str">
            <v>富特成</v>
          </cell>
          <cell r="B688" t="str">
            <v>管理店</v>
          </cell>
          <cell r="C688" t="str">
            <v>B88470</v>
          </cell>
          <cell r="D688" t="str">
            <v>富特成</v>
          </cell>
          <cell r="E688">
            <v>0</v>
          </cell>
          <cell r="F688">
            <v>686</v>
          </cell>
        </row>
        <row r="689">
          <cell r="A689" t="str">
            <v>聖萊諾</v>
          </cell>
          <cell r="B689" t="str">
            <v>管理店</v>
          </cell>
          <cell r="C689" t="str">
            <v>B51190</v>
          </cell>
          <cell r="D689" t="str">
            <v>聖萊諾</v>
          </cell>
          <cell r="E689">
            <v>0</v>
          </cell>
          <cell r="F689">
            <v>687</v>
          </cell>
        </row>
        <row r="690">
          <cell r="A690" t="str">
            <v>RETTO</v>
          </cell>
          <cell r="B690" t="str">
            <v>管理店</v>
          </cell>
          <cell r="C690" t="str">
            <v>B33060</v>
          </cell>
          <cell r="D690" t="str">
            <v>RETTO</v>
          </cell>
          <cell r="E690">
            <v>0</v>
          </cell>
          <cell r="F690">
            <v>688</v>
          </cell>
        </row>
        <row r="691">
          <cell r="A691" t="str">
            <v>WRANGLER</v>
          </cell>
          <cell r="B691" t="str">
            <v>管理店</v>
          </cell>
          <cell r="C691" t="str">
            <v>B34920</v>
          </cell>
          <cell r="D691" t="str">
            <v>WRANGLER</v>
          </cell>
          <cell r="E691">
            <v>0</v>
          </cell>
          <cell r="F691">
            <v>689</v>
          </cell>
        </row>
        <row r="692">
          <cell r="A692" t="str">
            <v>DIAMOUNT(山之鑽)</v>
          </cell>
          <cell r="B692" t="str">
            <v>管理店</v>
          </cell>
          <cell r="C692" t="str">
            <v>B90040</v>
          </cell>
          <cell r="D692" t="str">
            <v>DIAMOUNT(山之鑽)</v>
          </cell>
          <cell r="E692">
            <v>0</v>
          </cell>
          <cell r="F692">
            <v>690</v>
          </cell>
        </row>
        <row r="693">
          <cell r="A693" t="str">
            <v>KAJA</v>
          </cell>
          <cell r="B693" t="str">
            <v>管理店</v>
          </cell>
          <cell r="C693" t="str">
            <v>B67810</v>
          </cell>
          <cell r="D693" t="str">
            <v>KAJA</v>
          </cell>
          <cell r="E693">
            <v>0</v>
          </cell>
          <cell r="F693">
            <v>691</v>
          </cell>
        </row>
        <row r="694">
          <cell r="A694" t="str">
            <v>SIKU</v>
          </cell>
          <cell r="B694" t="str">
            <v>管理店</v>
          </cell>
          <cell r="C694" t="str">
            <v>B37360</v>
          </cell>
          <cell r="D694" t="str">
            <v>SIKU</v>
          </cell>
          <cell r="E694">
            <v>0</v>
          </cell>
          <cell r="F694">
            <v>692</v>
          </cell>
        </row>
        <row r="695">
          <cell r="A695" t="str">
            <v>SPIRELLA</v>
          </cell>
          <cell r="B695" t="str">
            <v>管理店</v>
          </cell>
          <cell r="C695" t="str">
            <v>B28560</v>
          </cell>
          <cell r="D695" t="str">
            <v>SPIRELLA</v>
          </cell>
          <cell r="E695">
            <v>0</v>
          </cell>
          <cell r="F695">
            <v>693</v>
          </cell>
        </row>
        <row r="696">
          <cell r="A696" t="str">
            <v>KOOKAI</v>
          </cell>
          <cell r="B696" t="str">
            <v>管理店</v>
          </cell>
          <cell r="C696" t="str">
            <v>B90810</v>
          </cell>
          <cell r="D696" t="str">
            <v>KOOKAI</v>
          </cell>
          <cell r="E696">
            <v>0</v>
          </cell>
          <cell r="F696">
            <v>694</v>
          </cell>
        </row>
        <row r="697">
          <cell r="A697" t="str">
            <v>LANCY FROM25(朗姿)</v>
          </cell>
          <cell r="B697" t="str">
            <v>管理店</v>
          </cell>
          <cell r="C697" t="str">
            <v>B90080</v>
          </cell>
          <cell r="D697" t="str">
            <v>LANCY FROM25(朗姿)</v>
          </cell>
          <cell r="E697">
            <v>0</v>
          </cell>
          <cell r="F697">
            <v>695</v>
          </cell>
        </row>
        <row r="698">
          <cell r="A698" t="str">
            <v>DIANA(戴安娜)</v>
          </cell>
          <cell r="B698" t="str">
            <v>管理店</v>
          </cell>
          <cell r="C698" t="str">
            <v>B69050</v>
          </cell>
          <cell r="D698" t="str">
            <v>DIANA(戴安娜)</v>
          </cell>
          <cell r="E698">
            <v>0</v>
          </cell>
          <cell r="F698">
            <v>696</v>
          </cell>
        </row>
        <row r="699">
          <cell r="A699" t="str">
            <v>RIFON</v>
          </cell>
          <cell r="B699" t="str">
            <v>管理店</v>
          </cell>
          <cell r="C699" t="str">
            <v>C46740</v>
          </cell>
          <cell r="D699" t="str">
            <v>RIFON</v>
          </cell>
          <cell r="E699">
            <v>0</v>
          </cell>
          <cell r="F699">
            <v>697</v>
          </cell>
        </row>
        <row r="700">
          <cell r="A700" t="str">
            <v>京潤</v>
          </cell>
          <cell r="B700" t="str">
            <v>管理店</v>
          </cell>
          <cell r="C700" t="str">
            <v>B68740</v>
          </cell>
          <cell r="D700" t="str">
            <v>京潤</v>
          </cell>
          <cell r="E700">
            <v>0</v>
          </cell>
          <cell r="F700">
            <v>698</v>
          </cell>
        </row>
        <row r="701">
          <cell r="A701" t="str">
            <v>紅雙喜</v>
          </cell>
          <cell r="B701" t="str">
            <v>管理店</v>
          </cell>
          <cell r="C701" t="str">
            <v>B90990</v>
          </cell>
          <cell r="D701" t="str">
            <v>紅雙喜</v>
          </cell>
          <cell r="E701">
            <v>0</v>
          </cell>
          <cell r="F701">
            <v>699</v>
          </cell>
        </row>
        <row r="702">
          <cell r="A702" t="str">
            <v>JACK&amp;JONES</v>
          </cell>
          <cell r="B702" t="str">
            <v>管理店</v>
          </cell>
          <cell r="C702" t="str">
            <v>B48320</v>
          </cell>
          <cell r="D702" t="str">
            <v>JACK&amp;JONES</v>
          </cell>
          <cell r="E702">
            <v>0</v>
          </cell>
          <cell r="F702">
            <v>700</v>
          </cell>
        </row>
        <row r="703">
          <cell r="A703" t="str">
            <v>BRAXTON(霸獅騰)</v>
          </cell>
          <cell r="B703" t="str">
            <v>管理店</v>
          </cell>
          <cell r="C703" t="str">
            <v>B48340</v>
          </cell>
          <cell r="D703" t="str">
            <v>BRAXTON(霸獅騰)</v>
          </cell>
          <cell r="E703">
            <v>0</v>
          </cell>
          <cell r="F703">
            <v>701</v>
          </cell>
        </row>
        <row r="704">
          <cell r="A704" t="str">
            <v>GG(格格)</v>
          </cell>
          <cell r="B704" t="str">
            <v>管理店</v>
          </cell>
          <cell r="C704" t="str">
            <v>B48390</v>
          </cell>
          <cell r="D704" t="str">
            <v>GG(格格)</v>
          </cell>
          <cell r="E704">
            <v>0</v>
          </cell>
          <cell r="F704">
            <v>702</v>
          </cell>
        </row>
        <row r="705">
          <cell r="A705" t="str">
            <v>UNISILVER(優妮)</v>
          </cell>
          <cell r="B705" t="str">
            <v>管理店</v>
          </cell>
          <cell r="C705" t="str">
            <v>B60660</v>
          </cell>
          <cell r="D705" t="str">
            <v>UNISILVER(優妮)</v>
          </cell>
          <cell r="E705">
            <v>0</v>
          </cell>
          <cell r="F705">
            <v>703</v>
          </cell>
        </row>
        <row r="706">
          <cell r="A706" t="str">
            <v>SARTORE(薩托尼)</v>
          </cell>
          <cell r="B706" t="str">
            <v>管理店</v>
          </cell>
          <cell r="C706" t="str">
            <v>B62200</v>
          </cell>
          <cell r="D706" t="str">
            <v>SARTORE(薩托尼)</v>
          </cell>
          <cell r="E706">
            <v>0</v>
          </cell>
          <cell r="F706">
            <v>704</v>
          </cell>
        </row>
        <row r="707">
          <cell r="A707" t="str">
            <v>XTEP(特步)</v>
          </cell>
          <cell r="B707" t="str">
            <v>管理店</v>
          </cell>
          <cell r="C707" t="str">
            <v>B60440</v>
          </cell>
          <cell r="D707" t="str">
            <v>XTEP(特步)</v>
          </cell>
          <cell r="E707">
            <v>0</v>
          </cell>
          <cell r="F707">
            <v>705</v>
          </cell>
        </row>
        <row r="708">
          <cell r="A708" t="str">
            <v>FANTASY(梵蒂士)</v>
          </cell>
          <cell r="B708" t="str">
            <v>管理店</v>
          </cell>
          <cell r="C708" t="str">
            <v>B53850</v>
          </cell>
          <cell r="D708" t="str">
            <v>FANTASY(梵蒂士)</v>
          </cell>
          <cell r="E708">
            <v>0</v>
          </cell>
          <cell r="F708">
            <v>706</v>
          </cell>
        </row>
        <row r="709">
          <cell r="A709" t="str">
            <v>奇妙佳</v>
          </cell>
          <cell r="B709" t="str">
            <v>管理店</v>
          </cell>
          <cell r="C709" t="str">
            <v>B91060</v>
          </cell>
          <cell r="D709" t="str">
            <v>奇妙佳</v>
          </cell>
          <cell r="E709">
            <v>0</v>
          </cell>
          <cell r="F709">
            <v>707</v>
          </cell>
        </row>
        <row r="710">
          <cell r="A710" t="str">
            <v>WESTONE(威斯通)</v>
          </cell>
          <cell r="B710" t="str">
            <v>管理店</v>
          </cell>
          <cell r="C710" t="str">
            <v>B55210</v>
          </cell>
          <cell r="D710" t="str">
            <v>WESTONE(威斯通)</v>
          </cell>
          <cell r="E710">
            <v>0</v>
          </cell>
          <cell r="F710">
            <v>708</v>
          </cell>
        </row>
        <row r="711">
          <cell r="A711" t="str">
            <v>PRO KENNEX</v>
          </cell>
          <cell r="B711" t="str">
            <v>管理店</v>
          </cell>
          <cell r="C711" t="str">
            <v>B90940</v>
          </cell>
          <cell r="D711" t="str">
            <v>PRO KENNEX</v>
          </cell>
          <cell r="E711">
            <v>0</v>
          </cell>
          <cell r="F711">
            <v>709</v>
          </cell>
        </row>
        <row r="712">
          <cell r="A712" t="str">
            <v>HIELD(喜爾得)</v>
          </cell>
          <cell r="B712" t="str">
            <v>管理店</v>
          </cell>
          <cell r="C712" t="str">
            <v>B90920</v>
          </cell>
          <cell r="D712" t="str">
            <v>HIELD(喜爾得)</v>
          </cell>
          <cell r="E712">
            <v>0</v>
          </cell>
          <cell r="F712">
            <v>710</v>
          </cell>
        </row>
        <row r="713">
          <cell r="A713" t="str">
            <v>AURELLA</v>
          </cell>
          <cell r="B713" t="str">
            <v>管理店</v>
          </cell>
          <cell r="C713" t="str">
            <v>B44470</v>
          </cell>
          <cell r="D713" t="str">
            <v>AURELLA</v>
          </cell>
          <cell r="E713">
            <v>0</v>
          </cell>
          <cell r="F713">
            <v>711</v>
          </cell>
        </row>
        <row r="714">
          <cell r="A714" t="str">
            <v>NOWHERE(艾.希爾)</v>
          </cell>
          <cell r="B714" t="str">
            <v>管理店</v>
          </cell>
          <cell r="C714" t="str">
            <v>B44390</v>
          </cell>
          <cell r="D714" t="str">
            <v>NOWHERE(艾.希爾)</v>
          </cell>
          <cell r="E714">
            <v>0</v>
          </cell>
          <cell r="F714">
            <v>712</v>
          </cell>
        </row>
        <row r="715">
          <cell r="A715" t="str">
            <v>阿素</v>
          </cell>
          <cell r="B715" t="str">
            <v>管理店</v>
          </cell>
          <cell r="C715" t="str">
            <v>B46850</v>
          </cell>
          <cell r="D715" t="str">
            <v>阿素</v>
          </cell>
          <cell r="E715">
            <v>0</v>
          </cell>
          <cell r="F715">
            <v>713</v>
          </cell>
        </row>
        <row r="716">
          <cell r="A716" t="str">
            <v>VELSUS(威爾薩斯)</v>
          </cell>
          <cell r="B716" t="str">
            <v>管理店</v>
          </cell>
          <cell r="C716" t="str">
            <v>B46960</v>
          </cell>
          <cell r="D716" t="str">
            <v>VELSUS(威爾薩斯)</v>
          </cell>
          <cell r="E716">
            <v>0</v>
          </cell>
          <cell r="F716">
            <v>714</v>
          </cell>
        </row>
        <row r="717">
          <cell r="A717" t="str">
            <v>雪蘭義</v>
          </cell>
          <cell r="B717" t="str">
            <v>管理店</v>
          </cell>
          <cell r="C717" t="str">
            <v>B46940</v>
          </cell>
          <cell r="D717" t="str">
            <v>雪蘭義</v>
          </cell>
          <cell r="E717">
            <v>0</v>
          </cell>
          <cell r="F717">
            <v>715</v>
          </cell>
        </row>
        <row r="718">
          <cell r="A718" t="str">
            <v>疊川</v>
          </cell>
          <cell r="B718" t="str">
            <v>管理店</v>
          </cell>
          <cell r="C718" t="str">
            <v>B45620</v>
          </cell>
          <cell r="D718" t="str">
            <v>疊川</v>
          </cell>
          <cell r="E718">
            <v>0</v>
          </cell>
          <cell r="F718">
            <v>716</v>
          </cell>
        </row>
        <row r="719">
          <cell r="A719" t="str">
            <v>龍子</v>
          </cell>
          <cell r="B719" t="str">
            <v>管理店</v>
          </cell>
          <cell r="C719" t="str">
            <v>B45070</v>
          </cell>
          <cell r="D719" t="str">
            <v>龍子</v>
          </cell>
          <cell r="E719">
            <v>0</v>
          </cell>
          <cell r="F719">
            <v>717</v>
          </cell>
        </row>
        <row r="720">
          <cell r="A720" t="str">
            <v>WE WANT(維溫)</v>
          </cell>
          <cell r="B720" t="str">
            <v>管理店</v>
          </cell>
          <cell r="C720" t="str">
            <v>B44560</v>
          </cell>
          <cell r="D720" t="str">
            <v>WE WANT(維溫)</v>
          </cell>
          <cell r="E720">
            <v>0</v>
          </cell>
          <cell r="F720">
            <v>718</v>
          </cell>
        </row>
        <row r="721">
          <cell r="A721" t="str">
            <v>SISSI</v>
          </cell>
          <cell r="B721" t="str">
            <v>管理店</v>
          </cell>
          <cell r="C721" t="str">
            <v>B90720</v>
          </cell>
          <cell r="D721" t="str">
            <v>SISSI</v>
          </cell>
          <cell r="E721">
            <v>0</v>
          </cell>
          <cell r="F721">
            <v>719</v>
          </cell>
        </row>
        <row r="722">
          <cell r="A722" t="str">
            <v>安必信(AMBITION)</v>
          </cell>
          <cell r="B722" t="str">
            <v>管理店</v>
          </cell>
          <cell r="C722" t="str">
            <v>B90150</v>
          </cell>
          <cell r="D722" t="str">
            <v>安必信(AMBITION)</v>
          </cell>
          <cell r="E722">
            <v>0</v>
          </cell>
          <cell r="F722">
            <v>720</v>
          </cell>
        </row>
        <row r="723">
          <cell r="A723" t="str">
            <v>BISSARRO</v>
          </cell>
          <cell r="B723" t="str">
            <v>管理店</v>
          </cell>
          <cell r="C723" t="str">
            <v>B90770</v>
          </cell>
          <cell r="D723" t="str">
            <v>BISSARRO</v>
          </cell>
          <cell r="E723">
            <v>0</v>
          </cell>
          <cell r="F723">
            <v>721</v>
          </cell>
        </row>
        <row r="724">
          <cell r="A724" t="str">
            <v>LUORIYA(羅日雅)</v>
          </cell>
          <cell r="B724" t="str">
            <v>管理店</v>
          </cell>
          <cell r="C724" t="str">
            <v>B90860</v>
          </cell>
          <cell r="D724" t="str">
            <v>LUORIYA(羅日雅)</v>
          </cell>
          <cell r="E724">
            <v>0</v>
          </cell>
          <cell r="F724">
            <v>722</v>
          </cell>
        </row>
        <row r="725">
          <cell r="A725" t="str">
            <v>旺樂高</v>
          </cell>
          <cell r="B725" t="str">
            <v>管理店</v>
          </cell>
          <cell r="C725" t="str">
            <v>B90870</v>
          </cell>
          <cell r="D725" t="str">
            <v>旺樂高</v>
          </cell>
          <cell r="E725">
            <v>0</v>
          </cell>
          <cell r="F725">
            <v>723</v>
          </cell>
        </row>
        <row r="726">
          <cell r="A726" t="str">
            <v>RAN YIOU(藍友)</v>
          </cell>
          <cell r="B726" t="str">
            <v>管理店</v>
          </cell>
          <cell r="C726" t="str">
            <v>B47240</v>
          </cell>
          <cell r="D726" t="str">
            <v>RAN YIOU(藍友)</v>
          </cell>
          <cell r="E726">
            <v>0</v>
          </cell>
          <cell r="F726">
            <v>724</v>
          </cell>
        </row>
        <row r="727">
          <cell r="A727" t="str">
            <v>SANWO</v>
          </cell>
          <cell r="B727" t="str">
            <v>管理店</v>
          </cell>
          <cell r="C727" t="str">
            <v>B55220</v>
          </cell>
          <cell r="D727" t="str">
            <v>SANWO</v>
          </cell>
          <cell r="E727">
            <v>0</v>
          </cell>
          <cell r="F727">
            <v>725</v>
          </cell>
        </row>
        <row r="728">
          <cell r="A728" t="str">
            <v>FINE ART SOCKS</v>
          </cell>
          <cell r="B728" t="str">
            <v>管理店</v>
          </cell>
          <cell r="C728" t="str">
            <v>B66870</v>
          </cell>
          <cell r="D728" t="str">
            <v>FINE ART SOCKS</v>
          </cell>
          <cell r="E728">
            <v>0</v>
          </cell>
          <cell r="F728">
            <v>726</v>
          </cell>
        </row>
        <row r="729">
          <cell r="A729" t="str">
            <v>CNE</v>
          </cell>
          <cell r="B729" t="str">
            <v>管理店</v>
          </cell>
          <cell r="C729" t="str">
            <v>B55120</v>
          </cell>
          <cell r="D729" t="str">
            <v>CNE</v>
          </cell>
          <cell r="E729">
            <v>0</v>
          </cell>
          <cell r="F729">
            <v>727</v>
          </cell>
        </row>
        <row r="730">
          <cell r="A730" t="str">
            <v>木真了</v>
          </cell>
          <cell r="B730" t="str">
            <v>管理店</v>
          </cell>
          <cell r="C730" t="str">
            <v>B48440</v>
          </cell>
          <cell r="D730" t="str">
            <v>木真了</v>
          </cell>
          <cell r="E730">
            <v>0</v>
          </cell>
          <cell r="F730">
            <v>728</v>
          </cell>
        </row>
        <row r="731">
          <cell r="A731" t="str">
            <v>PRESCHOOL</v>
          </cell>
          <cell r="B731" t="str">
            <v>管理店</v>
          </cell>
          <cell r="C731" t="str">
            <v>B49050</v>
          </cell>
          <cell r="D731" t="str">
            <v>PRESCHOOL</v>
          </cell>
          <cell r="E731">
            <v>0</v>
          </cell>
          <cell r="F731">
            <v>729</v>
          </cell>
        </row>
        <row r="732">
          <cell r="A732" t="str">
            <v>恆地</v>
          </cell>
          <cell r="B732" t="str">
            <v>管理店</v>
          </cell>
          <cell r="C732" t="str">
            <v>B48450</v>
          </cell>
          <cell r="D732" t="str">
            <v>恆地</v>
          </cell>
          <cell r="E732">
            <v>0</v>
          </cell>
          <cell r="F732">
            <v>730</v>
          </cell>
        </row>
        <row r="733">
          <cell r="A733" t="str">
            <v>METERS/BONWE(美特斯邦威)</v>
          </cell>
          <cell r="B733" t="str">
            <v>管理店</v>
          </cell>
          <cell r="C733" t="str">
            <v>B90460</v>
          </cell>
          <cell r="D733" t="str">
            <v>METERS/BONWE(美特斯邦威)</v>
          </cell>
          <cell r="E733">
            <v>0</v>
          </cell>
          <cell r="F733">
            <v>731</v>
          </cell>
        </row>
        <row r="734">
          <cell r="A734" t="str">
            <v>便潔寶</v>
          </cell>
          <cell r="B734" t="str">
            <v>管理店</v>
          </cell>
          <cell r="C734" t="str">
            <v>B41850</v>
          </cell>
          <cell r="D734" t="str">
            <v>便潔寶</v>
          </cell>
          <cell r="E734">
            <v>0</v>
          </cell>
          <cell r="F734">
            <v>732</v>
          </cell>
        </row>
        <row r="735">
          <cell r="A735" t="str">
            <v>沃爾夫</v>
          </cell>
          <cell r="B735" t="str">
            <v>管理店</v>
          </cell>
          <cell r="C735" t="str">
            <v>B41860</v>
          </cell>
          <cell r="D735" t="str">
            <v>沃爾夫</v>
          </cell>
          <cell r="E735">
            <v>0</v>
          </cell>
          <cell r="F735">
            <v>733</v>
          </cell>
        </row>
        <row r="736">
          <cell r="A736" t="str">
            <v>ASIA GOAL</v>
          </cell>
          <cell r="B736" t="str">
            <v>管理店</v>
          </cell>
          <cell r="C736" t="str">
            <v>B49040</v>
          </cell>
          <cell r="D736" t="str">
            <v>ASIA GOAL</v>
          </cell>
          <cell r="E736">
            <v>0</v>
          </cell>
          <cell r="F736">
            <v>734</v>
          </cell>
        </row>
        <row r="737">
          <cell r="A737" t="str">
            <v>萊姿(ROJROVER)</v>
          </cell>
          <cell r="B737" t="str">
            <v>管理店</v>
          </cell>
          <cell r="C737" t="str">
            <v>B68630</v>
          </cell>
          <cell r="D737" t="str">
            <v>萊姿(ROJROVER)</v>
          </cell>
          <cell r="E737">
            <v>0</v>
          </cell>
          <cell r="F737">
            <v>735</v>
          </cell>
        </row>
        <row r="738">
          <cell r="A738" t="str">
            <v>BELMANI(寶曼妮)</v>
          </cell>
          <cell r="B738" t="str">
            <v>管理店</v>
          </cell>
          <cell r="C738" t="str">
            <v>B90560</v>
          </cell>
          <cell r="D738" t="str">
            <v>BELMANI(寶曼妮)</v>
          </cell>
          <cell r="E738">
            <v>0</v>
          </cell>
          <cell r="F738">
            <v>736</v>
          </cell>
        </row>
        <row r="739">
          <cell r="A739" t="str">
            <v>AILINGJIE(愛玲捷)</v>
          </cell>
          <cell r="B739" t="str">
            <v>管理店</v>
          </cell>
          <cell r="C739" t="str">
            <v>B91140</v>
          </cell>
          <cell r="D739" t="str">
            <v>AILINGJIE(愛玲捷)</v>
          </cell>
          <cell r="E739">
            <v>0</v>
          </cell>
          <cell r="F739">
            <v>737</v>
          </cell>
        </row>
        <row r="740">
          <cell r="A740" t="str">
            <v>CHAMPION</v>
          </cell>
          <cell r="B740" t="str">
            <v>管理店</v>
          </cell>
          <cell r="C740" t="str">
            <v>B26710</v>
          </cell>
          <cell r="D740" t="str">
            <v>CHAMPION</v>
          </cell>
          <cell r="E740">
            <v>0</v>
          </cell>
          <cell r="F740">
            <v>738</v>
          </cell>
        </row>
        <row r="741">
          <cell r="A741" t="str">
            <v>TALK CARD</v>
          </cell>
          <cell r="B741" t="str">
            <v>管理店</v>
          </cell>
          <cell r="C741" t="str">
            <v>B27570</v>
          </cell>
          <cell r="D741" t="str">
            <v>TALK CARD</v>
          </cell>
          <cell r="E741">
            <v>0</v>
          </cell>
          <cell r="F741">
            <v>739</v>
          </cell>
        </row>
        <row r="742">
          <cell r="A742" t="str">
            <v>NEUTROGENA(露得清)</v>
          </cell>
          <cell r="B742" t="str">
            <v>管理店</v>
          </cell>
          <cell r="C742" t="str">
            <v>B28240</v>
          </cell>
          <cell r="D742" t="str">
            <v>NEUTROGENA(露得清)</v>
          </cell>
          <cell r="E742">
            <v>0</v>
          </cell>
          <cell r="F742">
            <v>740</v>
          </cell>
        </row>
        <row r="743">
          <cell r="A743" t="str">
            <v>TOY MAX</v>
          </cell>
          <cell r="B743" t="str">
            <v>管理店</v>
          </cell>
          <cell r="C743" t="str">
            <v>B49030</v>
          </cell>
          <cell r="D743" t="str">
            <v>TOY MAX</v>
          </cell>
          <cell r="E743">
            <v>0</v>
          </cell>
          <cell r="F743">
            <v>741</v>
          </cell>
        </row>
        <row r="744">
          <cell r="A744" t="str">
            <v>ABBY&amp;PIYO</v>
          </cell>
          <cell r="B744" t="str">
            <v>管理店</v>
          </cell>
          <cell r="C744" t="str">
            <v>B66570</v>
          </cell>
          <cell r="D744" t="str">
            <v>ABBY&amp;PIYO</v>
          </cell>
          <cell r="E744">
            <v>0</v>
          </cell>
          <cell r="F744">
            <v>742</v>
          </cell>
        </row>
        <row r="745">
          <cell r="A745" t="str">
            <v>POLYOTTER</v>
          </cell>
          <cell r="B745" t="str">
            <v>管理店</v>
          </cell>
          <cell r="C745" t="str">
            <v>B48910</v>
          </cell>
          <cell r="D745" t="str">
            <v>POLYOTTER</v>
          </cell>
          <cell r="E745">
            <v>0</v>
          </cell>
          <cell r="F745">
            <v>743</v>
          </cell>
        </row>
        <row r="746">
          <cell r="A746" t="str">
            <v>LEE.COOPER</v>
          </cell>
          <cell r="B746" t="str">
            <v>管理店</v>
          </cell>
          <cell r="C746" t="str">
            <v>B48850</v>
          </cell>
          <cell r="D746" t="str">
            <v>LEE.COOPER</v>
          </cell>
          <cell r="E746">
            <v>0</v>
          </cell>
          <cell r="F746">
            <v>744</v>
          </cell>
        </row>
        <row r="747">
          <cell r="A747" t="str">
            <v>貝貝狗</v>
          </cell>
          <cell r="B747" t="str">
            <v>管理店</v>
          </cell>
          <cell r="C747" t="str">
            <v>B53650</v>
          </cell>
          <cell r="D747" t="str">
            <v>貝貝狗</v>
          </cell>
          <cell r="E747">
            <v>0</v>
          </cell>
          <cell r="F747">
            <v>745</v>
          </cell>
        </row>
        <row r="748">
          <cell r="A748" t="str">
            <v>JOJO(作廢轉C38240)</v>
          </cell>
          <cell r="B748" t="str">
            <v>管理店</v>
          </cell>
          <cell r="C748" t="str">
            <v>B66390</v>
          </cell>
          <cell r="D748" t="str">
            <v>JOJO(作廢轉C38240)</v>
          </cell>
          <cell r="E748">
            <v>0</v>
          </cell>
          <cell r="F748">
            <v>746</v>
          </cell>
        </row>
        <row r="749">
          <cell r="A749" t="str">
            <v>SASSI(莎茜)</v>
          </cell>
          <cell r="B749" t="str">
            <v>管理店</v>
          </cell>
          <cell r="C749" t="str">
            <v>B53560</v>
          </cell>
          <cell r="D749" t="str">
            <v>SASSI(莎茜)</v>
          </cell>
          <cell r="E749">
            <v>0</v>
          </cell>
          <cell r="F749">
            <v>747</v>
          </cell>
        </row>
        <row r="750">
          <cell r="A750" t="str">
            <v>ARNOLD PALMER(花雨傘)</v>
          </cell>
          <cell r="B750" t="str">
            <v>管理店</v>
          </cell>
          <cell r="C750" t="str">
            <v>B66240</v>
          </cell>
          <cell r="D750" t="str">
            <v>ARNOLD PALMER(花雨傘)</v>
          </cell>
          <cell r="E750">
            <v>0</v>
          </cell>
          <cell r="F750">
            <v>748</v>
          </cell>
        </row>
        <row r="751">
          <cell r="A751" t="str">
            <v>SHIMMER(撒爾曼爾)</v>
          </cell>
          <cell r="B751" t="str">
            <v>管理店</v>
          </cell>
          <cell r="C751" t="str">
            <v>B65620</v>
          </cell>
          <cell r="D751" t="str">
            <v>SHIMMER(撒爾曼爾)</v>
          </cell>
          <cell r="E751">
            <v>0</v>
          </cell>
          <cell r="F751">
            <v>749</v>
          </cell>
        </row>
        <row r="752">
          <cell r="A752" t="str">
            <v>李小雙</v>
          </cell>
          <cell r="B752" t="str">
            <v>管理店</v>
          </cell>
          <cell r="C752" t="str">
            <v>B68500</v>
          </cell>
          <cell r="D752" t="str">
            <v>李小雙</v>
          </cell>
          <cell r="E752">
            <v>0</v>
          </cell>
          <cell r="F752">
            <v>750</v>
          </cell>
        </row>
        <row r="753">
          <cell r="A753" t="str">
            <v>TRUSSARDI(杜魯薩迪)</v>
          </cell>
          <cell r="B753" t="str">
            <v>管理店</v>
          </cell>
          <cell r="C753" t="str">
            <v>B26470</v>
          </cell>
          <cell r="D753" t="str">
            <v>TRUSSARDI(杜魯薩迪)</v>
          </cell>
          <cell r="E753">
            <v>0</v>
          </cell>
          <cell r="F753">
            <v>751</v>
          </cell>
        </row>
        <row r="754">
          <cell r="A754" t="str">
            <v>LILY</v>
          </cell>
          <cell r="B754" t="str">
            <v>管理店</v>
          </cell>
          <cell r="C754" t="str">
            <v>B55350</v>
          </cell>
          <cell r="D754" t="str">
            <v>LILY</v>
          </cell>
          <cell r="E754">
            <v>0</v>
          </cell>
          <cell r="F754">
            <v>752</v>
          </cell>
        </row>
        <row r="755">
          <cell r="A755" t="str">
            <v>WING TAT</v>
          </cell>
          <cell r="B755" t="str">
            <v>管理店</v>
          </cell>
          <cell r="C755" t="str">
            <v>B66620</v>
          </cell>
          <cell r="D755" t="str">
            <v>WING TAT</v>
          </cell>
          <cell r="E755">
            <v>0</v>
          </cell>
          <cell r="F755">
            <v>753</v>
          </cell>
        </row>
        <row r="756">
          <cell r="A756" t="str">
            <v>FRETALLI RUSEREDI(弗.洛莎帝)</v>
          </cell>
          <cell r="B756" t="str">
            <v>管理店</v>
          </cell>
          <cell r="C756" t="str">
            <v>B66530</v>
          </cell>
          <cell r="D756" t="str">
            <v>FRETALLI RUSEREDI(弗.洛莎帝)</v>
          </cell>
          <cell r="E756">
            <v>0</v>
          </cell>
          <cell r="F756">
            <v>754</v>
          </cell>
        </row>
        <row r="757">
          <cell r="A757" t="str">
            <v>A.LERGIN(阿勒錦)</v>
          </cell>
          <cell r="B757" t="str">
            <v>管理店</v>
          </cell>
          <cell r="C757" t="str">
            <v>B48410</v>
          </cell>
          <cell r="D757" t="str">
            <v>A.LERGIN(阿勒錦)</v>
          </cell>
          <cell r="E757">
            <v>0</v>
          </cell>
          <cell r="F757">
            <v>755</v>
          </cell>
        </row>
        <row r="758">
          <cell r="A758" t="str">
            <v>MARCHIORI(蜜絲羅妮)</v>
          </cell>
          <cell r="B758" t="str">
            <v>管理店</v>
          </cell>
          <cell r="C758" t="str">
            <v>B47070</v>
          </cell>
          <cell r="D758" t="str">
            <v>MARCHIORI(蜜絲羅妮)</v>
          </cell>
          <cell r="E758">
            <v>0</v>
          </cell>
          <cell r="F758">
            <v>756</v>
          </cell>
        </row>
        <row r="759">
          <cell r="A759" t="str">
            <v>REBACCA(瑞貝卡)</v>
          </cell>
          <cell r="B759" t="str">
            <v>管理店</v>
          </cell>
          <cell r="C759" t="str">
            <v>B51170</v>
          </cell>
          <cell r="D759" t="str">
            <v>REBACCA(瑞貝卡)</v>
          </cell>
          <cell r="E759">
            <v>0</v>
          </cell>
          <cell r="F759">
            <v>757</v>
          </cell>
        </row>
        <row r="760">
          <cell r="A760" t="str">
            <v>NOCHI(諾琪)</v>
          </cell>
          <cell r="B760" t="str">
            <v>管理店</v>
          </cell>
          <cell r="C760" t="str">
            <v>B48420</v>
          </cell>
          <cell r="D760" t="str">
            <v>NOCHI(諾琪)</v>
          </cell>
          <cell r="E760">
            <v>0</v>
          </cell>
          <cell r="F760">
            <v>758</v>
          </cell>
        </row>
        <row r="761">
          <cell r="A761" t="str">
            <v>VANCINI(曼仙妮)</v>
          </cell>
          <cell r="B761" t="str">
            <v>管理店</v>
          </cell>
          <cell r="C761" t="str">
            <v>B90580</v>
          </cell>
          <cell r="D761" t="str">
            <v>VANCINI(曼仙妮)</v>
          </cell>
          <cell r="E761">
            <v>0</v>
          </cell>
          <cell r="F761">
            <v>759</v>
          </cell>
        </row>
        <row r="762">
          <cell r="A762" t="str">
            <v>AXARA</v>
          </cell>
          <cell r="B762" t="str">
            <v>管理店</v>
          </cell>
          <cell r="C762" t="str">
            <v>B49160</v>
          </cell>
          <cell r="D762" t="str">
            <v>AXARA</v>
          </cell>
          <cell r="E762">
            <v>0</v>
          </cell>
          <cell r="F762">
            <v>760</v>
          </cell>
        </row>
        <row r="763">
          <cell r="A763" t="str">
            <v>MIKE MIKE(米多米)</v>
          </cell>
          <cell r="B763" t="str">
            <v>管理店</v>
          </cell>
          <cell r="C763" t="str">
            <v>B67940</v>
          </cell>
          <cell r="D763" t="str">
            <v>MIKE MIKE(米多米)</v>
          </cell>
          <cell r="E763">
            <v>0</v>
          </cell>
          <cell r="F763">
            <v>761</v>
          </cell>
        </row>
        <row r="764">
          <cell r="A764" t="str">
            <v>KING KOIL</v>
          </cell>
          <cell r="B764" t="str">
            <v>管理店</v>
          </cell>
          <cell r="C764" t="str">
            <v>B61690</v>
          </cell>
          <cell r="D764" t="str">
            <v>KING KOIL</v>
          </cell>
          <cell r="E764">
            <v>0</v>
          </cell>
          <cell r="F764">
            <v>762</v>
          </cell>
        </row>
        <row r="765">
          <cell r="A765" t="str">
            <v>A.JESDANI(爵士丹尼)</v>
          </cell>
          <cell r="B765" t="str">
            <v>管理店</v>
          </cell>
          <cell r="C765" t="str">
            <v>B65080</v>
          </cell>
          <cell r="D765" t="str">
            <v>A.JESDANI(爵士丹尼)</v>
          </cell>
          <cell r="E765">
            <v>0</v>
          </cell>
          <cell r="F765">
            <v>763</v>
          </cell>
        </row>
        <row r="766">
          <cell r="A766" t="str">
            <v>DI DI(迪迪)</v>
          </cell>
          <cell r="B766" t="str">
            <v>管理店</v>
          </cell>
          <cell r="C766" t="str">
            <v>B65140</v>
          </cell>
          <cell r="D766" t="str">
            <v>DI DI(迪迪)</v>
          </cell>
          <cell r="E766">
            <v>0</v>
          </cell>
          <cell r="F766">
            <v>764</v>
          </cell>
        </row>
        <row r="767">
          <cell r="A767" t="str">
            <v>LUCHINO(璐仙奴)</v>
          </cell>
          <cell r="B767" t="str">
            <v>管理店</v>
          </cell>
          <cell r="C767" t="str">
            <v>B65340</v>
          </cell>
          <cell r="D767" t="str">
            <v>LUCHINO(璐仙奴)</v>
          </cell>
          <cell r="E767">
            <v>0</v>
          </cell>
          <cell r="F767">
            <v>765</v>
          </cell>
        </row>
        <row r="768">
          <cell r="A768" t="str">
            <v>BEVERLY HILLS POLO CLUB(比華利.保羅)</v>
          </cell>
          <cell r="B768" t="str">
            <v>管理店</v>
          </cell>
          <cell r="C768" t="str">
            <v>B65490</v>
          </cell>
          <cell r="D768" t="str">
            <v>BEVERLY HILLS POLO CLUB(比華利.保羅)</v>
          </cell>
          <cell r="E768">
            <v>0</v>
          </cell>
          <cell r="F768">
            <v>766</v>
          </cell>
        </row>
        <row r="769">
          <cell r="A769" t="str">
            <v>MEPHISTO(馬飛仕圖)</v>
          </cell>
          <cell r="B769" t="str">
            <v>管理店</v>
          </cell>
          <cell r="C769" t="str">
            <v>B53470</v>
          </cell>
          <cell r="D769" t="str">
            <v>MEPHISTO(馬飛仕圖)</v>
          </cell>
          <cell r="E769">
            <v>0</v>
          </cell>
          <cell r="F769">
            <v>767</v>
          </cell>
        </row>
        <row r="770">
          <cell r="A770" t="str">
            <v>THELEBRE(希伯萊)</v>
          </cell>
          <cell r="B770" t="str">
            <v>管理店</v>
          </cell>
          <cell r="C770" t="str">
            <v>B65550</v>
          </cell>
          <cell r="D770" t="str">
            <v>THELEBRE(希伯萊)</v>
          </cell>
          <cell r="E770">
            <v>0</v>
          </cell>
          <cell r="F770">
            <v>768</v>
          </cell>
        </row>
        <row r="771">
          <cell r="A771" t="str">
            <v>MARC ROZIER(作廢轉C30000)</v>
          </cell>
          <cell r="B771" t="str">
            <v>管理店</v>
          </cell>
          <cell r="C771" t="str">
            <v>B66230</v>
          </cell>
          <cell r="D771" t="str">
            <v>MARC ROZIER(作廢轉C30000)</v>
          </cell>
          <cell r="E771">
            <v>0</v>
          </cell>
          <cell r="F771">
            <v>769</v>
          </cell>
        </row>
        <row r="772">
          <cell r="A772" t="str">
            <v>B.R.J</v>
          </cell>
          <cell r="B772" t="str">
            <v>管理店</v>
          </cell>
          <cell r="C772" t="str">
            <v>B55460</v>
          </cell>
          <cell r="D772" t="str">
            <v>B.R.J</v>
          </cell>
          <cell r="E772">
            <v>0</v>
          </cell>
          <cell r="F772">
            <v>770</v>
          </cell>
        </row>
        <row r="773">
          <cell r="A773" t="str">
            <v>美心</v>
          </cell>
          <cell r="B773" t="str">
            <v>管理店</v>
          </cell>
          <cell r="C773" t="str">
            <v>B53750</v>
          </cell>
          <cell r="D773" t="str">
            <v>美心</v>
          </cell>
          <cell r="E773">
            <v>0</v>
          </cell>
          <cell r="F773">
            <v>771</v>
          </cell>
        </row>
        <row r="774">
          <cell r="A774" t="str">
            <v>WALKER SHOP(奧卡索)</v>
          </cell>
          <cell r="B774" t="str">
            <v>管理店</v>
          </cell>
          <cell r="C774" t="str">
            <v>B54910</v>
          </cell>
          <cell r="D774" t="str">
            <v>WALKER SHOP(奧卡索)</v>
          </cell>
          <cell r="E774">
            <v>0</v>
          </cell>
          <cell r="F774">
            <v>772</v>
          </cell>
        </row>
        <row r="775">
          <cell r="A775" t="str">
            <v>EPTOM</v>
          </cell>
          <cell r="B775" t="str">
            <v>管理店</v>
          </cell>
          <cell r="C775" t="str">
            <v>B56660</v>
          </cell>
          <cell r="D775" t="str">
            <v>EPTOM</v>
          </cell>
          <cell r="E775">
            <v>0</v>
          </cell>
          <cell r="F775">
            <v>773</v>
          </cell>
        </row>
        <row r="776">
          <cell r="A776" t="str">
            <v>SINAINA(斯乃納)</v>
          </cell>
          <cell r="B776" t="str">
            <v>管理店</v>
          </cell>
          <cell r="C776" t="str">
            <v>B53070</v>
          </cell>
          <cell r="D776" t="str">
            <v>SINAINA(斯乃納)</v>
          </cell>
          <cell r="E776">
            <v>0</v>
          </cell>
          <cell r="F776">
            <v>774</v>
          </cell>
        </row>
        <row r="777">
          <cell r="A777" t="str">
            <v>万象</v>
          </cell>
          <cell r="B777" t="str">
            <v>管理店</v>
          </cell>
          <cell r="C777" t="str">
            <v>B65590</v>
          </cell>
          <cell r="D777" t="str">
            <v>万象</v>
          </cell>
          <cell r="E777">
            <v>0</v>
          </cell>
          <cell r="F777">
            <v>775</v>
          </cell>
        </row>
        <row r="778">
          <cell r="A778" t="str">
            <v>ARIEL CHILDREN SOCKS</v>
          </cell>
          <cell r="B778" t="str">
            <v>管理店</v>
          </cell>
          <cell r="C778" t="str">
            <v>B66810</v>
          </cell>
          <cell r="D778" t="str">
            <v>ARIEL CHILDREN SOCKS</v>
          </cell>
          <cell r="E778">
            <v>0</v>
          </cell>
          <cell r="F778">
            <v>776</v>
          </cell>
        </row>
        <row r="779">
          <cell r="A779" t="str">
            <v>YINGER(影兒)</v>
          </cell>
          <cell r="B779" t="str">
            <v>管理店</v>
          </cell>
          <cell r="C779" t="str">
            <v>B74610</v>
          </cell>
          <cell r="D779" t="str">
            <v>YINGER(影兒)</v>
          </cell>
          <cell r="E779">
            <v>0</v>
          </cell>
          <cell r="F779">
            <v>777</v>
          </cell>
        </row>
        <row r="780">
          <cell r="A780" t="str">
            <v>BIK</v>
          </cell>
          <cell r="B780" t="str">
            <v>管理店</v>
          </cell>
          <cell r="C780" t="str">
            <v>B66920</v>
          </cell>
          <cell r="D780" t="str">
            <v>BIK</v>
          </cell>
          <cell r="E780">
            <v>0</v>
          </cell>
          <cell r="F780">
            <v>778</v>
          </cell>
        </row>
        <row r="781">
          <cell r="A781" t="str">
            <v>TOOTAL FORRES</v>
          </cell>
          <cell r="B781" t="str">
            <v>管理店</v>
          </cell>
          <cell r="C781" t="str">
            <v>B56680</v>
          </cell>
          <cell r="D781" t="str">
            <v>TOOTAL FORRES</v>
          </cell>
          <cell r="E781">
            <v>0</v>
          </cell>
          <cell r="F781">
            <v>779</v>
          </cell>
        </row>
        <row r="782">
          <cell r="A782" t="str">
            <v>YUWA CO.LTO(友和)</v>
          </cell>
          <cell r="B782" t="str">
            <v>管理店</v>
          </cell>
          <cell r="C782" t="str">
            <v>B53040</v>
          </cell>
          <cell r="D782" t="str">
            <v>YUWA CO.LTO(友和)</v>
          </cell>
          <cell r="E782">
            <v>0</v>
          </cell>
          <cell r="F782">
            <v>780</v>
          </cell>
        </row>
        <row r="783">
          <cell r="A783" t="str">
            <v>SUNLAND</v>
          </cell>
          <cell r="B783" t="str">
            <v>管理店</v>
          </cell>
          <cell r="C783" t="str">
            <v>B52950</v>
          </cell>
          <cell r="D783" t="str">
            <v>SUNLAND</v>
          </cell>
          <cell r="E783">
            <v>0</v>
          </cell>
          <cell r="F783">
            <v>781</v>
          </cell>
        </row>
        <row r="784">
          <cell r="A784" t="str">
            <v>雪兒</v>
          </cell>
          <cell r="B784" t="str">
            <v>管理店</v>
          </cell>
          <cell r="C784" t="str">
            <v>B55810</v>
          </cell>
          <cell r="D784" t="str">
            <v>雪兒</v>
          </cell>
          <cell r="E784">
            <v>0</v>
          </cell>
          <cell r="F784">
            <v>782</v>
          </cell>
        </row>
        <row r="785">
          <cell r="A785" t="str">
            <v>華倫天奴.迪芬</v>
          </cell>
          <cell r="B785" t="str">
            <v>管理店</v>
          </cell>
          <cell r="C785" t="str">
            <v>B56720</v>
          </cell>
          <cell r="D785" t="str">
            <v>華倫天奴.迪芬</v>
          </cell>
          <cell r="E785">
            <v>0</v>
          </cell>
          <cell r="F785">
            <v>783</v>
          </cell>
        </row>
        <row r="786">
          <cell r="A786" t="str">
            <v>V.E.DELURE(迪萊)</v>
          </cell>
          <cell r="B786" t="str">
            <v>管理店</v>
          </cell>
          <cell r="C786" t="str">
            <v>B56000</v>
          </cell>
          <cell r="D786" t="str">
            <v>V.E.DELURE(迪萊)</v>
          </cell>
          <cell r="E786">
            <v>0</v>
          </cell>
          <cell r="F786">
            <v>784</v>
          </cell>
        </row>
        <row r="787">
          <cell r="A787" t="str">
            <v>CHICCO(智高)</v>
          </cell>
          <cell r="B787" t="str">
            <v>管理店</v>
          </cell>
          <cell r="C787" t="str">
            <v>B55710</v>
          </cell>
          <cell r="D787" t="str">
            <v>CHICCO(智高)</v>
          </cell>
          <cell r="E787">
            <v>0</v>
          </cell>
          <cell r="F787">
            <v>785</v>
          </cell>
        </row>
        <row r="788">
          <cell r="A788" t="str">
            <v>再清椿</v>
          </cell>
          <cell r="B788" t="str">
            <v>管理店</v>
          </cell>
          <cell r="C788" t="str">
            <v>B55670</v>
          </cell>
          <cell r="D788" t="str">
            <v>再清椿</v>
          </cell>
          <cell r="E788">
            <v>0</v>
          </cell>
          <cell r="F788">
            <v>786</v>
          </cell>
        </row>
        <row r="789">
          <cell r="A789" t="str">
            <v>RENEE FIDELIA</v>
          </cell>
          <cell r="B789" t="str">
            <v>管理店</v>
          </cell>
          <cell r="C789" t="str">
            <v>B55760</v>
          </cell>
          <cell r="D789" t="str">
            <v>RENEE FIDELIA</v>
          </cell>
          <cell r="E789">
            <v>0</v>
          </cell>
          <cell r="F789">
            <v>787</v>
          </cell>
        </row>
        <row r="790">
          <cell r="A790" t="str">
            <v>金保龍</v>
          </cell>
          <cell r="B790" t="str">
            <v>管理店</v>
          </cell>
          <cell r="C790" t="str">
            <v>B53870</v>
          </cell>
          <cell r="D790" t="str">
            <v>金保龍</v>
          </cell>
          <cell r="E790">
            <v>0</v>
          </cell>
          <cell r="F790">
            <v>788</v>
          </cell>
        </row>
        <row r="791">
          <cell r="A791" t="str">
            <v>DUN NU(敦奴)</v>
          </cell>
          <cell r="B791" t="str">
            <v>管理店</v>
          </cell>
          <cell r="C791" t="str">
            <v>B54030</v>
          </cell>
          <cell r="D791" t="str">
            <v>DUN NU(敦奴)</v>
          </cell>
          <cell r="E791">
            <v>0</v>
          </cell>
          <cell r="F791">
            <v>789</v>
          </cell>
        </row>
        <row r="792">
          <cell r="A792" t="str">
            <v>CELINE</v>
          </cell>
          <cell r="B792" t="str">
            <v>管理店</v>
          </cell>
          <cell r="C792" t="str">
            <v>B60640</v>
          </cell>
          <cell r="D792" t="str">
            <v>CELINE</v>
          </cell>
          <cell r="E792">
            <v>0</v>
          </cell>
          <cell r="F792">
            <v>790</v>
          </cell>
        </row>
        <row r="793">
          <cell r="A793" t="str">
            <v>FRENBLE</v>
          </cell>
          <cell r="B793" t="str">
            <v>管理店</v>
          </cell>
          <cell r="C793" t="str">
            <v>B56630</v>
          </cell>
          <cell r="D793" t="str">
            <v>FRENBLE</v>
          </cell>
          <cell r="E793">
            <v>0</v>
          </cell>
          <cell r="F793">
            <v>791</v>
          </cell>
        </row>
        <row r="794">
          <cell r="A794" t="str">
            <v>MIJI(米技)</v>
          </cell>
          <cell r="B794" t="str">
            <v>管理店</v>
          </cell>
          <cell r="C794" t="str">
            <v>B54980</v>
          </cell>
          <cell r="D794" t="str">
            <v>MIJI(米技)</v>
          </cell>
          <cell r="E794">
            <v>0</v>
          </cell>
          <cell r="F794">
            <v>792</v>
          </cell>
        </row>
        <row r="795">
          <cell r="A795" t="str">
            <v>FANDECIE(芬狄詩)</v>
          </cell>
          <cell r="B795" t="str">
            <v>管理店</v>
          </cell>
          <cell r="C795" t="str">
            <v>B53450</v>
          </cell>
          <cell r="D795" t="str">
            <v>FANDECIE(芬狄詩)</v>
          </cell>
          <cell r="E795">
            <v>0</v>
          </cell>
          <cell r="F795">
            <v>793</v>
          </cell>
        </row>
        <row r="796">
          <cell r="A796" t="str">
            <v>S.CULTURE(鞋文化)</v>
          </cell>
          <cell r="B796" t="str">
            <v>管理店</v>
          </cell>
          <cell r="C796" t="str">
            <v>B54800</v>
          </cell>
          <cell r="D796" t="str">
            <v>S.CULTURE(鞋文化)</v>
          </cell>
          <cell r="E796">
            <v>0</v>
          </cell>
          <cell r="F796">
            <v>794</v>
          </cell>
        </row>
        <row r="797">
          <cell r="A797" t="str">
            <v>POLO BY RALPH LAUREN</v>
          </cell>
          <cell r="B797" t="str">
            <v>管理店</v>
          </cell>
          <cell r="C797" t="str">
            <v>B68460</v>
          </cell>
          <cell r="D797" t="str">
            <v>POLO BY RALPH LAUREN</v>
          </cell>
          <cell r="E797">
            <v>0</v>
          </cell>
          <cell r="F797">
            <v>795</v>
          </cell>
        </row>
        <row r="798">
          <cell r="A798" t="str">
            <v>MA BELLE(瑪貝爾)</v>
          </cell>
          <cell r="B798" t="str">
            <v>管理店</v>
          </cell>
          <cell r="C798" t="str">
            <v>B50340</v>
          </cell>
          <cell r="D798" t="str">
            <v>MA BELLE(瑪貝爾)</v>
          </cell>
          <cell r="E798">
            <v>0</v>
          </cell>
          <cell r="F798">
            <v>796</v>
          </cell>
        </row>
        <row r="799">
          <cell r="A799" t="str">
            <v>SANONG(薩儂)</v>
          </cell>
          <cell r="B799" t="str">
            <v>管理店</v>
          </cell>
          <cell r="C799" t="str">
            <v>B54050</v>
          </cell>
          <cell r="D799" t="str">
            <v>SANONG(薩儂)</v>
          </cell>
          <cell r="E799">
            <v>0</v>
          </cell>
          <cell r="F799">
            <v>797</v>
          </cell>
        </row>
        <row r="800">
          <cell r="A800" t="str">
            <v>SAINT JACK</v>
          </cell>
          <cell r="B800" t="str">
            <v>管理店</v>
          </cell>
          <cell r="C800" t="str">
            <v>B55000</v>
          </cell>
          <cell r="D800" t="str">
            <v>SAINT JACK</v>
          </cell>
          <cell r="E800">
            <v>0</v>
          </cell>
          <cell r="F800">
            <v>798</v>
          </cell>
        </row>
        <row r="801">
          <cell r="A801" t="str">
            <v>FRANSITION(法蘭.詩頓)</v>
          </cell>
          <cell r="B801" t="str">
            <v>管理店</v>
          </cell>
          <cell r="C801" t="str">
            <v>B54600</v>
          </cell>
          <cell r="D801" t="str">
            <v>FRANSITION(法蘭.詩頓)</v>
          </cell>
          <cell r="E801">
            <v>0</v>
          </cell>
          <cell r="F801">
            <v>799</v>
          </cell>
        </row>
        <row r="802">
          <cell r="A802" t="str">
            <v>ASHWORTH(雅獅威)</v>
          </cell>
          <cell r="B802" t="str">
            <v>管理店</v>
          </cell>
          <cell r="C802" t="str">
            <v>B55470</v>
          </cell>
          <cell r="D802" t="str">
            <v>ASHWORTH(雅獅威)</v>
          </cell>
          <cell r="E802">
            <v>0</v>
          </cell>
          <cell r="F802">
            <v>800</v>
          </cell>
        </row>
        <row r="803">
          <cell r="A803" t="str">
            <v>意寶通</v>
          </cell>
          <cell r="B803" t="str">
            <v>管理店</v>
          </cell>
          <cell r="C803" t="str">
            <v>B54830</v>
          </cell>
          <cell r="D803" t="str">
            <v>意寶通</v>
          </cell>
          <cell r="E803">
            <v>0</v>
          </cell>
          <cell r="F803">
            <v>801</v>
          </cell>
        </row>
        <row r="804">
          <cell r="A804" t="str">
            <v>SPRING BAMBOO(春竹)</v>
          </cell>
          <cell r="B804" t="str">
            <v>管理店</v>
          </cell>
          <cell r="C804" t="str">
            <v>B40670</v>
          </cell>
          <cell r="D804" t="str">
            <v>SPRING BAMBOO(春竹)</v>
          </cell>
          <cell r="E804">
            <v>0</v>
          </cell>
          <cell r="F804">
            <v>802</v>
          </cell>
        </row>
        <row r="805">
          <cell r="A805" t="str">
            <v>BIOTTO</v>
          </cell>
          <cell r="B805" t="str">
            <v>管理店</v>
          </cell>
          <cell r="C805" t="str">
            <v>B56280</v>
          </cell>
          <cell r="D805" t="str">
            <v>BIOTTO</v>
          </cell>
          <cell r="E805">
            <v>0</v>
          </cell>
          <cell r="F805">
            <v>803</v>
          </cell>
        </row>
        <row r="806">
          <cell r="A806" t="str">
            <v>FORMIA(芳美亞)</v>
          </cell>
          <cell r="B806" t="str">
            <v>管理店</v>
          </cell>
          <cell r="C806" t="str">
            <v>B41120</v>
          </cell>
          <cell r="D806" t="str">
            <v>FORMIA(芳美亞)</v>
          </cell>
          <cell r="E806">
            <v>0</v>
          </cell>
          <cell r="F806">
            <v>804</v>
          </cell>
        </row>
        <row r="807">
          <cell r="A807" t="str">
            <v>天美時</v>
          </cell>
          <cell r="B807" t="str">
            <v>管理店</v>
          </cell>
          <cell r="C807" t="str">
            <v>B68230</v>
          </cell>
          <cell r="D807" t="str">
            <v>天美時</v>
          </cell>
          <cell r="E807">
            <v>0</v>
          </cell>
          <cell r="F807">
            <v>805</v>
          </cell>
        </row>
        <row r="808">
          <cell r="A808" t="str">
            <v>PRECIS(安瑪莉)</v>
          </cell>
          <cell r="B808" t="str">
            <v>管理店</v>
          </cell>
          <cell r="C808" t="str">
            <v>B67980</v>
          </cell>
          <cell r="D808" t="str">
            <v>PRECIS(安瑪莉)</v>
          </cell>
          <cell r="E808">
            <v>0</v>
          </cell>
          <cell r="F808">
            <v>806</v>
          </cell>
        </row>
        <row r="809">
          <cell r="A809" t="str">
            <v>SMART TOYS(聰明兒童)</v>
          </cell>
          <cell r="B809" t="str">
            <v>管理店</v>
          </cell>
          <cell r="C809" t="str">
            <v>B39860</v>
          </cell>
          <cell r="D809" t="str">
            <v>SMART TOYS(聰明兒童)</v>
          </cell>
          <cell r="E809">
            <v>0</v>
          </cell>
          <cell r="F809">
            <v>807</v>
          </cell>
        </row>
        <row r="810">
          <cell r="A810" t="str">
            <v>K'S KIDS(奇智奇思)</v>
          </cell>
          <cell r="B810" t="str">
            <v>管理店</v>
          </cell>
          <cell r="C810" t="str">
            <v>B39890</v>
          </cell>
          <cell r="D810" t="str">
            <v>K'S KIDS(奇智奇思)</v>
          </cell>
          <cell r="E810">
            <v>0</v>
          </cell>
          <cell r="F810">
            <v>808</v>
          </cell>
        </row>
        <row r="811">
          <cell r="A811" t="str">
            <v>WONDER SWAN</v>
          </cell>
          <cell r="B811" t="str">
            <v>管理店</v>
          </cell>
          <cell r="C811" t="str">
            <v>B40080</v>
          </cell>
          <cell r="D811" t="str">
            <v>WONDER SWAN</v>
          </cell>
          <cell r="E811">
            <v>0</v>
          </cell>
          <cell r="F811">
            <v>809</v>
          </cell>
        </row>
        <row r="812">
          <cell r="A812" t="str">
            <v>天山</v>
          </cell>
          <cell r="B812" t="str">
            <v>管理店</v>
          </cell>
          <cell r="C812" t="str">
            <v>B54750</v>
          </cell>
          <cell r="D812" t="str">
            <v>天山</v>
          </cell>
          <cell r="E812">
            <v>0</v>
          </cell>
          <cell r="F812">
            <v>810</v>
          </cell>
        </row>
        <row r="813">
          <cell r="A813" t="str">
            <v>MAHOU</v>
          </cell>
          <cell r="B813" t="str">
            <v>管理店</v>
          </cell>
          <cell r="C813" t="str">
            <v>B40380</v>
          </cell>
          <cell r="D813" t="str">
            <v>MAHOU</v>
          </cell>
          <cell r="E813">
            <v>0</v>
          </cell>
          <cell r="F813">
            <v>811</v>
          </cell>
        </row>
        <row r="814">
          <cell r="A814" t="str">
            <v>E+</v>
          </cell>
          <cell r="B814" t="str">
            <v>管理店</v>
          </cell>
          <cell r="C814" t="str">
            <v>B44140</v>
          </cell>
          <cell r="D814" t="str">
            <v>E+</v>
          </cell>
          <cell r="E814">
            <v>0</v>
          </cell>
          <cell r="F814">
            <v>812</v>
          </cell>
        </row>
        <row r="815">
          <cell r="A815" t="str">
            <v>K.A.K.O(佳可)</v>
          </cell>
          <cell r="B815" t="str">
            <v>管理店</v>
          </cell>
          <cell r="C815" t="str">
            <v>B53990</v>
          </cell>
          <cell r="D815" t="str">
            <v>K.A.K.O(佳可)</v>
          </cell>
          <cell r="E815">
            <v>0</v>
          </cell>
          <cell r="F815">
            <v>813</v>
          </cell>
        </row>
        <row r="816">
          <cell r="A816" t="str">
            <v>JORDON(橋登)</v>
          </cell>
          <cell r="B816" t="str">
            <v>管理店</v>
          </cell>
          <cell r="C816" t="str">
            <v>B52930</v>
          </cell>
          <cell r="D816" t="str">
            <v>JORDON(橋登)</v>
          </cell>
          <cell r="E816">
            <v>0</v>
          </cell>
          <cell r="F816">
            <v>814</v>
          </cell>
        </row>
        <row r="817">
          <cell r="A817" t="str">
            <v>GOLDENWALTZ(金華爾茲)</v>
          </cell>
          <cell r="B817" t="str">
            <v>管理店</v>
          </cell>
          <cell r="C817" t="str">
            <v>B62930</v>
          </cell>
          <cell r="D817" t="str">
            <v>GOLDENWALTZ(金華爾茲)</v>
          </cell>
          <cell r="E817">
            <v>0</v>
          </cell>
          <cell r="F817">
            <v>815</v>
          </cell>
        </row>
        <row r="818">
          <cell r="A818" t="str">
            <v>ISIS</v>
          </cell>
          <cell r="B818" t="str">
            <v>管理店</v>
          </cell>
          <cell r="C818" t="str">
            <v>B62970</v>
          </cell>
          <cell r="D818" t="str">
            <v>ISIS</v>
          </cell>
          <cell r="E818">
            <v>0</v>
          </cell>
          <cell r="F818">
            <v>816</v>
          </cell>
        </row>
        <row r="819">
          <cell r="A819" t="str">
            <v>BLEU NUIT(深藍采妝)</v>
          </cell>
          <cell r="B819" t="str">
            <v>管理店</v>
          </cell>
          <cell r="C819" t="str">
            <v>B63200</v>
          </cell>
          <cell r="D819" t="str">
            <v>BLEU NUIT(深藍采妝)</v>
          </cell>
          <cell r="E819">
            <v>0</v>
          </cell>
          <cell r="F819">
            <v>817</v>
          </cell>
        </row>
        <row r="820">
          <cell r="A820" t="str">
            <v>WEINY</v>
          </cell>
          <cell r="B820" t="str">
            <v>管理店</v>
          </cell>
          <cell r="C820" t="str">
            <v>B63300</v>
          </cell>
          <cell r="D820" t="str">
            <v>WEINY</v>
          </cell>
          <cell r="E820">
            <v>0</v>
          </cell>
          <cell r="F820">
            <v>818</v>
          </cell>
        </row>
        <row r="821">
          <cell r="A821" t="str">
            <v>CI.PRES</v>
          </cell>
          <cell r="B821" t="str">
            <v>管理店</v>
          </cell>
          <cell r="C821" t="str">
            <v>B52340</v>
          </cell>
          <cell r="D821" t="str">
            <v>CI.PRES</v>
          </cell>
          <cell r="E821">
            <v>0</v>
          </cell>
          <cell r="F821">
            <v>819</v>
          </cell>
        </row>
        <row r="822">
          <cell r="A822" t="str">
            <v>M998</v>
          </cell>
          <cell r="B822" t="str">
            <v>管理店</v>
          </cell>
          <cell r="C822" t="str">
            <v>B60430</v>
          </cell>
          <cell r="D822" t="str">
            <v>M998</v>
          </cell>
          <cell r="E822">
            <v>0</v>
          </cell>
          <cell r="F822">
            <v>820</v>
          </cell>
        </row>
        <row r="823">
          <cell r="A823" t="str">
            <v>LEARNING ROAD</v>
          </cell>
          <cell r="B823" t="str">
            <v>管理店</v>
          </cell>
          <cell r="C823" t="str">
            <v>B39850</v>
          </cell>
          <cell r="D823" t="str">
            <v>LEARNING ROAD</v>
          </cell>
          <cell r="E823">
            <v>0</v>
          </cell>
          <cell r="F823">
            <v>821</v>
          </cell>
        </row>
        <row r="824">
          <cell r="A824" t="str">
            <v>STARRYWOOD</v>
          </cell>
          <cell r="B824" t="str">
            <v>管理店</v>
          </cell>
          <cell r="C824" t="str">
            <v>B39030</v>
          </cell>
          <cell r="D824" t="str">
            <v>STARRYWOOD</v>
          </cell>
          <cell r="E824">
            <v>0</v>
          </cell>
          <cell r="F824">
            <v>822</v>
          </cell>
        </row>
        <row r="825">
          <cell r="A825" t="str">
            <v>現代</v>
          </cell>
          <cell r="B825" t="str">
            <v>管理店</v>
          </cell>
          <cell r="C825" t="str">
            <v>B42390</v>
          </cell>
          <cell r="D825" t="str">
            <v>現代</v>
          </cell>
          <cell r="E825">
            <v>0</v>
          </cell>
          <cell r="F825">
            <v>823</v>
          </cell>
        </row>
        <row r="826">
          <cell r="A826" t="str">
            <v>OQO(歐克歐)</v>
          </cell>
          <cell r="B826" t="str">
            <v>管理店</v>
          </cell>
          <cell r="C826" t="str">
            <v>B42540</v>
          </cell>
          <cell r="D826" t="str">
            <v>OQO(歐克歐)</v>
          </cell>
          <cell r="E826">
            <v>0</v>
          </cell>
          <cell r="F826">
            <v>824</v>
          </cell>
        </row>
        <row r="827">
          <cell r="A827" t="str">
            <v>DRAGON SEA(作廢轉C07540)</v>
          </cell>
          <cell r="B827" t="str">
            <v>管理店</v>
          </cell>
          <cell r="C827" t="str">
            <v>B42750</v>
          </cell>
          <cell r="D827" t="str">
            <v>DRAGON SEA(作廢轉C07540)</v>
          </cell>
          <cell r="E827">
            <v>0</v>
          </cell>
          <cell r="F827">
            <v>825</v>
          </cell>
        </row>
        <row r="828">
          <cell r="A828" t="str">
            <v>SAFRON(萊美)</v>
          </cell>
          <cell r="B828" t="str">
            <v>管理店</v>
          </cell>
          <cell r="C828" t="str">
            <v>B42920</v>
          </cell>
          <cell r="D828" t="str">
            <v>SAFRON(萊美)</v>
          </cell>
          <cell r="E828">
            <v>0</v>
          </cell>
          <cell r="F828">
            <v>826</v>
          </cell>
        </row>
        <row r="829">
          <cell r="A829" t="str">
            <v>ANNE KLEIN</v>
          </cell>
          <cell r="B829" t="str">
            <v>管理店</v>
          </cell>
          <cell r="C829" t="str">
            <v>B63310</v>
          </cell>
          <cell r="D829" t="str">
            <v>ANNE KLEIN</v>
          </cell>
          <cell r="E829">
            <v>0</v>
          </cell>
          <cell r="F829">
            <v>827</v>
          </cell>
        </row>
        <row r="830">
          <cell r="A830" t="str">
            <v>DIADORA(迪阿多納)</v>
          </cell>
          <cell r="B830" t="str">
            <v>管理店</v>
          </cell>
          <cell r="C830" t="str">
            <v>B39790</v>
          </cell>
          <cell r="D830" t="str">
            <v>DIADORA(迪阿多納)</v>
          </cell>
          <cell r="E830">
            <v>0</v>
          </cell>
          <cell r="F830">
            <v>828</v>
          </cell>
        </row>
        <row r="831">
          <cell r="A831" t="str">
            <v>S'KAP(聖伽步)</v>
          </cell>
          <cell r="B831" t="str">
            <v>管理店</v>
          </cell>
          <cell r="C831" t="str">
            <v>B67970</v>
          </cell>
          <cell r="D831" t="str">
            <v>S'KAP(聖伽步)</v>
          </cell>
          <cell r="E831">
            <v>0</v>
          </cell>
          <cell r="F831">
            <v>829</v>
          </cell>
        </row>
        <row r="832">
          <cell r="A832" t="str">
            <v>DISSONA(迪桑娜)</v>
          </cell>
          <cell r="B832" t="str">
            <v>管理店</v>
          </cell>
          <cell r="C832" t="str">
            <v>B53050</v>
          </cell>
          <cell r="D832" t="str">
            <v>DISSONA(迪桑娜)</v>
          </cell>
          <cell r="E832">
            <v>0</v>
          </cell>
          <cell r="F832">
            <v>830</v>
          </cell>
        </row>
        <row r="833">
          <cell r="A833" t="str">
            <v>FORMI(作廢轉B41120)</v>
          </cell>
          <cell r="B833" t="str">
            <v>管理店</v>
          </cell>
          <cell r="C833" t="str">
            <v>B43400</v>
          </cell>
          <cell r="D833" t="str">
            <v>FORMI(作廢轉B41120)</v>
          </cell>
          <cell r="E833">
            <v>0</v>
          </cell>
          <cell r="F833">
            <v>831</v>
          </cell>
        </row>
        <row r="834">
          <cell r="A834" t="str">
            <v>GOLF HOUSE</v>
          </cell>
          <cell r="B834" t="str">
            <v>管理店</v>
          </cell>
          <cell r="C834" t="str">
            <v>B39070</v>
          </cell>
          <cell r="D834" t="str">
            <v>GOLF HOUSE</v>
          </cell>
          <cell r="E834">
            <v>0</v>
          </cell>
          <cell r="F834">
            <v>832</v>
          </cell>
        </row>
        <row r="835">
          <cell r="A835" t="str">
            <v>VSKONNE</v>
          </cell>
          <cell r="B835" t="str">
            <v>管理店</v>
          </cell>
          <cell r="C835" t="str">
            <v>B62770</v>
          </cell>
          <cell r="D835" t="str">
            <v>VSKONNE</v>
          </cell>
          <cell r="E835">
            <v>0</v>
          </cell>
          <cell r="F835">
            <v>833</v>
          </cell>
        </row>
        <row r="836">
          <cell r="A836" t="str">
            <v>OMIGER(歐麥格)</v>
          </cell>
          <cell r="B836" t="str">
            <v>管理店</v>
          </cell>
          <cell r="C836" t="str">
            <v>B62780</v>
          </cell>
          <cell r="D836" t="str">
            <v>OMIGER(歐麥格)</v>
          </cell>
          <cell r="E836">
            <v>0</v>
          </cell>
          <cell r="F836">
            <v>834</v>
          </cell>
        </row>
        <row r="837">
          <cell r="A837" t="str">
            <v>MASANI</v>
          </cell>
          <cell r="B837" t="str">
            <v>管理店</v>
          </cell>
          <cell r="C837" t="str">
            <v>B63660</v>
          </cell>
          <cell r="D837" t="str">
            <v>MASANI</v>
          </cell>
          <cell r="E837">
            <v>0</v>
          </cell>
          <cell r="F837">
            <v>835</v>
          </cell>
        </row>
        <row r="838">
          <cell r="A838" t="str">
            <v>KUUKI(高琪)</v>
          </cell>
          <cell r="B838" t="str">
            <v>管理店</v>
          </cell>
          <cell r="C838" t="str">
            <v>B61770</v>
          </cell>
          <cell r="D838" t="str">
            <v>KUUKI(高琪)</v>
          </cell>
          <cell r="E838">
            <v>0</v>
          </cell>
          <cell r="F838">
            <v>836</v>
          </cell>
        </row>
        <row r="839">
          <cell r="A839" t="str">
            <v>ROCK</v>
          </cell>
          <cell r="B839" t="str">
            <v>管理店</v>
          </cell>
          <cell r="C839" t="str">
            <v>B52710</v>
          </cell>
          <cell r="D839" t="str">
            <v>ROCK</v>
          </cell>
          <cell r="E839">
            <v>0</v>
          </cell>
          <cell r="F839">
            <v>837</v>
          </cell>
        </row>
        <row r="840">
          <cell r="A840" t="str">
            <v>HANG TEN</v>
          </cell>
          <cell r="B840" t="str">
            <v>管理店</v>
          </cell>
          <cell r="C840" t="str">
            <v>B62250</v>
          </cell>
          <cell r="D840" t="str">
            <v>HANG TEN</v>
          </cell>
          <cell r="E840">
            <v>0</v>
          </cell>
          <cell r="F840">
            <v>838</v>
          </cell>
        </row>
        <row r="841">
          <cell r="A841" t="str">
            <v>JNBY SINCE 1994(江南布衣)</v>
          </cell>
          <cell r="B841" t="str">
            <v>管理店</v>
          </cell>
          <cell r="C841" t="str">
            <v>B64480</v>
          </cell>
          <cell r="D841" t="str">
            <v>JNBY SINCE 1994(江南布衣)</v>
          </cell>
          <cell r="E841">
            <v>0</v>
          </cell>
          <cell r="F841">
            <v>839</v>
          </cell>
        </row>
        <row r="842">
          <cell r="A842" t="str">
            <v>我行我束</v>
          </cell>
          <cell r="B842" t="str">
            <v>管理店</v>
          </cell>
          <cell r="C842" t="str">
            <v>B64490</v>
          </cell>
          <cell r="D842" t="str">
            <v>我行我束</v>
          </cell>
          <cell r="E842">
            <v>0</v>
          </cell>
          <cell r="F842">
            <v>840</v>
          </cell>
        </row>
        <row r="843">
          <cell r="A843" t="str">
            <v>耐爾</v>
          </cell>
          <cell r="B843" t="str">
            <v>管理店</v>
          </cell>
          <cell r="C843" t="str">
            <v>B63500</v>
          </cell>
          <cell r="D843" t="str">
            <v>耐爾</v>
          </cell>
          <cell r="E843">
            <v>0</v>
          </cell>
          <cell r="F843">
            <v>841</v>
          </cell>
        </row>
        <row r="844">
          <cell r="A844" t="str">
            <v>SONATINA(索妮蒂娜)</v>
          </cell>
          <cell r="B844" t="str">
            <v>管理店</v>
          </cell>
          <cell r="C844" t="str">
            <v>B68020</v>
          </cell>
          <cell r="D844" t="str">
            <v>SONATINA(索妮蒂娜)</v>
          </cell>
          <cell r="E844">
            <v>0</v>
          </cell>
          <cell r="F844">
            <v>842</v>
          </cell>
        </row>
        <row r="845">
          <cell r="A845" t="str">
            <v>BK</v>
          </cell>
          <cell r="B845" t="str">
            <v>管理店</v>
          </cell>
          <cell r="C845" t="str">
            <v>B62570</v>
          </cell>
          <cell r="D845" t="str">
            <v>BK</v>
          </cell>
          <cell r="E845">
            <v>0</v>
          </cell>
          <cell r="F845">
            <v>843</v>
          </cell>
        </row>
        <row r="846">
          <cell r="A846" t="str">
            <v>UEN SHADI(溫莎蒂)</v>
          </cell>
          <cell r="B846" t="str">
            <v>管理店</v>
          </cell>
          <cell r="C846" t="str">
            <v>B60810</v>
          </cell>
          <cell r="D846" t="str">
            <v>UEN SHADI(溫莎蒂)</v>
          </cell>
          <cell r="E846">
            <v>0</v>
          </cell>
          <cell r="F846">
            <v>844</v>
          </cell>
        </row>
        <row r="847">
          <cell r="A847" t="str">
            <v>AMO(美夢)</v>
          </cell>
          <cell r="B847" t="str">
            <v>管理店</v>
          </cell>
          <cell r="C847" t="str">
            <v>B38240</v>
          </cell>
          <cell r="D847" t="str">
            <v>AMO(美夢)</v>
          </cell>
          <cell r="E847">
            <v>0</v>
          </cell>
          <cell r="F847">
            <v>845</v>
          </cell>
        </row>
        <row r="848">
          <cell r="A848" t="str">
            <v>BIG BEN</v>
          </cell>
          <cell r="B848" t="str">
            <v>管理店</v>
          </cell>
          <cell r="C848" t="str">
            <v>B74480</v>
          </cell>
          <cell r="D848" t="str">
            <v>BIG BEN</v>
          </cell>
          <cell r="E848">
            <v>0</v>
          </cell>
          <cell r="F848">
            <v>846</v>
          </cell>
        </row>
        <row r="849">
          <cell r="A849" t="str">
            <v>NAIVEE(納薇)</v>
          </cell>
          <cell r="B849" t="str">
            <v>管理店</v>
          </cell>
          <cell r="C849" t="str">
            <v>B38000</v>
          </cell>
          <cell r="D849" t="str">
            <v>NAIVEE(納薇)</v>
          </cell>
          <cell r="E849">
            <v>0</v>
          </cell>
          <cell r="F849">
            <v>847</v>
          </cell>
        </row>
        <row r="850">
          <cell r="A850" t="str">
            <v>SHELCORE</v>
          </cell>
          <cell r="B850" t="str">
            <v>管理店</v>
          </cell>
          <cell r="C850" t="str">
            <v>B37400</v>
          </cell>
          <cell r="D850" t="str">
            <v>SHELCORE</v>
          </cell>
          <cell r="E850">
            <v>0</v>
          </cell>
          <cell r="F850">
            <v>848</v>
          </cell>
        </row>
        <row r="851">
          <cell r="A851" t="str">
            <v>L.SERELLI(獅威鯉)</v>
          </cell>
          <cell r="B851" t="str">
            <v>管理店</v>
          </cell>
          <cell r="C851" t="str">
            <v>B61380</v>
          </cell>
          <cell r="D851" t="str">
            <v>L.SERELLI(獅威鯉)</v>
          </cell>
          <cell r="E851">
            <v>0</v>
          </cell>
          <cell r="F851">
            <v>849</v>
          </cell>
        </row>
        <row r="852">
          <cell r="A852" t="str">
            <v>SPALDING(斯伯丁)</v>
          </cell>
          <cell r="B852" t="str">
            <v>管理店</v>
          </cell>
          <cell r="C852" t="str">
            <v>B61320</v>
          </cell>
          <cell r="D852" t="str">
            <v>SPALDING(斯伯丁)</v>
          </cell>
          <cell r="E852">
            <v>0</v>
          </cell>
          <cell r="F852">
            <v>850</v>
          </cell>
        </row>
        <row r="853">
          <cell r="A853" t="str">
            <v>FORTEI(富鋌)</v>
          </cell>
          <cell r="B853" t="str">
            <v>管理店</v>
          </cell>
          <cell r="C853" t="str">
            <v>B61260</v>
          </cell>
          <cell r="D853" t="str">
            <v>FORTEI(富鋌)</v>
          </cell>
          <cell r="E853">
            <v>0</v>
          </cell>
          <cell r="F853">
            <v>851</v>
          </cell>
        </row>
        <row r="854">
          <cell r="A854" t="str">
            <v>WEIPENG(威鵬)</v>
          </cell>
          <cell r="B854" t="str">
            <v>管理店</v>
          </cell>
          <cell r="C854" t="str">
            <v>B63910</v>
          </cell>
          <cell r="D854" t="str">
            <v>WEIPENG(威鵬)</v>
          </cell>
          <cell r="E854">
            <v>0</v>
          </cell>
          <cell r="F854">
            <v>852</v>
          </cell>
        </row>
        <row r="855">
          <cell r="A855" t="str">
            <v>SABRINA</v>
          </cell>
          <cell r="B855" t="str">
            <v>管理店</v>
          </cell>
          <cell r="C855" t="str">
            <v>B63960</v>
          </cell>
          <cell r="D855" t="str">
            <v>SABRINA</v>
          </cell>
          <cell r="E855">
            <v>0</v>
          </cell>
          <cell r="F855">
            <v>853</v>
          </cell>
        </row>
        <row r="856">
          <cell r="A856" t="str">
            <v>JOEY JOE</v>
          </cell>
          <cell r="B856" t="str">
            <v>管理店</v>
          </cell>
          <cell r="C856" t="str">
            <v>B64430</v>
          </cell>
          <cell r="D856" t="str">
            <v>JOEY JOE</v>
          </cell>
          <cell r="E856">
            <v>0</v>
          </cell>
          <cell r="F856">
            <v>854</v>
          </cell>
        </row>
        <row r="857">
          <cell r="A857" t="str">
            <v>URTRA MAN</v>
          </cell>
          <cell r="B857" t="str">
            <v>管理店</v>
          </cell>
          <cell r="C857" t="str">
            <v>B64440</v>
          </cell>
          <cell r="D857" t="str">
            <v>URTRA MAN</v>
          </cell>
          <cell r="E857">
            <v>0</v>
          </cell>
          <cell r="F857">
            <v>855</v>
          </cell>
        </row>
        <row r="858">
          <cell r="A858" t="str">
            <v>MAOREN(貓人)</v>
          </cell>
          <cell r="B858" t="str">
            <v>管理店</v>
          </cell>
          <cell r="C858" t="str">
            <v>B63580</v>
          </cell>
          <cell r="D858" t="str">
            <v>MAOREN(貓人)</v>
          </cell>
          <cell r="E858">
            <v>0</v>
          </cell>
          <cell r="F858">
            <v>856</v>
          </cell>
        </row>
        <row r="859">
          <cell r="A859" t="str">
            <v>泰德龍</v>
          </cell>
          <cell r="B859" t="str">
            <v>管理店</v>
          </cell>
          <cell r="C859" t="str">
            <v>B67250</v>
          </cell>
          <cell r="D859" t="str">
            <v>泰德龍</v>
          </cell>
          <cell r="E859">
            <v>0</v>
          </cell>
          <cell r="F859">
            <v>857</v>
          </cell>
        </row>
        <row r="860">
          <cell r="A860" t="str">
            <v>愛格瑪佩尼</v>
          </cell>
          <cell r="B860" t="str">
            <v>管理店</v>
          </cell>
          <cell r="C860" t="str">
            <v>B67160</v>
          </cell>
          <cell r="D860" t="str">
            <v>愛格瑪佩尼</v>
          </cell>
          <cell r="E860">
            <v>0</v>
          </cell>
          <cell r="F860">
            <v>858</v>
          </cell>
        </row>
        <row r="861">
          <cell r="A861" t="str">
            <v>鳳禧</v>
          </cell>
          <cell r="B861" t="str">
            <v>管理店</v>
          </cell>
          <cell r="C861" t="str">
            <v>B64770</v>
          </cell>
          <cell r="D861" t="str">
            <v>鳳禧</v>
          </cell>
          <cell r="E861">
            <v>0</v>
          </cell>
          <cell r="F861">
            <v>859</v>
          </cell>
        </row>
        <row r="862">
          <cell r="A862" t="str">
            <v>鱷魚仔</v>
          </cell>
          <cell r="B862" t="str">
            <v>管理店</v>
          </cell>
          <cell r="C862" t="str">
            <v>B64600</v>
          </cell>
          <cell r="D862" t="str">
            <v>鱷魚仔</v>
          </cell>
          <cell r="E862">
            <v>0</v>
          </cell>
          <cell r="F862">
            <v>860</v>
          </cell>
        </row>
        <row r="863">
          <cell r="A863" t="str">
            <v>鼎森</v>
          </cell>
          <cell r="B863" t="str">
            <v>管理店</v>
          </cell>
          <cell r="C863" t="str">
            <v>B40900</v>
          </cell>
          <cell r="D863" t="str">
            <v>鼎森</v>
          </cell>
          <cell r="E863">
            <v>0</v>
          </cell>
          <cell r="F863">
            <v>861</v>
          </cell>
        </row>
        <row r="864">
          <cell r="A864" t="str">
            <v>VICTORINOX(維氏)</v>
          </cell>
          <cell r="B864" t="str">
            <v>管理店</v>
          </cell>
          <cell r="C864" t="str">
            <v>B37680</v>
          </cell>
          <cell r="D864" t="str">
            <v>VICTORINOX(維氏)</v>
          </cell>
          <cell r="E864">
            <v>0</v>
          </cell>
          <cell r="F864">
            <v>862</v>
          </cell>
        </row>
        <row r="865">
          <cell r="A865" t="str">
            <v>一朵(ITO)</v>
          </cell>
          <cell r="B865" t="str">
            <v>管理店</v>
          </cell>
          <cell r="C865" t="str">
            <v>B74410</v>
          </cell>
          <cell r="D865" t="str">
            <v>一朵(ITO)</v>
          </cell>
          <cell r="E865">
            <v>0</v>
          </cell>
          <cell r="F865">
            <v>863</v>
          </cell>
        </row>
        <row r="866">
          <cell r="A866" t="str">
            <v>鯊魚</v>
          </cell>
          <cell r="B866" t="str">
            <v>管理店</v>
          </cell>
          <cell r="C866" t="str">
            <v>B70890</v>
          </cell>
          <cell r="D866" t="str">
            <v>鯊魚</v>
          </cell>
          <cell r="E866">
            <v>0</v>
          </cell>
          <cell r="F866">
            <v>864</v>
          </cell>
        </row>
        <row r="867">
          <cell r="A867" t="str">
            <v>SASSEUR</v>
          </cell>
          <cell r="B867" t="str">
            <v>管理店</v>
          </cell>
          <cell r="C867" t="str">
            <v>B71030</v>
          </cell>
          <cell r="D867" t="str">
            <v>SASSEUR</v>
          </cell>
          <cell r="E867">
            <v>0</v>
          </cell>
          <cell r="F867">
            <v>865</v>
          </cell>
        </row>
        <row r="868">
          <cell r="A868" t="str">
            <v>OCHIRLY(歐時力)</v>
          </cell>
          <cell r="B868" t="str">
            <v>管理店</v>
          </cell>
          <cell r="C868" t="str">
            <v>B61080</v>
          </cell>
          <cell r="D868" t="str">
            <v>OCHIRLY(歐時力)</v>
          </cell>
          <cell r="E868">
            <v>0</v>
          </cell>
          <cell r="F868">
            <v>866</v>
          </cell>
        </row>
        <row r="869">
          <cell r="A869" t="str">
            <v>ENZO</v>
          </cell>
          <cell r="B869" t="str">
            <v>管理店</v>
          </cell>
          <cell r="C869" t="str">
            <v>B62320</v>
          </cell>
          <cell r="D869" t="str">
            <v>ENZO</v>
          </cell>
          <cell r="E869">
            <v>0</v>
          </cell>
          <cell r="F869">
            <v>867</v>
          </cell>
        </row>
        <row r="870">
          <cell r="A870" t="str">
            <v>秀怡</v>
          </cell>
          <cell r="B870" t="str">
            <v>管理店</v>
          </cell>
          <cell r="C870" t="str">
            <v>B82320</v>
          </cell>
          <cell r="D870" t="str">
            <v>秀怡</v>
          </cell>
          <cell r="E870">
            <v>0</v>
          </cell>
          <cell r="F870">
            <v>868</v>
          </cell>
        </row>
        <row r="871">
          <cell r="A871" t="str">
            <v>HAOSHA/HOSA(浩沙)</v>
          </cell>
          <cell r="B871" t="str">
            <v>管理店</v>
          </cell>
          <cell r="C871" t="str">
            <v>A41490</v>
          </cell>
          <cell r="D871" t="str">
            <v>HAOSHA/HOSA(浩沙)</v>
          </cell>
          <cell r="E871">
            <v>0</v>
          </cell>
          <cell r="F871">
            <v>869</v>
          </cell>
        </row>
        <row r="872">
          <cell r="A872" t="str">
            <v>SUPER X</v>
          </cell>
          <cell r="B872" t="str">
            <v>管理店</v>
          </cell>
          <cell r="C872" t="str">
            <v>B88120</v>
          </cell>
          <cell r="D872" t="str">
            <v>SUPER X</v>
          </cell>
          <cell r="E872">
            <v>0</v>
          </cell>
          <cell r="F872">
            <v>870</v>
          </cell>
        </row>
        <row r="873">
          <cell r="A873" t="str">
            <v>QINGYIZHIXIU(清逸-枝秀)</v>
          </cell>
          <cell r="B873" t="str">
            <v>管理店</v>
          </cell>
          <cell r="C873" t="str">
            <v>B81220</v>
          </cell>
          <cell r="D873" t="str">
            <v>QINGYIZHIXIU(清逸-枝秀)</v>
          </cell>
          <cell r="E873">
            <v>0</v>
          </cell>
          <cell r="F873">
            <v>871</v>
          </cell>
        </row>
        <row r="874">
          <cell r="A874" t="str">
            <v>ZORANZI(莊子)</v>
          </cell>
          <cell r="B874" t="str">
            <v>管理店</v>
          </cell>
          <cell r="C874" t="str">
            <v>B81780</v>
          </cell>
          <cell r="D874" t="str">
            <v>ZORANZI(莊子)</v>
          </cell>
          <cell r="E874">
            <v>0</v>
          </cell>
          <cell r="F874">
            <v>872</v>
          </cell>
        </row>
        <row r="875">
          <cell r="A875" t="str">
            <v>TEESZA(蒂莎)</v>
          </cell>
          <cell r="B875" t="str">
            <v>管理店</v>
          </cell>
          <cell r="C875" t="str">
            <v>B81800</v>
          </cell>
          <cell r="D875" t="str">
            <v>TEESZA(蒂莎)</v>
          </cell>
          <cell r="E875">
            <v>0</v>
          </cell>
          <cell r="F875">
            <v>873</v>
          </cell>
        </row>
        <row r="876">
          <cell r="A876" t="str">
            <v>好人緣</v>
          </cell>
          <cell r="B876" t="str">
            <v>管理店</v>
          </cell>
          <cell r="C876" t="str">
            <v>B81840</v>
          </cell>
          <cell r="D876" t="str">
            <v>好人緣</v>
          </cell>
          <cell r="E876">
            <v>0</v>
          </cell>
          <cell r="F876">
            <v>874</v>
          </cell>
        </row>
        <row r="877">
          <cell r="A877" t="str">
            <v>VEEKO</v>
          </cell>
          <cell r="B877" t="str">
            <v>管理店</v>
          </cell>
          <cell r="C877" t="str">
            <v>B81980</v>
          </cell>
          <cell r="D877" t="str">
            <v>VEEKO</v>
          </cell>
          <cell r="E877">
            <v>0</v>
          </cell>
          <cell r="F877">
            <v>875</v>
          </cell>
        </row>
        <row r="878">
          <cell r="A878" t="str">
            <v>RANDOLPH(藍道夫)</v>
          </cell>
          <cell r="B878" t="str">
            <v>管理店</v>
          </cell>
          <cell r="C878" t="str">
            <v>B90260</v>
          </cell>
          <cell r="D878" t="str">
            <v>RANDOLPH(藍道夫)</v>
          </cell>
          <cell r="E878">
            <v>0</v>
          </cell>
          <cell r="F878">
            <v>876</v>
          </cell>
        </row>
        <row r="879">
          <cell r="A879" t="str">
            <v>CITIZEN(西鐵城)</v>
          </cell>
          <cell r="B879" t="str">
            <v>管理店</v>
          </cell>
          <cell r="C879" t="str">
            <v>B41090</v>
          </cell>
          <cell r="D879" t="str">
            <v>CITIZEN(西鐵城)</v>
          </cell>
          <cell r="E879">
            <v>0</v>
          </cell>
          <cell r="F879">
            <v>877</v>
          </cell>
        </row>
        <row r="880">
          <cell r="A880" t="str">
            <v>GRANCHIODIORO(金蟹)</v>
          </cell>
          <cell r="B880" t="str">
            <v>管理店</v>
          </cell>
          <cell r="C880" t="str">
            <v>B42130</v>
          </cell>
          <cell r="D880" t="str">
            <v>GRANCHIODIORO(金蟹)</v>
          </cell>
          <cell r="E880">
            <v>0</v>
          </cell>
          <cell r="F880">
            <v>878</v>
          </cell>
        </row>
        <row r="881">
          <cell r="A881" t="str">
            <v>麗蓓卡</v>
          </cell>
          <cell r="B881" t="str">
            <v>管理店</v>
          </cell>
          <cell r="C881" t="str">
            <v>B61060</v>
          </cell>
          <cell r="D881" t="str">
            <v>麗蓓卡</v>
          </cell>
          <cell r="E881">
            <v>0</v>
          </cell>
          <cell r="F881">
            <v>879</v>
          </cell>
        </row>
        <row r="882">
          <cell r="A882" t="str">
            <v>HANA MOKUBA(花木馬)</v>
          </cell>
          <cell r="B882" t="str">
            <v>管理店</v>
          </cell>
          <cell r="C882" t="str">
            <v>B61020</v>
          </cell>
          <cell r="D882" t="str">
            <v>HANA MOKUBA(花木馬)</v>
          </cell>
          <cell r="E882">
            <v>0</v>
          </cell>
          <cell r="F882">
            <v>880</v>
          </cell>
        </row>
        <row r="883">
          <cell r="A883" t="str">
            <v>CELE(策樂)</v>
          </cell>
          <cell r="B883" t="str">
            <v>管理店</v>
          </cell>
          <cell r="C883" t="str">
            <v>B60990</v>
          </cell>
          <cell r="D883" t="str">
            <v>CELE(策樂)</v>
          </cell>
          <cell r="E883">
            <v>0</v>
          </cell>
          <cell r="F883">
            <v>881</v>
          </cell>
        </row>
        <row r="884">
          <cell r="A884" t="str">
            <v>ISYFEN(伊絲芬)</v>
          </cell>
          <cell r="B884" t="str">
            <v>管理店</v>
          </cell>
          <cell r="C884" t="str">
            <v>B60830</v>
          </cell>
          <cell r="D884" t="str">
            <v>ISYFEN(伊絲芬)</v>
          </cell>
          <cell r="E884">
            <v>0</v>
          </cell>
          <cell r="F884">
            <v>882</v>
          </cell>
        </row>
        <row r="885">
          <cell r="A885" t="str">
            <v>RECRO(萊琪奧)</v>
          </cell>
          <cell r="B885" t="str">
            <v>管理店</v>
          </cell>
          <cell r="C885" t="str">
            <v>B82850</v>
          </cell>
          <cell r="D885" t="str">
            <v>RECRO(萊琪奧)</v>
          </cell>
          <cell r="E885">
            <v>0</v>
          </cell>
          <cell r="F885">
            <v>883</v>
          </cell>
        </row>
        <row r="886">
          <cell r="A886" t="str">
            <v>LD.VINNE</v>
          </cell>
          <cell r="B886" t="str">
            <v>管理店</v>
          </cell>
          <cell r="C886" t="str">
            <v>B71040</v>
          </cell>
          <cell r="D886" t="str">
            <v>LD.VINNE</v>
          </cell>
          <cell r="E886">
            <v>0</v>
          </cell>
          <cell r="F886">
            <v>884</v>
          </cell>
        </row>
        <row r="887">
          <cell r="A887" t="str">
            <v>ROBYN HUNG(洪英妮)</v>
          </cell>
          <cell r="B887" t="str">
            <v>管理店</v>
          </cell>
          <cell r="C887" t="str">
            <v>B84280</v>
          </cell>
          <cell r="D887" t="str">
            <v>ROBYN HUNG(洪英妮)</v>
          </cell>
          <cell r="E887">
            <v>0</v>
          </cell>
          <cell r="F887">
            <v>885</v>
          </cell>
        </row>
        <row r="888">
          <cell r="A888" t="str">
            <v>協亨</v>
          </cell>
          <cell r="B888" t="str">
            <v>管理店</v>
          </cell>
          <cell r="C888" t="str">
            <v>B80200</v>
          </cell>
          <cell r="D888" t="str">
            <v>協亨</v>
          </cell>
          <cell r="E888">
            <v>0</v>
          </cell>
          <cell r="F888">
            <v>886</v>
          </cell>
        </row>
        <row r="889">
          <cell r="A889" t="str">
            <v>蘭絲繪</v>
          </cell>
          <cell r="B889" t="str">
            <v>管理店</v>
          </cell>
          <cell r="C889" t="str">
            <v>B83730</v>
          </cell>
          <cell r="D889" t="str">
            <v>蘭絲繪</v>
          </cell>
          <cell r="E889">
            <v>0</v>
          </cell>
          <cell r="F889">
            <v>887</v>
          </cell>
        </row>
        <row r="890">
          <cell r="A890" t="str">
            <v>MATCHE</v>
          </cell>
          <cell r="B890" t="str">
            <v>管理店</v>
          </cell>
          <cell r="C890" t="str">
            <v>B83760</v>
          </cell>
          <cell r="D890" t="str">
            <v>MATCHE</v>
          </cell>
          <cell r="E890">
            <v>0</v>
          </cell>
          <cell r="F890">
            <v>888</v>
          </cell>
        </row>
        <row r="891">
          <cell r="A891" t="str">
            <v>鱷魚</v>
          </cell>
          <cell r="B891" t="str">
            <v>管理店</v>
          </cell>
          <cell r="C891" t="str">
            <v>B60400</v>
          </cell>
          <cell r="D891" t="str">
            <v>鱷魚</v>
          </cell>
          <cell r="E891">
            <v>0</v>
          </cell>
          <cell r="F891">
            <v>889</v>
          </cell>
        </row>
        <row r="892">
          <cell r="A892" t="str">
            <v>AOLUNDUOLAN(澳倫.多蘭)</v>
          </cell>
          <cell r="B892" t="str">
            <v>管理店</v>
          </cell>
          <cell r="C892" t="str">
            <v>B83770</v>
          </cell>
          <cell r="D892" t="str">
            <v>AOLUNDUOLAN(澳倫.多蘭)</v>
          </cell>
          <cell r="E892">
            <v>0</v>
          </cell>
          <cell r="F892">
            <v>890</v>
          </cell>
        </row>
        <row r="893">
          <cell r="A893" t="str">
            <v>FROGNIE ZILA(佛朗尼齊拉)</v>
          </cell>
          <cell r="B893" t="str">
            <v>管理店</v>
          </cell>
          <cell r="C893" t="str">
            <v>B84240</v>
          </cell>
          <cell r="D893" t="str">
            <v>FROGNIE ZILA(佛朗尼齊拉)</v>
          </cell>
          <cell r="E893">
            <v>0</v>
          </cell>
          <cell r="F893">
            <v>891</v>
          </cell>
        </row>
        <row r="894">
          <cell r="A894" t="str">
            <v>LAICARFORE(萊卡佛)</v>
          </cell>
          <cell r="B894" t="str">
            <v>管理店</v>
          </cell>
          <cell r="C894" t="str">
            <v>B84250</v>
          </cell>
          <cell r="D894" t="str">
            <v>LAICARFORE(萊卡佛)</v>
          </cell>
          <cell r="E894">
            <v>0</v>
          </cell>
          <cell r="F894">
            <v>892</v>
          </cell>
        </row>
        <row r="895">
          <cell r="A895" t="str">
            <v>ART/VICTORY</v>
          </cell>
          <cell r="B895" t="str">
            <v>管理店</v>
          </cell>
          <cell r="C895" t="str">
            <v>B80010</v>
          </cell>
          <cell r="D895" t="str">
            <v>ART/VICTORY</v>
          </cell>
          <cell r="E895">
            <v>0</v>
          </cell>
          <cell r="F895">
            <v>893</v>
          </cell>
        </row>
        <row r="896">
          <cell r="A896" t="str">
            <v>LA VICO(朗維高)</v>
          </cell>
          <cell r="B896" t="str">
            <v>管理店</v>
          </cell>
          <cell r="C896" t="str">
            <v>B40980</v>
          </cell>
          <cell r="D896" t="str">
            <v>LA VICO(朗維高)</v>
          </cell>
          <cell r="E896">
            <v>0</v>
          </cell>
          <cell r="F896">
            <v>894</v>
          </cell>
        </row>
        <row r="897">
          <cell r="A897" t="str">
            <v>HAILIVES</v>
          </cell>
          <cell r="B897" t="str">
            <v>管理店</v>
          </cell>
          <cell r="C897" t="str">
            <v>B81700</v>
          </cell>
          <cell r="D897" t="str">
            <v>HAILIVES</v>
          </cell>
          <cell r="E897">
            <v>0</v>
          </cell>
          <cell r="F897">
            <v>895</v>
          </cell>
        </row>
        <row r="898">
          <cell r="A898" t="str">
            <v>小笑牛</v>
          </cell>
          <cell r="B898" t="str">
            <v>管理店</v>
          </cell>
          <cell r="C898" t="str">
            <v>B82160</v>
          </cell>
          <cell r="D898" t="str">
            <v>小笑牛</v>
          </cell>
          <cell r="E898">
            <v>0</v>
          </cell>
          <cell r="F898">
            <v>896</v>
          </cell>
        </row>
        <row r="899">
          <cell r="A899" t="str">
            <v>GERMES(高馬仕)</v>
          </cell>
          <cell r="B899" t="str">
            <v>管理店</v>
          </cell>
          <cell r="C899" t="str">
            <v>B84010</v>
          </cell>
          <cell r="D899" t="str">
            <v>GERMES(高馬仕)</v>
          </cell>
          <cell r="E899">
            <v>0</v>
          </cell>
          <cell r="F899">
            <v>897</v>
          </cell>
        </row>
        <row r="900">
          <cell r="A900" t="str">
            <v>JEEP</v>
          </cell>
          <cell r="B900" t="str">
            <v>管理店</v>
          </cell>
          <cell r="C900" t="str">
            <v>B83130</v>
          </cell>
          <cell r="D900" t="str">
            <v>JEEP</v>
          </cell>
          <cell r="E900">
            <v>0</v>
          </cell>
          <cell r="F900">
            <v>898</v>
          </cell>
        </row>
        <row r="901">
          <cell r="A901" t="str">
            <v>ACTIVITIES GAMES</v>
          </cell>
          <cell r="B901" t="str">
            <v>管理店</v>
          </cell>
          <cell r="C901" t="str">
            <v>B49070</v>
          </cell>
          <cell r="D901" t="str">
            <v>ACTIVITIES GAMES</v>
          </cell>
          <cell r="E901">
            <v>0</v>
          </cell>
          <cell r="F901">
            <v>899</v>
          </cell>
        </row>
        <row r="902">
          <cell r="A902" t="str">
            <v>卡曼尼</v>
          </cell>
          <cell r="B902" t="str">
            <v>管理店</v>
          </cell>
          <cell r="C902" t="str">
            <v>B46810</v>
          </cell>
          <cell r="D902" t="str">
            <v>卡曼尼</v>
          </cell>
          <cell r="E902">
            <v>0</v>
          </cell>
          <cell r="F902">
            <v>900</v>
          </cell>
        </row>
        <row r="903">
          <cell r="A903" t="str">
            <v>CORDIER(珂羅蒂雅)</v>
          </cell>
          <cell r="B903" t="str">
            <v>管理店</v>
          </cell>
          <cell r="C903" t="str">
            <v>B70540</v>
          </cell>
          <cell r="D903" t="str">
            <v>CORDIER(珂羅蒂雅)</v>
          </cell>
          <cell r="E903">
            <v>0</v>
          </cell>
          <cell r="F903">
            <v>901</v>
          </cell>
        </row>
        <row r="904">
          <cell r="A904" t="str">
            <v>MOMO VISION</v>
          </cell>
          <cell r="B904" t="str">
            <v>管理店</v>
          </cell>
          <cell r="C904" t="str">
            <v>B70420</v>
          </cell>
          <cell r="D904" t="str">
            <v>MOMO VISION</v>
          </cell>
          <cell r="E904">
            <v>0</v>
          </cell>
          <cell r="F904">
            <v>902</v>
          </cell>
        </row>
        <row r="905">
          <cell r="A905" t="str">
            <v>F.NY(法妮)</v>
          </cell>
          <cell r="B905" t="str">
            <v>管理店</v>
          </cell>
          <cell r="C905" t="str">
            <v>B76250</v>
          </cell>
          <cell r="D905" t="str">
            <v>F.NY(法妮)</v>
          </cell>
          <cell r="E905">
            <v>0</v>
          </cell>
          <cell r="F905">
            <v>903</v>
          </cell>
        </row>
        <row r="906">
          <cell r="A906" t="str">
            <v>EUSNU(歐喜璐)</v>
          </cell>
          <cell r="B906" t="str">
            <v>管理店</v>
          </cell>
          <cell r="C906" t="str">
            <v>B76360</v>
          </cell>
          <cell r="D906" t="str">
            <v>EUSNU(歐喜璐)</v>
          </cell>
          <cell r="E906">
            <v>0</v>
          </cell>
          <cell r="F906">
            <v>904</v>
          </cell>
        </row>
        <row r="907">
          <cell r="A907" t="str">
            <v>SENDA/SD(森達)</v>
          </cell>
          <cell r="B907" t="str">
            <v>管理店</v>
          </cell>
          <cell r="C907" t="str">
            <v>A35820</v>
          </cell>
          <cell r="D907" t="str">
            <v>SENDA/SD(森達)</v>
          </cell>
          <cell r="E907">
            <v>0</v>
          </cell>
          <cell r="F907">
            <v>905</v>
          </cell>
        </row>
        <row r="908">
          <cell r="A908" t="str">
            <v>CHIROPAK</v>
          </cell>
          <cell r="B908" t="str">
            <v>管理店</v>
          </cell>
          <cell r="C908" t="str">
            <v>B76460</v>
          </cell>
          <cell r="D908" t="str">
            <v>CHIROPAK</v>
          </cell>
          <cell r="E908">
            <v>0</v>
          </cell>
          <cell r="F908">
            <v>906</v>
          </cell>
        </row>
        <row r="909">
          <cell r="A909" t="str">
            <v>LI-NING(李寧)</v>
          </cell>
          <cell r="B909" t="str">
            <v>管理店</v>
          </cell>
          <cell r="C909" t="str">
            <v>A35520</v>
          </cell>
          <cell r="D909" t="str">
            <v>LI-NING(李寧)</v>
          </cell>
          <cell r="E909">
            <v>0</v>
          </cell>
          <cell r="F909">
            <v>907</v>
          </cell>
        </row>
        <row r="910">
          <cell r="A910" t="str">
            <v>LEONARDO DI GASUN(老人頭)</v>
          </cell>
          <cell r="B910" t="str">
            <v>管理店</v>
          </cell>
          <cell r="C910" t="str">
            <v>A34730</v>
          </cell>
          <cell r="D910" t="str">
            <v>LEONARDO DI GASUN(老人頭)</v>
          </cell>
          <cell r="E910">
            <v>0</v>
          </cell>
          <cell r="F910">
            <v>908</v>
          </cell>
        </row>
        <row r="911">
          <cell r="A911" t="str">
            <v>MASHIMARO(矇矇兔)</v>
          </cell>
          <cell r="B911" t="str">
            <v>管理店</v>
          </cell>
          <cell r="C911" t="str">
            <v>B76000</v>
          </cell>
          <cell r="D911" t="str">
            <v>MASHIMARO(矇矇兔)</v>
          </cell>
          <cell r="E911">
            <v>0</v>
          </cell>
          <cell r="F911">
            <v>909</v>
          </cell>
        </row>
        <row r="912">
          <cell r="A912" t="str">
            <v>G.LF(高夫)</v>
          </cell>
          <cell r="B912" t="str">
            <v>管理店</v>
          </cell>
          <cell r="C912" t="str">
            <v>A42030</v>
          </cell>
          <cell r="D912" t="str">
            <v>G.LF(高夫)</v>
          </cell>
          <cell r="E912">
            <v>0</v>
          </cell>
          <cell r="F912">
            <v>910</v>
          </cell>
        </row>
        <row r="913">
          <cell r="A913" t="str">
            <v>康妮雅</v>
          </cell>
          <cell r="B913" t="str">
            <v>管理店</v>
          </cell>
          <cell r="C913" t="str">
            <v>A42630</v>
          </cell>
          <cell r="D913" t="str">
            <v>康妮雅</v>
          </cell>
          <cell r="E913">
            <v>0</v>
          </cell>
          <cell r="F913">
            <v>911</v>
          </cell>
        </row>
        <row r="914">
          <cell r="A914" t="str">
            <v>COMRADE(康莉)</v>
          </cell>
          <cell r="B914" t="str">
            <v>管理店</v>
          </cell>
          <cell r="C914" t="str">
            <v>A42700</v>
          </cell>
          <cell r="D914" t="str">
            <v>COMRADE(康莉)</v>
          </cell>
          <cell r="E914">
            <v>0</v>
          </cell>
          <cell r="F914">
            <v>912</v>
          </cell>
        </row>
        <row r="915">
          <cell r="A915" t="str">
            <v>PENTEL(派通)</v>
          </cell>
          <cell r="B915" t="str">
            <v>管理店</v>
          </cell>
          <cell r="C915" t="str">
            <v>A39490</v>
          </cell>
          <cell r="D915" t="str">
            <v>PENTEL(派通)</v>
          </cell>
          <cell r="E915">
            <v>0</v>
          </cell>
          <cell r="F915">
            <v>913</v>
          </cell>
        </row>
        <row r="916">
          <cell r="A916" t="str">
            <v>ARROW(箭)</v>
          </cell>
          <cell r="B916" t="str">
            <v>管理店</v>
          </cell>
          <cell r="C916" t="str">
            <v>B70580</v>
          </cell>
          <cell r="D916" t="str">
            <v>ARROW(箭)</v>
          </cell>
          <cell r="E916">
            <v>0</v>
          </cell>
          <cell r="F916">
            <v>914</v>
          </cell>
        </row>
        <row r="917">
          <cell r="A917" t="str">
            <v>GOLDLION(金利來)</v>
          </cell>
          <cell r="B917" t="str">
            <v>管理店</v>
          </cell>
          <cell r="C917" t="str">
            <v>A37700</v>
          </cell>
          <cell r="D917" t="str">
            <v>GOLDLION(金利來)</v>
          </cell>
          <cell r="E917">
            <v>0</v>
          </cell>
          <cell r="F917">
            <v>915</v>
          </cell>
        </row>
        <row r="918">
          <cell r="A918" t="str">
            <v>韓儷</v>
          </cell>
          <cell r="B918" t="str">
            <v>管理店</v>
          </cell>
          <cell r="C918" t="str">
            <v>B70040</v>
          </cell>
          <cell r="D918" t="str">
            <v>韓儷</v>
          </cell>
          <cell r="E918">
            <v>0</v>
          </cell>
          <cell r="F918">
            <v>916</v>
          </cell>
        </row>
        <row r="919">
          <cell r="A919" t="str">
            <v>CLASSICAL(卡斯高)</v>
          </cell>
          <cell r="B919" t="str">
            <v>管理店</v>
          </cell>
          <cell r="C919" t="str">
            <v>B70310</v>
          </cell>
          <cell r="D919" t="str">
            <v>CLASSICAL(卡斯高)</v>
          </cell>
          <cell r="E919">
            <v>0</v>
          </cell>
          <cell r="F919">
            <v>917</v>
          </cell>
        </row>
        <row r="920">
          <cell r="A920" t="str">
            <v>ITSUMI ID DOSAKA</v>
          </cell>
          <cell r="B920" t="str">
            <v>管理店</v>
          </cell>
          <cell r="C920" t="str">
            <v>B70050</v>
          </cell>
          <cell r="D920" t="str">
            <v>ITSUMI ID DOSAKA</v>
          </cell>
          <cell r="E920">
            <v>0</v>
          </cell>
          <cell r="F920">
            <v>918</v>
          </cell>
        </row>
        <row r="921">
          <cell r="A921" t="str">
            <v>KORMAW(珂瑪)</v>
          </cell>
          <cell r="B921" t="str">
            <v>管理店</v>
          </cell>
          <cell r="C921" t="str">
            <v>B79340</v>
          </cell>
          <cell r="D921" t="str">
            <v>KORMAW(珂瑪)</v>
          </cell>
          <cell r="E921">
            <v>0</v>
          </cell>
          <cell r="F921">
            <v>919</v>
          </cell>
        </row>
        <row r="922">
          <cell r="A922" t="str">
            <v>NATURALI</v>
          </cell>
          <cell r="B922" t="str">
            <v>管理店</v>
          </cell>
          <cell r="C922" t="str">
            <v>B79390</v>
          </cell>
          <cell r="D922" t="str">
            <v>NATURALI</v>
          </cell>
          <cell r="E922">
            <v>0</v>
          </cell>
          <cell r="F922">
            <v>920</v>
          </cell>
        </row>
        <row r="923">
          <cell r="A923" t="str">
            <v>蠟筆小新</v>
          </cell>
          <cell r="B923" t="str">
            <v>管理店</v>
          </cell>
          <cell r="C923" t="str">
            <v>B79600</v>
          </cell>
          <cell r="D923" t="str">
            <v>蠟筆小新</v>
          </cell>
          <cell r="E923">
            <v>0</v>
          </cell>
          <cell r="F923">
            <v>921</v>
          </cell>
        </row>
        <row r="924">
          <cell r="A924" t="str">
            <v>EMA(愛瑪)</v>
          </cell>
          <cell r="B924" t="str">
            <v>管理店</v>
          </cell>
          <cell r="C924" t="str">
            <v>B80050</v>
          </cell>
          <cell r="D924" t="str">
            <v>EMA(愛瑪)</v>
          </cell>
          <cell r="E924">
            <v>0</v>
          </cell>
          <cell r="F924">
            <v>922</v>
          </cell>
        </row>
        <row r="925">
          <cell r="A925" t="str">
            <v>JUNE.JULY.AUGUST(6.7.8月)</v>
          </cell>
          <cell r="B925" t="str">
            <v>管理店</v>
          </cell>
          <cell r="C925" t="str">
            <v>B71060</v>
          </cell>
          <cell r="D925" t="str">
            <v>JUNE.JULY.AUGUST(6.7.8月)</v>
          </cell>
          <cell r="E925">
            <v>0</v>
          </cell>
          <cell r="F925">
            <v>923</v>
          </cell>
        </row>
        <row r="926">
          <cell r="A926" t="str">
            <v>POLL FILY</v>
          </cell>
          <cell r="B926" t="str">
            <v>管理店</v>
          </cell>
          <cell r="C926" t="str">
            <v>B71190</v>
          </cell>
          <cell r="D926" t="str">
            <v>POLL FILY</v>
          </cell>
          <cell r="E926">
            <v>0</v>
          </cell>
          <cell r="F926">
            <v>924</v>
          </cell>
        </row>
        <row r="927">
          <cell r="A927" t="str">
            <v>BERNINI(貝爾尼尼)</v>
          </cell>
          <cell r="B927" t="str">
            <v>管理店</v>
          </cell>
          <cell r="C927" t="str">
            <v>B71470</v>
          </cell>
          <cell r="D927" t="str">
            <v>BERNINI(貝爾尼尼)</v>
          </cell>
          <cell r="E927">
            <v>0</v>
          </cell>
          <cell r="F927">
            <v>925</v>
          </cell>
        </row>
        <row r="928">
          <cell r="A928" t="str">
            <v>SANDWICH_</v>
          </cell>
          <cell r="B928" t="str">
            <v>管理店</v>
          </cell>
          <cell r="C928" t="str">
            <v>B71220</v>
          </cell>
          <cell r="D928" t="str">
            <v>SANDWICH_</v>
          </cell>
          <cell r="E928">
            <v>0</v>
          </cell>
          <cell r="F928">
            <v>926</v>
          </cell>
        </row>
        <row r="929">
          <cell r="A929" t="str">
            <v>MARK FAIRWHALE(馬克.華菲)</v>
          </cell>
          <cell r="B929" t="str">
            <v>管理店</v>
          </cell>
          <cell r="C929" t="str">
            <v>B70170</v>
          </cell>
          <cell r="D929" t="str">
            <v>MARK FAIRWHALE(馬克.華菲)</v>
          </cell>
          <cell r="E929">
            <v>0</v>
          </cell>
          <cell r="F929">
            <v>927</v>
          </cell>
        </row>
        <row r="930">
          <cell r="A930" t="str">
            <v>FASHION SHOW(流行秀)</v>
          </cell>
          <cell r="B930" t="str">
            <v>管理店</v>
          </cell>
          <cell r="C930" t="str">
            <v>B70190</v>
          </cell>
          <cell r="D930" t="str">
            <v>FASHION SHOW(流行秀)</v>
          </cell>
          <cell r="E930">
            <v>0</v>
          </cell>
          <cell r="F930">
            <v>928</v>
          </cell>
        </row>
        <row r="931">
          <cell r="A931" t="str">
            <v>FIDELIA</v>
          </cell>
          <cell r="B931" t="str">
            <v>管理店</v>
          </cell>
          <cell r="C931" t="str">
            <v>B70200</v>
          </cell>
          <cell r="D931" t="str">
            <v>FIDELIA</v>
          </cell>
          <cell r="E931">
            <v>0</v>
          </cell>
          <cell r="F931">
            <v>929</v>
          </cell>
        </row>
        <row r="932">
          <cell r="A932" t="str">
            <v>亞鑫</v>
          </cell>
          <cell r="B932" t="str">
            <v>管理店</v>
          </cell>
          <cell r="C932" t="str">
            <v>B23140</v>
          </cell>
          <cell r="D932" t="str">
            <v>亞鑫</v>
          </cell>
          <cell r="E932">
            <v>0</v>
          </cell>
          <cell r="F932">
            <v>930</v>
          </cell>
        </row>
        <row r="933">
          <cell r="A933" t="str">
            <v>GUZZNO(古希諾)</v>
          </cell>
          <cell r="B933" t="str">
            <v>管理店</v>
          </cell>
          <cell r="C933" t="str">
            <v>B70320</v>
          </cell>
          <cell r="D933" t="str">
            <v>GUZZNO(古希諾)</v>
          </cell>
          <cell r="E933">
            <v>0</v>
          </cell>
          <cell r="F933">
            <v>931</v>
          </cell>
        </row>
        <row r="934">
          <cell r="A934" t="str">
            <v>TIGER(虎牌)</v>
          </cell>
          <cell r="B934" t="str">
            <v>管理店</v>
          </cell>
          <cell r="C934" t="str">
            <v>A37610</v>
          </cell>
          <cell r="D934" t="str">
            <v>TIGER(虎牌)</v>
          </cell>
          <cell r="E934">
            <v>0</v>
          </cell>
          <cell r="F934">
            <v>932</v>
          </cell>
        </row>
        <row r="935">
          <cell r="A935" t="str">
            <v>虎牌小家電</v>
          </cell>
          <cell r="B935" t="str">
            <v>管理店</v>
          </cell>
          <cell r="C935" t="str">
            <v>A37600</v>
          </cell>
          <cell r="D935" t="str">
            <v>虎牌小家電</v>
          </cell>
          <cell r="E935">
            <v>0</v>
          </cell>
          <cell r="F935">
            <v>933</v>
          </cell>
        </row>
        <row r="936">
          <cell r="A936" t="str">
            <v>MENTKOLATOM(曼秀雷敦)</v>
          </cell>
          <cell r="B936" t="str">
            <v>管理店</v>
          </cell>
          <cell r="C936" t="str">
            <v>A42280</v>
          </cell>
          <cell r="D936" t="str">
            <v>MENTKOLATOM(曼秀雷敦)</v>
          </cell>
          <cell r="E936">
            <v>0</v>
          </cell>
          <cell r="F936">
            <v>934</v>
          </cell>
        </row>
        <row r="937">
          <cell r="A937" t="str">
            <v>D.NADA</v>
          </cell>
          <cell r="B937" t="str">
            <v>管理店</v>
          </cell>
          <cell r="C937" t="str">
            <v>B91230</v>
          </cell>
          <cell r="D937" t="str">
            <v>D.NADA</v>
          </cell>
          <cell r="E937">
            <v>0</v>
          </cell>
          <cell r="F937">
            <v>935</v>
          </cell>
        </row>
        <row r="938">
          <cell r="A938" t="str">
            <v>JOSEF SEIBEL(約瑟西寶)</v>
          </cell>
          <cell r="B938" t="str">
            <v>管理店</v>
          </cell>
          <cell r="C938" t="str">
            <v>B95230</v>
          </cell>
          <cell r="D938" t="str">
            <v>JOSEF SEIBEL(約瑟西寶)</v>
          </cell>
          <cell r="E938">
            <v>0</v>
          </cell>
          <cell r="F938">
            <v>936</v>
          </cell>
        </row>
        <row r="939">
          <cell r="A939" t="str">
            <v>CHARMING POINT</v>
          </cell>
          <cell r="B939" t="str">
            <v>管理店</v>
          </cell>
          <cell r="C939" t="str">
            <v>B94440</v>
          </cell>
          <cell r="D939" t="str">
            <v>CHARMING POINT</v>
          </cell>
          <cell r="E939">
            <v>0</v>
          </cell>
          <cell r="F939">
            <v>937</v>
          </cell>
        </row>
        <row r="940">
          <cell r="A940" t="str">
            <v>CLASSIC(天工坊)</v>
          </cell>
          <cell r="B940" t="str">
            <v>管理店</v>
          </cell>
          <cell r="C940" t="str">
            <v>B93240</v>
          </cell>
          <cell r="D940" t="str">
            <v>CLASSIC(天工坊)</v>
          </cell>
          <cell r="E940">
            <v>0</v>
          </cell>
          <cell r="F940">
            <v>938</v>
          </cell>
        </row>
        <row r="941">
          <cell r="A941" t="str">
            <v>ZOKE(洲克)</v>
          </cell>
          <cell r="B941" t="str">
            <v>管理店</v>
          </cell>
          <cell r="C941" t="str">
            <v>B93380</v>
          </cell>
          <cell r="D941" t="str">
            <v>ZOKE(洲克)</v>
          </cell>
          <cell r="E941">
            <v>0</v>
          </cell>
          <cell r="F941">
            <v>939</v>
          </cell>
        </row>
        <row r="942">
          <cell r="A942" t="str">
            <v>PIPE(帕意普)</v>
          </cell>
          <cell r="B942" t="str">
            <v>管理店</v>
          </cell>
          <cell r="C942" t="str">
            <v>B93390</v>
          </cell>
          <cell r="D942" t="str">
            <v>PIPE(帕意普)</v>
          </cell>
          <cell r="E942">
            <v>0</v>
          </cell>
          <cell r="F942">
            <v>940</v>
          </cell>
        </row>
        <row r="943">
          <cell r="A943" t="str">
            <v>ZIGE(紫葛)</v>
          </cell>
          <cell r="B943" t="str">
            <v>管理店</v>
          </cell>
          <cell r="C943" t="str">
            <v>B93790</v>
          </cell>
          <cell r="D943" t="str">
            <v>ZIGE(紫葛)</v>
          </cell>
          <cell r="E943">
            <v>0</v>
          </cell>
          <cell r="F943">
            <v>941</v>
          </cell>
        </row>
        <row r="944">
          <cell r="A944" t="str">
            <v>企鵝島</v>
          </cell>
          <cell r="B944" t="str">
            <v>管理店</v>
          </cell>
          <cell r="C944" t="str">
            <v>B93810</v>
          </cell>
          <cell r="D944" t="str">
            <v>企鵝島</v>
          </cell>
          <cell r="E944">
            <v>0</v>
          </cell>
          <cell r="F944">
            <v>942</v>
          </cell>
        </row>
        <row r="945">
          <cell r="A945" t="str">
            <v>RIME(韻魅)</v>
          </cell>
          <cell r="B945" t="str">
            <v>管理店</v>
          </cell>
          <cell r="C945" t="str">
            <v>B95440</v>
          </cell>
          <cell r="D945" t="str">
            <v>RIME(韻魅)</v>
          </cell>
          <cell r="E945">
            <v>0</v>
          </cell>
          <cell r="F945">
            <v>943</v>
          </cell>
        </row>
        <row r="946">
          <cell r="A946" t="str">
            <v>柏特雷登</v>
          </cell>
          <cell r="B946" t="str">
            <v>管理店</v>
          </cell>
          <cell r="C946" t="str">
            <v>B93820</v>
          </cell>
          <cell r="D946" t="str">
            <v>柏特雷登</v>
          </cell>
          <cell r="E946">
            <v>0</v>
          </cell>
          <cell r="F946">
            <v>944</v>
          </cell>
        </row>
        <row r="947">
          <cell r="A947" t="str">
            <v>FOLLI FOLLIE</v>
          </cell>
          <cell r="B947" t="str">
            <v>管理店</v>
          </cell>
          <cell r="C947" t="str">
            <v>B93960</v>
          </cell>
          <cell r="D947" t="str">
            <v>FOLLI FOLLIE</v>
          </cell>
          <cell r="E947">
            <v>0</v>
          </cell>
          <cell r="F947">
            <v>945</v>
          </cell>
        </row>
        <row r="948">
          <cell r="A948" t="str">
            <v>MEXX</v>
          </cell>
          <cell r="B948" t="str">
            <v>管理店</v>
          </cell>
          <cell r="C948" t="str">
            <v>B92640</v>
          </cell>
          <cell r="D948" t="str">
            <v>MEXX</v>
          </cell>
          <cell r="E948">
            <v>0</v>
          </cell>
          <cell r="F948">
            <v>946</v>
          </cell>
        </row>
        <row r="949">
          <cell r="A949" t="str">
            <v>THOMSON(湯姆遜)</v>
          </cell>
          <cell r="B949" t="str">
            <v>管理店</v>
          </cell>
          <cell r="C949" t="str">
            <v>B92610</v>
          </cell>
          <cell r="D949" t="str">
            <v>THOMSON(湯姆遜)</v>
          </cell>
          <cell r="E949">
            <v>0</v>
          </cell>
          <cell r="F949">
            <v>947</v>
          </cell>
        </row>
        <row r="950">
          <cell r="A950" t="str">
            <v>YADU(亞都)</v>
          </cell>
          <cell r="B950" t="str">
            <v>管理店</v>
          </cell>
          <cell r="C950" t="str">
            <v>A35990</v>
          </cell>
          <cell r="D950" t="str">
            <v>YADU(亞都)</v>
          </cell>
          <cell r="E950">
            <v>0</v>
          </cell>
          <cell r="F950">
            <v>948</v>
          </cell>
        </row>
        <row r="951">
          <cell r="A951" t="str">
            <v>GENNIE'S(奇妮)</v>
          </cell>
          <cell r="B951" t="str">
            <v>管理店</v>
          </cell>
          <cell r="C951" t="str">
            <v>B23020</v>
          </cell>
          <cell r="D951" t="str">
            <v>GENNIE'S(奇妮)</v>
          </cell>
          <cell r="E951">
            <v>0</v>
          </cell>
          <cell r="F951">
            <v>949</v>
          </cell>
        </row>
        <row r="952">
          <cell r="A952" t="str">
            <v>杜邦安睡寶</v>
          </cell>
          <cell r="B952" t="str">
            <v>管理店</v>
          </cell>
          <cell r="C952" t="str">
            <v>A35580</v>
          </cell>
          <cell r="D952" t="str">
            <v>杜邦安睡寶</v>
          </cell>
          <cell r="E952">
            <v>0</v>
          </cell>
          <cell r="F952">
            <v>950</v>
          </cell>
        </row>
        <row r="953">
          <cell r="A953" t="str">
            <v>狐狸(FOXER)</v>
          </cell>
          <cell r="B953" t="str">
            <v>管理店</v>
          </cell>
          <cell r="C953" t="str">
            <v>A37350</v>
          </cell>
          <cell r="D953" t="str">
            <v>狐狸(FOXER)</v>
          </cell>
          <cell r="E953">
            <v>0</v>
          </cell>
          <cell r="F953">
            <v>951</v>
          </cell>
        </row>
        <row r="954">
          <cell r="A954" t="str">
            <v>好家庭(HAPPY FAMILY)</v>
          </cell>
          <cell r="B954" t="str">
            <v>管理店</v>
          </cell>
          <cell r="C954" t="str">
            <v>A34040</v>
          </cell>
          <cell r="D954" t="str">
            <v>好家庭(HAPPY FAMILY)</v>
          </cell>
          <cell r="E954">
            <v>0</v>
          </cell>
          <cell r="F954">
            <v>952</v>
          </cell>
        </row>
        <row r="955">
          <cell r="A955" t="str">
            <v>DINGYA(鼎雅)</v>
          </cell>
          <cell r="B955" t="str">
            <v>管理店</v>
          </cell>
          <cell r="C955" t="str">
            <v>B75920</v>
          </cell>
          <cell r="D955" t="str">
            <v>DINGYA(鼎雅)</v>
          </cell>
          <cell r="E955">
            <v>0</v>
          </cell>
          <cell r="F955">
            <v>953</v>
          </cell>
        </row>
        <row r="956">
          <cell r="A956" t="str">
            <v>櫻桃小丸子</v>
          </cell>
          <cell r="B956" t="str">
            <v>管理店</v>
          </cell>
          <cell r="C956" t="str">
            <v>B19970</v>
          </cell>
          <cell r="D956" t="str">
            <v>櫻桃小丸子</v>
          </cell>
          <cell r="E956">
            <v>0</v>
          </cell>
          <cell r="F956">
            <v>954</v>
          </cell>
        </row>
        <row r="957">
          <cell r="A957" t="str">
            <v>FRIENDSCO(法都)</v>
          </cell>
          <cell r="B957" t="str">
            <v>管理店</v>
          </cell>
          <cell r="C957" t="str">
            <v>B69100</v>
          </cell>
          <cell r="D957" t="str">
            <v>FRIENDSCO(法都)</v>
          </cell>
          <cell r="E957">
            <v>0</v>
          </cell>
          <cell r="F957">
            <v>955</v>
          </cell>
        </row>
        <row r="958">
          <cell r="A958" t="str">
            <v>九月半</v>
          </cell>
          <cell r="B958" t="str">
            <v>管理店</v>
          </cell>
          <cell r="C958" t="str">
            <v>B69190</v>
          </cell>
          <cell r="D958" t="str">
            <v>九月半</v>
          </cell>
          <cell r="E958">
            <v>0</v>
          </cell>
          <cell r="F958">
            <v>956</v>
          </cell>
        </row>
        <row r="959">
          <cell r="A959" t="str">
            <v>LONDA POLO(倫德保羅)</v>
          </cell>
          <cell r="B959" t="str">
            <v>管理店</v>
          </cell>
          <cell r="C959" t="str">
            <v>B69270</v>
          </cell>
          <cell r="D959" t="str">
            <v>LONDA POLO(倫德保羅)</v>
          </cell>
          <cell r="E959">
            <v>0</v>
          </cell>
          <cell r="F959">
            <v>957</v>
          </cell>
        </row>
        <row r="960">
          <cell r="A960" t="str">
            <v>DINY</v>
          </cell>
          <cell r="B960" t="str">
            <v>管理店</v>
          </cell>
          <cell r="C960" t="str">
            <v>B71490</v>
          </cell>
          <cell r="D960" t="str">
            <v>DINY</v>
          </cell>
          <cell r="E960">
            <v>0</v>
          </cell>
          <cell r="F960">
            <v>958</v>
          </cell>
        </row>
        <row r="961">
          <cell r="A961" t="str">
            <v>INGLU</v>
          </cell>
          <cell r="B961" t="str">
            <v>管理店</v>
          </cell>
          <cell r="C961" t="str">
            <v>B70850</v>
          </cell>
          <cell r="D961" t="str">
            <v>INGLU</v>
          </cell>
          <cell r="E961">
            <v>0</v>
          </cell>
          <cell r="F961">
            <v>959</v>
          </cell>
        </row>
        <row r="962">
          <cell r="A962" t="str">
            <v>VTO&amp;DTM(華天奴)</v>
          </cell>
          <cell r="B962" t="str">
            <v>管理店</v>
          </cell>
          <cell r="C962" t="str">
            <v>B82880</v>
          </cell>
          <cell r="D962" t="str">
            <v>VTO&amp;DTM(華天奴)</v>
          </cell>
          <cell r="E962">
            <v>0</v>
          </cell>
          <cell r="F962">
            <v>960</v>
          </cell>
        </row>
        <row r="963">
          <cell r="A963" t="str">
            <v>天蠶</v>
          </cell>
          <cell r="B963" t="str">
            <v>管理店</v>
          </cell>
          <cell r="C963" t="str">
            <v>B23270</v>
          </cell>
          <cell r="D963" t="str">
            <v>天蠶</v>
          </cell>
          <cell r="E963">
            <v>0</v>
          </cell>
          <cell r="F963">
            <v>961</v>
          </cell>
        </row>
        <row r="964">
          <cell r="A964" t="str">
            <v>纖絲鳥</v>
          </cell>
          <cell r="B964" t="str">
            <v>管理店</v>
          </cell>
          <cell r="C964" t="str">
            <v>B83300</v>
          </cell>
          <cell r="D964" t="str">
            <v>纖絲鳥</v>
          </cell>
          <cell r="E964">
            <v>0</v>
          </cell>
          <cell r="F964">
            <v>962</v>
          </cell>
        </row>
        <row r="965">
          <cell r="A965" t="str">
            <v>兔皇</v>
          </cell>
          <cell r="B965" t="str">
            <v>管理店</v>
          </cell>
          <cell r="C965" t="str">
            <v>A36170</v>
          </cell>
          <cell r="D965" t="str">
            <v>兔皇</v>
          </cell>
          <cell r="E965">
            <v>0</v>
          </cell>
          <cell r="F965">
            <v>963</v>
          </cell>
        </row>
        <row r="966">
          <cell r="A966" t="str">
            <v>HE YIN(和音)</v>
          </cell>
          <cell r="B966" t="str">
            <v>管理店</v>
          </cell>
          <cell r="C966" t="str">
            <v>A36360</v>
          </cell>
          <cell r="D966" t="str">
            <v>HE YIN(和音)</v>
          </cell>
          <cell r="E966">
            <v>0</v>
          </cell>
          <cell r="F966">
            <v>964</v>
          </cell>
        </row>
        <row r="967">
          <cell r="A967" t="str">
            <v>宜而爽</v>
          </cell>
          <cell r="B967" t="str">
            <v>管理店</v>
          </cell>
          <cell r="C967" t="str">
            <v>A36550</v>
          </cell>
          <cell r="D967" t="str">
            <v>宜而爽</v>
          </cell>
          <cell r="E967">
            <v>0</v>
          </cell>
          <cell r="F967">
            <v>965</v>
          </cell>
        </row>
        <row r="968">
          <cell r="A968" t="str">
            <v>VISION PLUS</v>
          </cell>
          <cell r="B968" t="str">
            <v>管理店</v>
          </cell>
          <cell r="C968" t="str">
            <v>B73440</v>
          </cell>
          <cell r="D968" t="str">
            <v>VISION PLUS</v>
          </cell>
          <cell r="E968">
            <v>0</v>
          </cell>
          <cell r="F968">
            <v>966</v>
          </cell>
        </row>
        <row r="969">
          <cell r="A969" t="str">
            <v>AQUA CITY(水世界)</v>
          </cell>
          <cell r="B969" t="str">
            <v>管理店</v>
          </cell>
          <cell r="C969" t="str">
            <v>B92560</v>
          </cell>
          <cell r="D969" t="str">
            <v>AQUA CITY(水世界)</v>
          </cell>
          <cell r="E969">
            <v>0</v>
          </cell>
          <cell r="F969">
            <v>967</v>
          </cell>
        </row>
        <row r="970">
          <cell r="A970" t="str">
            <v>AMA</v>
          </cell>
          <cell r="B970" t="str">
            <v>管理店</v>
          </cell>
          <cell r="C970" t="str">
            <v>B71520</v>
          </cell>
          <cell r="D970" t="str">
            <v>AMA</v>
          </cell>
          <cell r="E970">
            <v>0</v>
          </cell>
          <cell r="F970">
            <v>968</v>
          </cell>
        </row>
        <row r="971">
          <cell r="A971" t="str">
            <v>MAC&amp;JAC(麥傑)</v>
          </cell>
          <cell r="B971" t="str">
            <v>管理店</v>
          </cell>
          <cell r="C971" t="str">
            <v>B83600</v>
          </cell>
          <cell r="D971" t="str">
            <v>MAC&amp;JAC(麥傑)</v>
          </cell>
          <cell r="E971">
            <v>0</v>
          </cell>
          <cell r="F971">
            <v>969</v>
          </cell>
        </row>
        <row r="972">
          <cell r="A972" t="str">
            <v>F.E.S(飛影思)</v>
          </cell>
          <cell r="B972" t="str">
            <v>管理店</v>
          </cell>
          <cell r="C972" t="str">
            <v>B94540</v>
          </cell>
          <cell r="D972" t="str">
            <v>F.E.S(飛影思)</v>
          </cell>
          <cell r="E972">
            <v>0</v>
          </cell>
          <cell r="F972">
            <v>970</v>
          </cell>
        </row>
        <row r="973">
          <cell r="A973" t="str">
            <v>ETAM SPORT(ES)</v>
          </cell>
          <cell r="B973" t="str">
            <v>管理店</v>
          </cell>
          <cell r="C973" t="str">
            <v>B91220</v>
          </cell>
          <cell r="D973" t="str">
            <v>ETAM SPORT(ES)</v>
          </cell>
          <cell r="E973">
            <v>0</v>
          </cell>
          <cell r="F973">
            <v>971</v>
          </cell>
        </row>
        <row r="974">
          <cell r="A974" t="str">
            <v>MARBOB(瑪勃)</v>
          </cell>
          <cell r="B974" t="str">
            <v>管理店</v>
          </cell>
          <cell r="C974" t="str">
            <v>B94480</v>
          </cell>
          <cell r="D974" t="str">
            <v>MARBOB(瑪勃)</v>
          </cell>
          <cell r="E974">
            <v>0</v>
          </cell>
          <cell r="F974">
            <v>972</v>
          </cell>
        </row>
        <row r="975">
          <cell r="A975" t="str">
            <v>TOMMY HILFIGER(唐美.希緋格)</v>
          </cell>
          <cell r="B975" t="str">
            <v>管理店</v>
          </cell>
          <cell r="C975" t="str">
            <v>B95180</v>
          </cell>
          <cell r="D975" t="str">
            <v>TOMMY HILFIGER(唐美.希緋格)</v>
          </cell>
          <cell r="E975">
            <v>0</v>
          </cell>
          <cell r="F975">
            <v>973</v>
          </cell>
        </row>
        <row r="976">
          <cell r="A976" t="str">
            <v>ASICS(愛世克私)</v>
          </cell>
          <cell r="B976" t="str">
            <v>管理店</v>
          </cell>
          <cell r="C976" t="str">
            <v>B95500</v>
          </cell>
          <cell r="D976" t="str">
            <v>ASICS(愛世克私)</v>
          </cell>
          <cell r="E976">
            <v>0</v>
          </cell>
          <cell r="F976">
            <v>974</v>
          </cell>
        </row>
        <row r="977">
          <cell r="A977" t="str">
            <v>SS/SHAN.SHAN(杉杉)</v>
          </cell>
          <cell r="B977" t="str">
            <v>管理店</v>
          </cell>
          <cell r="C977" t="str">
            <v>B95530</v>
          </cell>
          <cell r="D977" t="str">
            <v>SS/SHAN.SHAN(杉杉)</v>
          </cell>
          <cell r="E977">
            <v>0</v>
          </cell>
          <cell r="F977">
            <v>975</v>
          </cell>
        </row>
        <row r="978">
          <cell r="A978" t="str">
            <v>昱璐</v>
          </cell>
          <cell r="B978" t="str">
            <v>管理店</v>
          </cell>
          <cell r="C978" t="str">
            <v>B84450</v>
          </cell>
          <cell r="D978" t="str">
            <v>昱璐</v>
          </cell>
          <cell r="E978">
            <v>0</v>
          </cell>
          <cell r="F978">
            <v>976</v>
          </cell>
        </row>
        <row r="979">
          <cell r="A979" t="str">
            <v>JOHNSON(喬山)</v>
          </cell>
          <cell r="B979" t="str">
            <v>管理店</v>
          </cell>
          <cell r="C979" t="str">
            <v>B95340</v>
          </cell>
          <cell r="D979" t="str">
            <v>JOHNSON(喬山)</v>
          </cell>
          <cell r="E979">
            <v>0</v>
          </cell>
          <cell r="F979">
            <v>977</v>
          </cell>
        </row>
        <row r="980">
          <cell r="A980" t="str">
            <v>SHIRLEY(仙麗)</v>
          </cell>
          <cell r="B980" t="str">
            <v>管理店</v>
          </cell>
          <cell r="C980" t="str">
            <v>B95600</v>
          </cell>
          <cell r="D980" t="str">
            <v>SHIRLEY(仙麗)</v>
          </cell>
          <cell r="E980">
            <v>0</v>
          </cell>
          <cell r="F980">
            <v>978</v>
          </cell>
        </row>
        <row r="981">
          <cell r="A981" t="str">
            <v>LANEIGE(蘭芝)</v>
          </cell>
          <cell r="B981" t="str">
            <v>管理店</v>
          </cell>
          <cell r="C981" t="str">
            <v>B95610</v>
          </cell>
          <cell r="D981" t="str">
            <v>LANEIGE(蘭芝)</v>
          </cell>
          <cell r="E981">
            <v>0</v>
          </cell>
          <cell r="F981">
            <v>979</v>
          </cell>
        </row>
        <row r="982">
          <cell r="A982" t="str">
            <v>佰草集</v>
          </cell>
          <cell r="B982" t="str">
            <v>管理店</v>
          </cell>
          <cell r="C982" t="str">
            <v>B95620</v>
          </cell>
          <cell r="D982" t="str">
            <v>佰草集</v>
          </cell>
          <cell r="E982">
            <v>0</v>
          </cell>
          <cell r="F982">
            <v>980</v>
          </cell>
        </row>
        <row r="983">
          <cell r="A983" t="str">
            <v>YES OR NO(雅仕歐諾)</v>
          </cell>
          <cell r="B983" t="str">
            <v>管理店</v>
          </cell>
          <cell r="C983" t="str">
            <v>B95680</v>
          </cell>
          <cell r="D983" t="str">
            <v>YES OR NO(雅仕歐諾)</v>
          </cell>
          <cell r="E983">
            <v>0</v>
          </cell>
          <cell r="F983">
            <v>981</v>
          </cell>
        </row>
        <row r="984">
          <cell r="A984" t="str">
            <v>JIUZI(玖姿)</v>
          </cell>
          <cell r="B984" t="str">
            <v>管理店</v>
          </cell>
          <cell r="C984" t="str">
            <v>B95720</v>
          </cell>
          <cell r="D984" t="str">
            <v>JIUZI(玖姿)</v>
          </cell>
          <cell r="E984">
            <v>0</v>
          </cell>
          <cell r="F984">
            <v>982</v>
          </cell>
        </row>
        <row r="985">
          <cell r="A985" t="str">
            <v>WING HANG CHEONG</v>
          </cell>
          <cell r="B985" t="str">
            <v>管理店</v>
          </cell>
          <cell r="C985" t="str">
            <v>B75010</v>
          </cell>
          <cell r="D985" t="str">
            <v>WING HANG CHEONG</v>
          </cell>
          <cell r="E985">
            <v>0</v>
          </cell>
          <cell r="F985">
            <v>983</v>
          </cell>
        </row>
        <row r="986">
          <cell r="A986" t="str">
            <v>LAIPOSE(黎姿)</v>
          </cell>
          <cell r="B986" t="str">
            <v>管理店</v>
          </cell>
          <cell r="C986" t="str">
            <v>B95770</v>
          </cell>
          <cell r="D986" t="str">
            <v>LAIPOSE(黎姿)</v>
          </cell>
          <cell r="E986">
            <v>0</v>
          </cell>
          <cell r="F986">
            <v>984</v>
          </cell>
        </row>
        <row r="987">
          <cell r="A987" t="str">
            <v>BOTHWIN JEWELRY(寶盈珠寶)</v>
          </cell>
          <cell r="B987" t="str">
            <v>管理店</v>
          </cell>
          <cell r="C987" t="str">
            <v>B74720</v>
          </cell>
          <cell r="D987" t="str">
            <v>BOTHWIN JEWELRY(寶盈珠寶)</v>
          </cell>
          <cell r="E987">
            <v>0</v>
          </cell>
          <cell r="F987">
            <v>985</v>
          </cell>
        </row>
        <row r="988">
          <cell r="A988" t="str">
            <v>EBASE(衣本色)</v>
          </cell>
          <cell r="B988" t="str">
            <v>管理店</v>
          </cell>
          <cell r="C988" t="str">
            <v>B75210</v>
          </cell>
          <cell r="D988" t="str">
            <v>EBASE(衣本色)</v>
          </cell>
          <cell r="E988">
            <v>0</v>
          </cell>
          <cell r="F988">
            <v>986</v>
          </cell>
        </row>
        <row r="989">
          <cell r="A989" t="str">
            <v>凱利特</v>
          </cell>
          <cell r="B989" t="str">
            <v>管理店</v>
          </cell>
          <cell r="C989" t="str">
            <v>A43820</v>
          </cell>
          <cell r="D989" t="str">
            <v>凱利特</v>
          </cell>
          <cell r="E989">
            <v>0</v>
          </cell>
          <cell r="F989">
            <v>987</v>
          </cell>
        </row>
        <row r="990">
          <cell r="A990" t="str">
            <v>SPARKLE</v>
          </cell>
          <cell r="B990" t="str">
            <v>管理店</v>
          </cell>
          <cell r="C990" t="str">
            <v>B76720</v>
          </cell>
          <cell r="D990" t="str">
            <v>SPARKLE</v>
          </cell>
          <cell r="E990">
            <v>0</v>
          </cell>
          <cell r="F990">
            <v>988</v>
          </cell>
        </row>
        <row r="991">
          <cell r="A991" t="str">
            <v>WORLDLINK</v>
          </cell>
          <cell r="B991" t="str">
            <v>管理店</v>
          </cell>
          <cell r="C991" t="str">
            <v>B76880</v>
          </cell>
          <cell r="D991" t="str">
            <v>WORLDLINK</v>
          </cell>
          <cell r="E991">
            <v>0</v>
          </cell>
          <cell r="F991">
            <v>989</v>
          </cell>
        </row>
        <row r="992">
          <cell r="A992" t="str">
            <v>NATURAL BEAUTY(自然美)</v>
          </cell>
          <cell r="B992" t="str">
            <v>管理店</v>
          </cell>
          <cell r="C992" t="str">
            <v>B77390</v>
          </cell>
          <cell r="D992" t="str">
            <v>NATURAL BEAUTY(自然美)</v>
          </cell>
          <cell r="E992">
            <v>0</v>
          </cell>
          <cell r="F992">
            <v>990</v>
          </cell>
        </row>
        <row r="993">
          <cell r="A993" t="str">
            <v>FLOSSY(弗勞思)</v>
          </cell>
          <cell r="B993" t="str">
            <v>管理店</v>
          </cell>
          <cell r="C993" t="str">
            <v>B75180</v>
          </cell>
          <cell r="D993" t="str">
            <v>FLOSSY(弗勞思)</v>
          </cell>
          <cell r="E993">
            <v>0</v>
          </cell>
          <cell r="F993">
            <v>991</v>
          </cell>
        </row>
        <row r="994">
          <cell r="A994" t="str">
            <v>STREET WEAR(街彩唯一)</v>
          </cell>
          <cell r="B994" t="str">
            <v>管理店</v>
          </cell>
          <cell r="C994" t="str">
            <v>B74670</v>
          </cell>
          <cell r="D994" t="str">
            <v>STREET WEAR(街彩唯一)</v>
          </cell>
          <cell r="E994">
            <v>0</v>
          </cell>
          <cell r="F994">
            <v>992</v>
          </cell>
        </row>
        <row r="995">
          <cell r="A995" t="str">
            <v>VENTI(梵迪)</v>
          </cell>
          <cell r="B995" t="str">
            <v>管理店</v>
          </cell>
          <cell r="C995" t="str">
            <v>B75190</v>
          </cell>
          <cell r="D995" t="str">
            <v>VENTI(梵迪)</v>
          </cell>
          <cell r="E995">
            <v>0</v>
          </cell>
          <cell r="F995">
            <v>993</v>
          </cell>
        </row>
        <row r="996">
          <cell r="A996" t="str">
            <v>兄妹貓</v>
          </cell>
          <cell r="B996" t="str">
            <v>管理店</v>
          </cell>
          <cell r="C996" t="str">
            <v>B75340</v>
          </cell>
          <cell r="D996" t="str">
            <v>兄妹貓</v>
          </cell>
          <cell r="E996">
            <v>0</v>
          </cell>
          <cell r="F996">
            <v>994</v>
          </cell>
        </row>
        <row r="997">
          <cell r="A997" t="str">
            <v>一見棒</v>
          </cell>
          <cell r="B997" t="str">
            <v>管理店</v>
          </cell>
          <cell r="C997" t="str">
            <v>B75470</v>
          </cell>
          <cell r="D997" t="str">
            <v>一見棒</v>
          </cell>
          <cell r="E997">
            <v>0</v>
          </cell>
          <cell r="F997">
            <v>995</v>
          </cell>
        </row>
        <row r="998">
          <cell r="A998" t="str">
            <v>MAZUMA</v>
          </cell>
          <cell r="B998" t="str">
            <v>管理店</v>
          </cell>
          <cell r="C998" t="str">
            <v>B75070</v>
          </cell>
          <cell r="D998" t="str">
            <v>MAZUMA</v>
          </cell>
          <cell r="E998">
            <v>0</v>
          </cell>
          <cell r="F998">
            <v>996</v>
          </cell>
        </row>
        <row r="999">
          <cell r="A999" t="str">
            <v>FUKUYAMA</v>
          </cell>
          <cell r="B999" t="str">
            <v>管理店</v>
          </cell>
          <cell r="C999" t="str">
            <v>B79210</v>
          </cell>
          <cell r="D999" t="str">
            <v>FUKUYAMA</v>
          </cell>
          <cell r="E999">
            <v>0</v>
          </cell>
          <cell r="F999">
            <v>997</v>
          </cell>
        </row>
        <row r="1000">
          <cell r="A1000" t="str">
            <v>ON&amp;ON(安乃安)</v>
          </cell>
          <cell r="B1000" t="str">
            <v>管理店</v>
          </cell>
          <cell r="C1000" t="str">
            <v>B79260</v>
          </cell>
          <cell r="D1000" t="str">
            <v>ON&amp;ON(安乃安)</v>
          </cell>
          <cell r="E1000">
            <v>0</v>
          </cell>
          <cell r="F1000">
            <v>998</v>
          </cell>
        </row>
        <row r="1001">
          <cell r="A1001" t="str">
            <v>周生生</v>
          </cell>
          <cell r="B1001" t="str">
            <v>管理店</v>
          </cell>
          <cell r="C1001" t="str">
            <v>B79330</v>
          </cell>
          <cell r="D1001" t="str">
            <v>周生生</v>
          </cell>
          <cell r="E1001">
            <v>0</v>
          </cell>
          <cell r="F1001">
            <v>999</v>
          </cell>
        </row>
        <row r="1002">
          <cell r="A1002" t="str">
            <v>尚氏</v>
          </cell>
          <cell r="B1002" t="str">
            <v>管理店</v>
          </cell>
          <cell r="C1002" t="str">
            <v>B74700</v>
          </cell>
          <cell r="D1002" t="str">
            <v>尚氏</v>
          </cell>
          <cell r="E1002">
            <v>0</v>
          </cell>
          <cell r="F1002">
            <v>1000</v>
          </cell>
        </row>
        <row r="1003">
          <cell r="A1003" t="str">
            <v>LUDAIR(露黛爾)</v>
          </cell>
          <cell r="B1003" t="str">
            <v>管理店</v>
          </cell>
          <cell r="C1003" t="str">
            <v>B95540</v>
          </cell>
          <cell r="D1003" t="str">
            <v>LUDAIR(露黛爾)</v>
          </cell>
          <cell r="E1003">
            <v>0</v>
          </cell>
          <cell r="F1003">
            <v>1001</v>
          </cell>
        </row>
        <row r="1004">
          <cell r="A1004" t="str">
            <v>米奇</v>
          </cell>
          <cell r="B1004" t="str">
            <v>管理店</v>
          </cell>
          <cell r="C1004" t="str">
            <v>A34640</v>
          </cell>
          <cell r="D1004" t="str">
            <v>米奇</v>
          </cell>
          <cell r="E1004">
            <v>0</v>
          </cell>
          <cell r="F1004">
            <v>1002</v>
          </cell>
        </row>
        <row r="1005">
          <cell r="A1005" t="str">
            <v>MAJ.GEN.</v>
          </cell>
          <cell r="B1005" t="str">
            <v>管理店</v>
          </cell>
          <cell r="C1005" t="str">
            <v>A67340</v>
          </cell>
          <cell r="D1005" t="str">
            <v>MAJ.GEN.</v>
          </cell>
          <cell r="E1005">
            <v>0</v>
          </cell>
          <cell r="F1005">
            <v>1003</v>
          </cell>
        </row>
        <row r="1006">
          <cell r="A1006" t="str">
            <v>好孩子</v>
          </cell>
          <cell r="B1006" t="str">
            <v>管理店</v>
          </cell>
          <cell r="C1006" t="str">
            <v>A34030</v>
          </cell>
          <cell r="D1006" t="str">
            <v>好孩子</v>
          </cell>
          <cell r="E1006">
            <v>0</v>
          </cell>
          <cell r="F1006">
            <v>1004</v>
          </cell>
        </row>
        <row r="1007">
          <cell r="A1007" t="str">
            <v>羅茜奧(LOZIO)(作廢轉B68640)</v>
          </cell>
          <cell r="B1007" t="str">
            <v>管理店</v>
          </cell>
          <cell r="C1007" t="str">
            <v>B73410</v>
          </cell>
          <cell r="D1007" t="str">
            <v>羅茜奧(LOZIO)(作廢轉B68640)</v>
          </cell>
          <cell r="E1007">
            <v>0</v>
          </cell>
          <cell r="F1007">
            <v>1005</v>
          </cell>
        </row>
        <row r="1008">
          <cell r="A1008" t="str">
            <v>JINAVA(姿妮華)</v>
          </cell>
          <cell r="B1008" t="str">
            <v>管理店</v>
          </cell>
          <cell r="C1008" t="str">
            <v>B73430</v>
          </cell>
          <cell r="D1008" t="str">
            <v>JINAVA(姿妮華)</v>
          </cell>
          <cell r="E1008">
            <v>0</v>
          </cell>
          <cell r="F1008">
            <v>1006</v>
          </cell>
        </row>
        <row r="1009">
          <cell r="A1009" t="str">
            <v>蒙卡莉娜</v>
          </cell>
          <cell r="B1009" t="str">
            <v>管理店</v>
          </cell>
          <cell r="C1009" t="str">
            <v>B71480</v>
          </cell>
          <cell r="D1009" t="str">
            <v>蒙卡莉娜</v>
          </cell>
          <cell r="E1009">
            <v>0</v>
          </cell>
          <cell r="F1009">
            <v>1007</v>
          </cell>
        </row>
        <row r="1010">
          <cell r="A1010" t="str">
            <v>ANGEL INFANTES</v>
          </cell>
          <cell r="B1010" t="str">
            <v>管理店</v>
          </cell>
          <cell r="C1010" t="str">
            <v>B70020</v>
          </cell>
          <cell r="D1010" t="str">
            <v>ANGEL INFANTES</v>
          </cell>
          <cell r="E1010">
            <v>0</v>
          </cell>
          <cell r="F1010">
            <v>1008</v>
          </cell>
        </row>
        <row r="1011">
          <cell r="A1011" t="str">
            <v>BESTON</v>
          </cell>
          <cell r="B1011" t="str">
            <v>管理店</v>
          </cell>
          <cell r="C1011" t="str">
            <v>B69880</v>
          </cell>
          <cell r="D1011" t="str">
            <v>BESTON</v>
          </cell>
          <cell r="E1011">
            <v>0</v>
          </cell>
          <cell r="F1011">
            <v>1009</v>
          </cell>
        </row>
        <row r="1012">
          <cell r="A1012" t="str">
            <v>TEXWOOD(蘋果)</v>
          </cell>
          <cell r="B1012" t="str">
            <v>管理店</v>
          </cell>
          <cell r="C1012" t="str">
            <v>B69410</v>
          </cell>
          <cell r="D1012" t="str">
            <v>TEXWOOD(蘋果)</v>
          </cell>
          <cell r="E1012">
            <v>0</v>
          </cell>
          <cell r="F1012">
            <v>1010</v>
          </cell>
        </row>
        <row r="1013">
          <cell r="A1013" t="str">
            <v>S.D.SPORTINI(薩巴帝尼)</v>
          </cell>
          <cell r="B1013" t="str">
            <v>管理店</v>
          </cell>
          <cell r="C1013" t="str">
            <v>B71240</v>
          </cell>
          <cell r="D1013" t="str">
            <v>S.D.SPORTINI(薩巴帝尼)</v>
          </cell>
          <cell r="E1013">
            <v>0</v>
          </cell>
          <cell r="F1013">
            <v>1011</v>
          </cell>
        </row>
        <row r="1014">
          <cell r="A1014" t="str">
            <v>GATHER JEWELS(集傑)</v>
          </cell>
          <cell r="B1014" t="str">
            <v>管理店</v>
          </cell>
          <cell r="C1014" t="str">
            <v>B71250</v>
          </cell>
          <cell r="D1014" t="str">
            <v>GATHER JEWELS(集傑)</v>
          </cell>
          <cell r="E1014">
            <v>0</v>
          </cell>
          <cell r="F1014">
            <v>1012</v>
          </cell>
        </row>
        <row r="1015">
          <cell r="A1015" t="str">
            <v>M2 MIDEC</v>
          </cell>
          <cell r="B1015" t="str">
            <v>管理店</v>
          </cell>
          <cell r="C1015" t="str">
            <v>B71260</v>
          </cell>
          <cell r="D1015" t="str">
            <v>M2 MIDEC</v>
          </cell>
          <cell r="E1015">
            <v>0</v>
          </cell>
          <cell r="F1015">
            <v>1013</v>
          </cell>
        </row>
        <row r="1016">
          <cell r="A1016" t="str">
            <v>YVES FIGARAU(伊夫費嘉羅)</v>
          </cell>
          <cell r="B1016" t="str">
            <v>管理店</v>
          </cell>
          <cell r="C1016" t="str">
            <v>B71270</v>
          </cell>
          <cell r="D1016" t="str">
            <v>YVES FIGARAU(伊夫費嘉羅)</v>
          </cell>
          <cell r="E1016">
            <v>0</v>
          </cell>
          <cell r="F1016">
            <v>1014</v>
          </cell>
        </row>
        <row r="1017">
          <cell r="A1017" t="str">
            <v>LONG DEED TSAI MONG HSIA(龍笛.蔡孟夏)</v>
          </cell>
          <cell r="B1017" t="str">
            <v>管理店</v>
          </cell>
          <cell r="C1017" t="str">
            <v>B71280</v>
          </cell>
          <cell r="D1017" t="str">
            <v>LONG DEED TSAI MONG HSIA(龍笛.蔡孟夏)</v>
          </cell>
          <cell r="E1017">
            <v>0</v>
          </cell>
          <cell r="F1017">
            <v>1015</v>
          </cell>
        </row>
        <row r="1018">
          <cell r="A1018" t="str">
            <v>V.FRAAS(維.弗拉士)</v>
          </cell>
          <cell r="B1018" t="str">
            <v>管理店</v>
          </cell>
          <cell r="C1018" t="str">
            <v>B71420</v>
          </cell>
          <cell r="D1018" t="str">
            <v>V.FRAAS(維.弗拉士)</v>
          </cell>
          <cell r="E1018">
            <v>0</v>
          </cell>
          <cell r="F1018">
            <v>1016</v>
          </cell>
        </row>
        <row r="1019">
          <cell r="A1019" t="str">
            <v>安睡寶</v>
          </cell>
          <cell r="B1019" t="str">
            <v>管理店</v>
          </cell>
          <cell r="C1019" t="str">
            <v>A34210</v>
          </cell>
          <cell r="D1019" t="str">
            <v>安睡寶</v>
          </cell>
          <cell r="E1019">
            <v>0</v>
          </cell>
          <cell r="F1019">
            <v>1017</v>
          </cell>
        </row>
        <row r="1020">
          <cell r="A1020" t="str">
            <v>MEACHEAL(米茜爾)</v>
          </cell>
          <cell r="B1020" t="str">
            <v>管理店</v>
          </cell>
          <cell r="C1020" t="str">
            <v>B95560</v>
          </cell>
          <cell r="D1020" t="str">
            <v>MEACHEAL(米茜爾)</v>
          </cell>
          <cell r="E1020">
            <v>0</v>
          </cell>
          <cell r="F1020">
            <v>1018</v>
          </cell>
        </row>
        <row r="1021">
          <cell r="A1021" t="str">
            <v>UGE</v>
          </cell>
          <cell r="B1021" t="str">
            <v>管理店</v>
          </cell>
          <cell r="C1021" t="str">
            <v>B94580</v>
          </cell>
          <cell r="D1021" t="str">
            <v>UGE</v>
          </cell>
          <cell r="E1021">
            <v>0</v>
          </cell>
          <cell r="F1021">
            <v>1019</v>
          </cell>
        </row>
        <row r="1022">
          <cell r="A1022" t="str">
            <v>DOOLR(多奧)</v>
          </cell>
          <cell r="B1022" t="str">
            <v>管理店</v>
          </cell>
          <cell r="C1022" t="str">
            <v>B95090</v>
          </cell>
          <cell r="D1022" t="str">
            <v>DOOLR(多奧)</v>
          </cell>
          <cell r="E1022">
            <v>0</v>
          </cell>
          <cell r="F1022">
            <v>1020</v>
          </cell>
        </row>
        <row r="1023">
          <cell r="A1023" t="str">
            <v>流氓兔</v>
          </cell>
          <cell r="B1023" t="str">
            <v>管理店</v>
          </cell>
          <cell r="C1023" t="str">
            <v>B95150</v>
          </cell>
          <cell r="D1023" t="str">
            <v>流氓兔</v>
          </cell>
          <cell r="E1023">
            <v>0</v>
          </cell>
          <cell r="F1023">
            <v>1021</v>
          </cell>
        </row>
        <row r="1024">
          <cell r="A1024" t="str">
            <v>LONTANO(朗天尼)</v>
          </cell>
          <cell r="B1024" t="str">
            <v>管理店</v>
          </cell>
          <cell r="C1024" t="str">
            <v>B75020</v>
          </cell>
          <cell r="D1024" t="str">
            <v>LONTANO(朗天尼)</v>
          </cell>
          <cell r="E1024">
            <v>0</v>
          </cell>
          <cell r="F1024">
            <v>1022</v>
          </cell>
        </row>
        <row r="1025">
          <cell r="A1025" t="str">
            <v>GLORIA</v>
          </cell>
          <cell r="B1025" t="str">
            <v>管理店</v>
          </cell>
          <cell r="C1025" t="str">
            <v>B75770</v>
          </cell>
          <cell r="D1025" t="str">
            <v>GLORIA</v>
          </cell>
          <cell r="E1025">
            <v>0</v>
          </cell>
          <cell r="F1025">
            <v>1023</v>
          </cell>
        </row>
        <row r="1026">
          <cell r="A1026" t="str">
            <v>DORANER(杜蕾娜)</v>
          </cell>
          <cell r="B1026" t="str">
            <v>管理店</v>
          </cell>
          <cell r="C1026" t="str">
            <v>B88320</v>
          </cell>
          <cell r="D1026" t="str">
            <v>DORANER(杜蕾娜)</v>
          </cell>
          <cell r="E1026">
            <v>0</v>
          </cell>
          <cell r="F1026">
            <v>1024</v>
          </cell>
        </row>
        <row r="1027">
          <cell r="A1027" t="str">
            <v>派克97</v>
          </cell>
          <cell r="B1027" t="str">
            <v>管理店</v>
          </cell>
          <cell r="C1027" t="str">
            <v>B73640</v>
          </cell>
          <cell r="D1027" t="str">
            <v>派克97</v>
          </cell>
          <cell r="E1027">
            <v>0</v>
          </cell>
          <cell r="F1027">
            <v>1025</v>
          </cell>
        </row>
        <row r="1028">
          <cell r="A1028" t="str">
            <v>LALA(啦啦)</v>
          </cell>
          <cell r="B1028" t="str">
            <v>管理店</v>
          </cell>
          <cell r="C1028" t="str">
            <v>B73710</v>
          </cell>
          <cell r="D1028" t="str">
            <v>LALA(啦啦)</v>
          </cell>
          <cell r="E1028">
            <v>0</v>
          </cell>
          <cell r="F1028">
            <v>1026</v>
          </cell>
        </row>
        <row r="1029">
          <cell r="A1029" t="str">
            <v>[ENI:D]</v>
          </cell>
          <cell r="B1029" t="str">
            <v>管理店</v>
          </cell>
          <cell r="C1029" t="str">
            <v>B71630</v>
          </cell>
          <cell r="D1029" t="str">
            <v>[ENI:D]</v>
          </cell>
          <cell r="E1029">
            <v>0</v>
          </cell>
          <cell r="F1029">
            <v>1027</v>
          </cell>
        </row>
        <row r="1030">
          <cell r="A1030" t="str">
            <v>BALENO ATTITUDE(水虹)</v>
          </cell>
          <cell r="B1030" t="str">
            <v>管理店</v>
          </cell>
          <cell r="C1030" t="str">
            <v>B94550</v>
          </cell>
          <cell r="D1030" t="str">
            <v>BALENO ATTITUDE(水虹)</v>
          </cell>
          <cell r="E1030">
            <v>0</v>
          </cell>
          <cell r="F1030">
            <v>1028</v>
          </cell>
        </row>
        <row r="1031">
          <cell r="A1031" t="str">
            <v>SAFIYA(索菲婭)</v>
          </cell>
          <cell r="B1031" t="str">
            <v>管理店</v>
          </cell>
          <cell r="C1031" t="str">
            <v>B94570</v>
          </cell>
          <cell r="D1031" t="str">
            <v>SAFIYA(索菲婭)</v>
          </cell>
          <cell r="E1031">
            <v>0</v>
          </cell>
          <cell r="F1031">
            <v>1029</v>
          </cell>
        </row>
        <row r="1032">
          <cell r="A1032" t="str">
            <v>MICKEY FOR KIDS(米奇小隊友)</v>
          </cell>
          <cell r="B1032" t="str">
            <v>管理店</v>
          </cell>
          <cell r="C1032" t="str">
            <v>B95200</v>
          </cell>
          <cell r="D1032" t="str">
            <v>MICKEY FOR KIDS(米奇小隊友)</v>
          </cell>
          <cell r="E1032">
            <v>0</v>
          </cell>
          <cell r="F1032">
            <v>1030</v>
          </cell>
        </row>
        <row r="1033">
          <cell r="A1033" t="str">
            <v>MIGAINO(曼婭奴)</v>
          </cell>
          <cell r="B1033" t="str">
            <v>管理店</v>
          </cell>
          <cell r="C1033" t="str">
            <v>B94590</v>
          </cell>
          <cell r="D1033" t="str">
            <v>MIGAINO(曼婭奴)</v>
          </cell>
          <cell r="E1033">
            <v>0</v>
          </cell>
          <cell r="F1033">
            <v>1031</v>
          </cell>
        </row>
        <row r="1034">
          <cell r="A1034" t="str">
            <v>FUFEN(福芬)</v>
          </cell>
          <cell r="B1034" t="str">
            <v>管理店</v>
          </cell>
          <cell r="C1034" t="str">
            <v>B94840</v>
          </cell>
          <cell r="D1034" t="str">
            <v>FUFEN(福芬)</v>
          </cell>
          <cell r="E1034">
            <v>0</v>
          </cell>
          <cell r="F1034">
            <v>1032</v>
          </cell>
        </row>
        <row r="1035">
          <cell r="A1035" t="str">
            <v>W-TU</v>
          </cell>
          <cell r="B1035" t="str">
            <v>管理店</v>
          </cell>
          <cell r="C1035" t="str">
            <v>B94910</v>
          </cell>
          <cell r="D1035" t="str">
            <v>W-TU</v>
          </cell>
          <cell r="E1035">
            <v>0</v>
          </cell>
          <cell r="F1035">
            <v>1033</v>
          </cell>
        </row>
        <row r="1036">
          <cell r="A1036" t="str">
            <v>CONTINENTAL</v>
          </cell>
          <cell r="B1036" t="str">
            <v>管理店</v>
          </cell>
          <cell r="C1036" t="str">
            <v>B95060</v>
          </cell>
          <cell r="D1036" t="str">
            <v>CONTINENTAL</v>
          </cell>
          <cell r="E1036">
            <v>0</v>
          </cell>
          <cell r="F1036">
            <v>1034</v>
          </cell>
        </row>
        <row r="1037">
          <cell r="A1037" t="str">
            <v>SOFT ZONE(絲芝)</v>
          </cell>
          <cell r="B1037" t="str">
            <v>管理店</v>
          </cell>
          <cell r="C1037" t="str">
            <v>B95170</v>
          </cell>
          <cell r="D1037" t="str">
            <v>SOFT ZONE(絲芝)</v>
          </cell>
          <cell r="E1037">
            <v>0</v>
          </cell>
          <cell r="F1037">
            <v>1035</v>
          </cell>
        </row>
        <row r="1038">
          <cell r="A1038" t="str">
            <v>ANNIL</v>
          </cell>
          <cell r="B1038" t="str">
            <v>管理店</v>
          </cell>
          <cell r="C1038" t="str">
            <v>B46080</v>
          </cell>
          <cell r="D1038" t="str">
            <v>ANNIL</v>
          </cell>
          <cell r="E1038">
            <v>0</v>
          </cell>
          <cell r="F1038">
            <v>1036</v>
          </cell>
        </row>
        <row r="1039">
          <cell r="A1039" t="str">
            <v>TONY JEANS(湯尼．瓊斯)</v>
          </cell>
          <cell r="B1039" t="str">
            <v>管理店</v>
          </cell>
          <cell r="C1039" t="str">
            <v>B92500</v>
          </cell>
          <cell r="D1039" t="str">
            <v>TONY JEANS(湯尼．瓊斯)</v>
          </cell>
          <cell r="E1039">
            <v>0</v>
          </cell>
          <cell r="F1039">
            <v>1037</v>
          </cell>
        </row>
        <row r="1040">
          <cell r="A1040" t="str">
            <v>JESIRE</v>
          </cell>
          <cell r="B1040" t="str">
            <v>管理店</v>
          </cell>
          <cell r="C1040" t="str">
            <v>B93230</v>
          </cell>
          <cell r="D1040" t="str">
            <v>JESIRE</v>
          </cell>
          <cell r="E1040">
            <v>0</v>
          </cell>
          <cell r="F1040">
            <v>1038</v>
          </cell>
        </row>
        <row r="1041">
          <cell r="A1041" t="str">
            <v>ZOOM</v>
          </cell>
          <cell r="B1041" t="str">
            <v>管理店</v>
          </cell>
          <cell r="C1041" t="str">
            <v>B85920</v>
          </cell>
          <cell r="D1041" t="str">
            <v>ZOOM</v>
          </cell>
          <cell r="E1041">
            <v>0</v>
          </cell>
          <cell r="F1041">
            <v>1039</v>
          </cell>
        </row>
        <row r="1042">
          <cell r="A1042" t="str">
            <v>MIRACLE DREAM</v>
          </cell>
          <cell r="B1042" t="str">
            <v>管理店</v>
          </cell>
          <cell r="C1042" t="str">
            <v>B85940</v>
          </cell>
          <cell r="D1042" t="str">
            <v>MIRACLE DREAM</v>
          </cell>
          <cell r="E1042">
            <v>0</v>
          </cell>
          <cell r="F1042">
            <v>1040</v>
          </cell>
        </row>
        <row r="1043">
          <cell r="A1043" t="str">
            <v>恆昌</v>
          </cell>
          <cell r="B1043" t="str">
            <v>管理店</v>
          </cell>
          <cell r="C1043" t="str">
            <v>B86170</v>
          </cell>
          <cell r="D1043" t="str">
            <v>恆昌</v>
          </cell>
          <cell r="E1043">
            <v>0</v>
          </cell>
          <cell r="F1043">
            <v>1041</v>
          </cell>
        </row>
        <row r="1044">
          <cell r="A1044" t="str">
            <v>BLUE ANGEL</v>
          </cell>
          <cell r="B1044" t="str">
            <v>管理店</v>
          </cell>
          <cell r="C1044" t="str">
            <v>B85290</v>
          </cell>
          <cell r="D1044" t="str">
            <v>BLUE ANGEL</v>
          </cell>
          <cell r="E1044">
            <v>0</v>
          </cell>
          <cell r="F1044">
            <v>1042</v>
          </cell>
        </row>
        <row r="1045">
          <cell r="A1045" t="str">
            <v>CHRISDIEN DENY(克蕾斯丹妮)</v>
          </cell>
          <cell r="B1045" t="str">
            <v>管理店</v>
          </cell>
          <cell r="C1045" t="str">
            <v>B82800</v>
          </cell>
          <cell r="D1045" t="str">
            <v>CHRISDIEN DENY(克蕾斯丹妮)</v>
          </cell>
          <cell r="E1045">
            <v>0</v>
          </cell>
          <cell r="F1045">
            <v>1043</v>
          </cell>
        </row>
        <row r="1046">
          <cell r="A1046" t="str">
            <v>TOREAD(探路者)</v>
          </cell>
          <cell r="B1046" t="str">
            <v>管理店</v>
          </cell>
          <cell r="C1046" t="str">
            <v>B86200</v>
          </cell>
          <cell r="D1046" t="str">
            <v>TOREAD(探路者)</v>
          </cell>
          <cell r="E1046">
            <v>0</v>
          </cell>
          <cell r="F1046">
            <v>1044</v>
          </cell>
        </row>
        <row r="1047">
          <cell r="A1047" t="str">
            <v>ZENTO</v>
          </cell>
          <cell r="B1047" t="str">
            <v>管理店</v>
          </cell>
          <cell r="C1047" t="str">
            <v>B73680</v>
          </cell>
          <cell r="D1047" t="str">
            <v>ZENTO</v>
          </cell>
          <cell r="E1047">
            <v>0</v>
          </cell>
          <cell r="F1047">
            <v>1045</v>
          </cell>
        </row>
        <row r="1048">
          <cell r="A1048" t="str">
            <v>FITWELL</v>
          </cell>
          <cell r="B1048" t="str">
            <v>管理店</v>
          </cell>
          <cell r="C1048" t="str">
            <v>B71780</v>
          </cell>
          <cell r="D1048" t="str">
            <v>FITWELL</v>
          </cell>
          <cell r="E1048">
            <v>0</v>
          </cell>
          <cell r="F1048">
            <v>1046</v>
          </cell>
        </row>
        <row r="1049">
          <cell r="A1049" t="str">
            <v>S.Q.B.R(莎琪貝爾)</v>
          </cell>
          <cell r="B1049" t="str">
            <v>管理店</v>
          </cell>
          <cell r="C1049" t="str">
            <v>B73390</v>
          </cell>
          <cell r="D1049" t="str">
            <v>S.Q.B.R(莎琪貝爾)</v>
          </cell>
          <cell r="E1049">
            <v>0</v>
          </cell>
          <cell r="F1049">
            <v>1047</v>
          </cell>
        </row>
        <row r="1050">
          <cell r="A1050" t="str">
            <v>SUNBABY(陽光寶貝)</v>
          </cell>
          <cell r="B1050" t="str">
            <v>管理店</v>
          </cell>
          <cell r="C1050" t="str">
            <v>B73810</v>
          </cell>
          <cell r="D1050" t="str">
            <v>SUNBABY(陽光寶貝)</v>
          </cell>
          <cell r="E1050">
            <v>0</v>
          </cell>
          <cell r="F1050">
            <v>1048</v>
          </cell>
        </row>
        <row r="1051">
          <cell r="A1051" t="str">
            <v>紅袖坊</v>
          </cell>
          <cell r="B1051" t="str">
            <v>管理店</v>
          </cell>
          <cell r="C1051" t="str">
            <v>B73970</v>
          </cell>
          <cell r="D1051" t="str">
            <v>紅袖坊</v>
          </cell>
          <cell r="E1051">
            <v>0</v>
          </cell>
          <cell r="F1051">
            <v>1049</v>
          </cell>
        </row>
        <row r="1052">
          <cell r="A1052" t="str">
            <v>TEMPUR</v>
          </cell>
          <cell r="B1052" t="str">
            <v>管理店</v>
          </cell>
          <cell r="C1052" t="str">
            <v>B74080</v>
          </cell>
          <cell r="D1052" t="str">
            <v>TEMPUR</v>
          </cell>
          <cell r="E1052">
            <v>0</v>
          </cell>
          <cell r="F1052">
            <v>1050</v>
          </cell>
        </row>
        <row r="1053">
          <cell r="A1053" t="str">
            <v>YONGJUN(永駿)</v>
          </cell>
          <cell r="B1053" t="str">
            <v>管理店</v>
          </cell>
          <cell r="C1053" t="str">
            <v>B74110</v>
          </cell>
          <cell r="D1053" t="str">
            <v>YONGJUN(永駿)</v>
          </cell>
          <cell r="E1053">
            <v>0</v>
          </cell>
          <cell r="F1053">
            <v>1051</v>
          </cell>
        </row>
        <row r="1054">
          <cell r="A1054" t="str">
            <v>FACRIC</v>
          </cell>
          <cell r="B1054" t="str">
            <v>管理店</v>
          </cell>
          <cell r="C1054" t="str">
            <v>B85750</v>
          </cell>
          <cell r="D1054" t="str">
            <v>FACRIC</v>
          </cell>
          <cell r="E1054">
            <v>0</v>
          </cell>
          <cell r="F1054">
            <v>1052</v>
          </cell>
        </row>
        <row r="1055">
          <cell r="A1055" t="str">
            <v>CTF2</v>
          </cell>
          <cell r="B1055" t="str">
            <v>管理店</v>
          </cell>
          <cell r="C1055" t="str">
            <v>B72210</v>
          </cell>
          <cell r="D1055" t="str">
            <v>CTF2</v>
          </cell>
          <cell r="E1055">
            <v>0</v>
          </cell>
          <cell r="F1055">
            <v>1053</v>
          </cell>
        </row>
        <row r="1056">
          <cell r="A1056" t="str">
            <v>PLANDOO(帕蘭朵)</v>
          </cell>
          <cell r="B1056" t="str">
            <v>管理店</v>
          </cell>
          <cell r="C1056" t="str">
            <v>B85710</v>
          </cell>
          <cell r="D1056" t="str">
            <v>PLANDOO(帕蘭朵)</v>
          </cell>
          <cell r="E1056">
            <v>0</v>
          </cell>
          <cell r="F1056">
            <v>1054</v>
          </cell>
        </row>
        <row r="1057">
          <cell r="A1057" t="str">
            <v>PAVRO(巴芙洛)</v>
          </cell>
          <cell r="B1057" t="str">
            <v>管理店</v>
          </cell>
          <cell r="C1057" t="str">
            <v>B87820</v>
          </cell>
          <cell r="D1057" t="str">
            <v>PAVRO(巴芙洛)</v>
          </cell>
          <cell r="E1057">
            <v>0</v>
          </cell>
          <cell r="F1057">
            <v>1055</v>
          </cell>
        </row>
        <row r="1058">
          <cell r="A1058" t="str">
            <v>QIAO DAN(喬丹)</v>
          </cell>
          <cell r="B1058" t="str">
            <v>管理店</v>
          </cell>
          <cell r="C1058" t="str">
            <v>B87810</v>
          </cell>
          <cell r="D1058" t="str">
            <v>QIAO DAN(喬丹)</v>
          </cell>
          <cell r="E1058">
            <v>0</v>
          </cell>
          <cell r="F1058">
            <v>1056</v>
          </cell>
        </row>
        <row r="1059">
          <cell r="A1059" t="str">
            <v>GIFTMARK</v>
          </cell>
          <cell r="B1059" t="str">
            <v>管理店</v>
          </cell>
          <cell r="C1059" t="str">
            <v>B86570</v>
          </cell>
          <cell r="D1059" t="str">
            <v>GIFTMARK</v>
          </cell>
          <cell r="E1059">
            <v>0</v>
          </cell>
          <cell r="F1059">
            <v>1057</v>
          </cell>
        </row>
        <row r="1060">
          <cell r="A1060" t="str">
            <v>J.BENATO</v>
          </cell>
          <cell r="B1060" t="str">
            <v>管理店</v>
          </cell>
          <cell r="C1060" t="str">
            <v>B87470</v>
          </cell>
          <cell r="D1060" t="str">
            <v>J.BENATO</v>
          </cell>
          <cell r="E1060">
            <v>0</v>
          </cell>
          <cell r="F1060">
            <v>1058</v>
          </cell>
        </row>
        <row r="1061">
          <cell r="A1061" t="str">
            <v>CBA</v>
          </cell>
          <cell r="B1061" t="str">
            <v>管理店</v>
          </cell>
          <cell r="C1061" t="str">
            <v>B86210</v>
          </cell>
          <cell r="D1061" t="str">
            <v>CBA</v>
          </cell>
          <cell r="E1061">
            <v>0</v>
          </cell>
          <cell r="F1061">
            <v>1059</v>
          </cell>
        </row>
        <row r="1062">
          <cell r="A1062" t="str">
            <v>堅馬羅</v>
          </cell>
          <cell r="B1062" t="str">
            <v>管理店</v>
          </cell>
          <cell r="C1062" t="str">
            <v>B84860</v>
          </cell>
          <cell r="D1062" t="str">
            <v>堅馬羅</v>
          </cell>
          <cell r="E1062">
            <v>0</v>
          </cell>
          <cell r="F1062">
            <v>1060</v>
          </cell>
        </row>
        <row r="1063">
          <cell r="A1063" t="str">
            <v>CHCEDO(自然堂)</v>
          </cell>
          <cell r="B1063" t="str">
            <v>管理店</v>
          </cell>
          <cell r="C1063" t="str">
            <v>B85500</v>
          </cell>
          <cell r="D1063" t="str">
            <v>CHCEDO(自然堂)</v>
          </cell>
          <cell r="E1063">
            <v>0</v>
          </cell>
          <cell r="F1063">
            <v>1061</v>
          </cell>
        </row>
        <row r="1064">
          <cell r="A1064" t="str">
            <v>LA PAGAYO(帕佳圖)</v>
          </cell>
          <cell r="B1064" t="str">
            <v>管理店</v>
          </cell>
          <cell r="C1064" t="str">
            <v>B91120</v>
          </cell>
          <cell r="D1064" t="str">
            <v>LA PAGAYO(帕佳圖)</v>
          </cell>
          <cell r="E1064">
            <v>0</v>
          </cell>
          <cell r="F1064">
            <v>1062</v>
          </cell>
        </row>
        <row r="1065">
          <cell r="A1065" t="str">
            <v>MIKARDEN</v>
          </cell>
          <cell r="B1065" t="str">
            <v>管理店</v>
          </cell>
          <cell r="C1065" t="str">
            <v>B86710</v>
          </cell>
          <cell r="D1065" t="str">
            <v>MIKARDEN</v>
          </cell>
          <cell r="E1065">
            <v>0</v>
          </cell>
          <cell r="F1065">
            <v>1063</v>
          </cell>
        </row>
        <row r="1066">
          <cell r="A1066" t="str">
            <v>蘭妮.簡愛(LOVELY.LASSIE)</v>
          </cell>
          <cell r="B1066" t="str">
            <v>管理店</v>
          </cell>
          <cell r="C1066" t="str">
            <v>B86910</v>
          </cell>
          <cell r="D1066" t="str">
            <v>蘭妮.簡愛(LOVELY.LASSIE)</v>
          </cell>
          <cell r="E1066">
            <v>0</v>
          </cell>
          <cell r="F1066">
            <v>1064</v>
          </cell>
        </row>
        <row r="1067">
          <cell r="A1067" t="str">
            <v>GOLDTEX</v>
          </cell>
          <cell r="B1067" t="str">
            <v>管理店</v>
          </cell>
          <cell r="C1067" t="str">
            <v>B84880</v>
          </cell>
          <cell r="D1067" t="str">
            <v>GOLDTEX</v>
          </cell>
          <cell r="E1067">
            <v>0</v>
          </cell>
          <cell r="F1067">
            <v>1065</v>
          </cell>
        </row>
        <row r="1068">
          <cell r="A1068" t="str">
            <v>PUCCA</v>
          </cell>
          <cell r="B1068" t="str">
            <v>管理店</v>
          </cell>
          <cell r="C1068" t="str">
            <v>B85080</v>
          </cell>
          <cell r="D1068" t="str">
            <v>PUCCA</v>
          </cell>
          <cell r="E1068">
            <v>0</v>
          </cell>
          <cell r="F1068">
            <v>1066</v>
          </cell>
        </row>
        <row r="1069">
          <cell r="A1069" t="str">
            <v>波特</v>
          </cell>
          <cell r="B1069" t="str">
            <v>管理店</v>
          </cell>
          <cell r="C1069" t="str">
            <v>B85240</v>
          </cell>
          <cell r="D1069" t="str">
            <v>波特</v>
          </cell>
          <cell r="E1069">
            <v>0</v>
          </cell>
          <cell r="F1069">
            <v>1067</v>
          </cell>
        </row>
        <row r="1070">
          <cell r="A1070" t="str">
            <v>舒朗</v>
          </cell>
          <cell r="B1070" t="str">
            <v>管理店</v>
          </cell>
          <cell r="C1070" t="str">
            <v>B87940</v>
          </cell>
          <cell r="D1070" t="str">
            <v>舒朗</v>
          </cell>
          <cell r="E1070">
            <v>0</v>
          </cell>
          <cell r="F1070">
            <v>1068</v>
          </cell>
        </row>
        <row r="1071">
          <cell r="A1071" t="str">
            <v>LARISSA(利典安)</v>
          </cell>
          <cell r="B1071" t="str">
            <v>管理店</v>
          </cell>
          <cell r="C1071" t="str">
            <v>B85660</v>
          </cell>
          <cell r="D1071" t="str">
            <v>LARISSA(利典安)</v>
          </cell>
          <cell r="E1071">
            <v>0</v>
          </cell>
          <cell r="F1071">
            <v>1069</v>
          </cell>
        </row>
        <row r="1072">
          <cell r="A1072" t="str">
            <v>PIKO</v>
          </cell>
          <cell r="B1072" t="str">
            <v>管理店</v>
          </cell>
          <cell r="C1072" t="str">
            <v>B74290</v>
          </cell>
          <cell r="D1072" t="str">
            <v>PIKO</v>
          </cell>
          <cell r="E1072">
            <v>0</v>
          </cell>
          <cell r="F1072">
            <v>1070</v>
          </cell>
        </row>
        <row r="1073">
          <cell r="A1073" t="str">
            <v>JHAN(簡金品)</v>
          </cell>
          <cell r="B1073" t="str">
            <v>管理店</v>
          </cell>
          <cell r="C1073" t="str">
            <v>B74310</v>
          </cell>
          <cell r="D1073" t="str">
            <v>JHAN(簡金品)</v>
          </cell>
          <cell r="E1073">
            <v>0</v>
          </cell>
          <cell r="F1073">
            <v>1071</v>
          </cell>
        </row>
        <row r="1074">
          <cell r="A1074" t="str">
            <v>ARTEMIS(艾迪米斯)</v>
          </cell>
          <cell r="B1074" t="str">
            <v>管理店</v>
          </cell>
          <cell r="C1074" t="str">
            <v>B73930</v>
          </cell>
          <cell r="D1074" t="str">
            <v>ARTEMIS(艾迪米斯)</v>
          </cell>
          <cell r="E1074">
            <v>0</v>
          </cell>
          <cell r="F1074">
            <v>1072</v>
          </cell>
        </row>
        <row r="1075">
          <cell r="A1075" t="str">
            <v>哈利波特</v>
          </cell>
          <cell r="B1075" t="str">
            <v>管理店</v>
          </cell>
          <cell r="C1075" t="str">
            <v>B73220</v>
          </cell>
          <cell r="D1075" t="str">
            <v>哈利波特</v>
          </cell>
          <cell r="E1075">
            <v>0</v>
          </cell>
          <cell r="F1075">
            <v>1073</v>
          </cell>
        </row>
        <row r="1076">
          <cell r="A1076" t="str">
            <v>SUNROO(陽光鼠)</v>
          </cell>
          <cell r="B1076" t="str">
            <v>管理店</v>
          </cell>
          <cell r="C1076" t="str">
            <v>B72890</v>
          </cell>
          <cell r="D1076" t="str">
            <v>SUNROO(陽光鼠)</v>
          </cell>
          <cell r="E1076">
            <v>0</v>
          </cell>
          <cell r="F1076">
            <v>1074</v>
          </cell>
        </row>
        <row r="1077">
          <cell r="A1077" t="str">
            <v>SHE'S(茜子)</v>
          </cell>
          <cell r="B1077" t="str">
            <v>管理店</v>
          </cell>
          <cell r="C1077" t="str">
            <v>B69090</v>
          </cell>
          <cell r="D1077" t="str">
            <v>SHE'S(茜子)</v>
          </cell>
          <cell r="E1077">
            <v>0</v>
          </cell>
          <cell r="F1077">
            <v>1075</v>
          </cell>
        </row>
        <row r="1078">
          <cell r="A1078" t="str">
            <v>A-ONE</v>
          </cell>
          <cell r="B1078" t="str">
            <v>管理店</v>
          </cell>
          <cell r="C1078" t="str">
            <v>B84380</v>
          </cell>
          <cell r="D1078" t="str">
            <v>A-ONE</v>
          </cell>
          <cell r="E1078">
            <v>0</v>
          </cell>
          <cell r="F1078">
            <v>1076</v>
          </cell>
        </row>
        <row r="1079">
          <cell r="A1079" t="str">
            <v>ROAD.MATE/RM(路伴)</v>
          </cell>
          <cell r="B1079" t="str">
            <v>管理店</v>
          </cell>
          <cell r="C1079" t="str">
            <v>B73130</v>
          </cell>
          <cell r="D1079" t="str">
            <v>ROAD.MATE/RM(路伴)</v>
          </cell>
          <cell r="E1079">
            <v>0</v>
          </cell>
          <cell r="F1079">
            <v>1077</v>
          </cell>
        </row>
        <row r="1080">
          <cell r="A1080" t="str">
            <v>爽美威</v>
          </cell>
          <cell r="B1080" t="str">
            <v>管理店</v>
          </cell>
          <cell r="C1080" t="str">
            <v>B49550</v>
          </cell>
          <cell r="D1080" t="str">
            <v>爽美威</v>
          </cell>
          <cell r="E1080">
            <v>0</v>
          </cell>
          <cell r="F1080">
            <v>1078</v>
          </cell>
        </row>
        <row r="1081">
          <cell r="A1081" t="str">
            <v>AMURS(愛繆斯)</v>
          </cell>
          <cell r="B1081" t="str">
            <v>管理店</v>
          </cell>
          <cell r="C1081" t="str">
            <v>B82860</v>
          </cell>
          <cell r="D1081" t="str">
            <v>AMURS(愛繆斯)</v>
          </cell>
          <cell r="E1081">
            <v>0</v>
          </cell>
          <cell r="F1081">
            <v>1079</v>
          </cell>
        </row>
        <row r="1082">
          <cell r="A1082" t="str">
            <v>MARJORIE BERTAGNE(重碼X,轉B73160)</v>
          </cell>
          <cell r="B1082" t="str">
            <v>管理店</v>
          </cell>
          <cell r="C1082" t="str">
            <v>B83710</v>
          </cell>
          <cell r="D1082" t="str">
            <v>MARJORIE BERTAGNE(重碼X,轉B73160)</v>
          </cell>
          <cell r="E1082">
            <v>0</v>
          </cell>
          <cell r="F1082">
            <v>1080</v>
          </cell>
        </row>
        <row r="1083">
          <cell r="A1083" t="str">
            <v>銀馬頭</v>
          </cell>
          <cell r="B1083" t="str">
            <v>管理店</v>
          </cell>
          <cell r="C1083" t="str">
            <v>B45740</v>
          </cell>
          <cell r="D1083" t="str">
            <v>銀馬頭</v>
          </cell>
          <cell r="E1083">
            <v>0</v>
          </cell>
          <cell r="F1083">
            <v>1081</v>
          </cell>
        </row>
        <row r="1084">
          <cell r="A1084" t="str">
            <v>MOMOCO</v>
          </cell>
          <cell r="B1084" t="str">
            <v>管理店</v>
          </cell>
          <cell r="C1084" t="str">
            <v>B46370</v>
          </cell>
          <cell r="D1084" t="str">
            <v>MOMOCO</v>
          </cell>
          <cell r="E1084">
            <v>0</v>
          </cell>
          <cell r="F1084">
            <v>1082</v>
          </cell>
        </row>
        <row r="1085">
          <cell r="A1085" t="str">
            <v>LA CHAPELLE(拉夏貝爾)</v>
          </cell>
          <cell r="B1085" t="str">
            <v>管理店</v>
          </cell>
          <cell r="C1085" t="str">
            <v>B46520</v>
          </cell>
          <cell r="D1085" t="str">
            <v>LA CHAPELLE(拉夏貝爾)</v>
          </cell>
          <cell r="E1085">
            <v>0</v>
          </cell>
          <cell r="F1085">
            <v>1083</v>
          </cell>
        </row>
        <row r="1086">
          <cell r="A1086" t="str">
            <v>CHAOHONGJI(潮宏基)</v>
          </cell>
          <cell r="B1086" t="str">
            <v>管理店</v>
          </cell>
          <cell r="C1086" t="str">
            <v>B46760</v>
          </cell>
          <cell r="D1086" t="str">
            <v>CHAOHONGJI(潮宏基)</v>
          </cell>
          <cell r="E1086">
            <v>0</v>
          </cell>
          <cell r="F1086">
            <v>1084</v>
          </cell>
        </row>
        <row r="1087">
          <cell r="A1087" t="str">
            <v>MILLIE'S(妙麗)</v>
          </cell>
          <cell r="B1087" t="str">
            <v>管理店</v>
          </cell>
          <cell r="C1087" t="str">
            <v>B46800</v>
          </cell>
          <cell r="D1087" t="str">
            <v>MILLIE'S(妙麗)</v>
          </cell>
          <cell r="E1087">
            <v>0</v>
          </cell>
          <cell r="F1087">
            <v>1085</v>
          </cell>
        </row>
        <row r="1088">
          <cell r="A1088" t="str">
            <v>MARJORIE BERTAGNE(MB)(曼詩貝丹)</v>
          </cell>
          <cell r="B1088" t="str">
            <v>管理店</v>
          </cell>
          <cell r="C1088" t="str">
            <v>B73160</v>
          </cell>
          <cell r="D1088" t="str">
            <v>MARJORIE BERTAGNE(MB)(曼詩貝丹)</v>
          </cell>
          <cell r="E1088">
            <v>0</v>
          </cell>
          <cell r="F1088">
            <v>1086</v>
          </cell>
        </row>
        <row r="1089">
          <cell r="A1089" t="str">
            <v>DIVILI(迪菲麗)</v>
          </cell>
          <cell r="B1089" t="str">
            <v>管理店</v>
          </cell>
          <cell r="C1089" t="str">
            <v>B73140</v>
          </cell>
          <cell r="D1089" t="str">
            <v>DIVILI(迪菲麗)</v>
          </cell>
          <cell r="E1089">
            <v>0</v>
          </cell>
          <cell r="F1089">
            <v>1087</v>
          </cell>
        </row>
        <row r="1090">
          <cell r="A1090" t="str">
            <v>CAROL&amp;JOHN'S(卡路.約翰)</v>
          </cell>
          <cell r="B1090" t="str">
            <v>管理店</v>
          </cell>
          <cell r="C1090" t="str">
            <v>B73090</v>
          </cell>
          <cell r="D1090" t="str">
            <v>CAROL&amp;JOHN'S(卡路.約翰)</v>
          </cell>
          <cell r="E1090">
            <v>0</v>
          </cell>
          <cell r="F1090">
            <v>1088</v>
          </cell>
        </row>
        <row r="1091">
          <cell r="A1091" t="str">
            <v>K&amp;C(KENT&amp;CURWEN)</v>
          </cell>
          <cell r="B1091" t="str">
            <v>管理店</v>
          </cell>
          <cell r="C1091" t="str">
            <v>B72680</v>
          </cell>
          <cell r="D1091" t="str">
            <v>K&amp;C(KENT&amp;CURWEN)</v>
          </cell>
          <cell r="E1091">
            <v>0</v>
          </cell>
          <cell r="F1091">
            <v>1089</v>
          </cell>
        </row>
        <row r="1092">
          <cell r="A1092" t="str">
            <v>SCOFIELD(斯克菲爾德)</v>
          </cell>
          <cell r="B1092" t="str">
            <v>管理店</v>
          </cell>
          <cell r="C1092" t="str">
            <v>B74420</v>
          </cell>
          <cell r="D1092" t="str">
            <v>SCOFIELD(斯克菲爾德)</v>
          </cell>
          <cell r="E1092">
            <v>0</v>
          </cell>
          <cell r="F1092">
            <v>1090</v>
          </cell>
        </row>
        <row r="1093">
          <cell r="A1093" t="str">
            <v>JEALOUSY(嘉莉詩)</v>
          </cell>
          <cell r="B1093" t="str">
            <v>管理店</v>
          </cell>
          <cell r="C1093" t="str">
            <v>B73370</v>
          </cell>
          <cell r="D1093" t="str">
            <v>JEALOUSY(嘉莉詩)</v>
          </cell>
          <cell r="E1093">
            <v>0</v>
          </cell>
          <cell r="F1093">
            <v>1091</v>
          </cell>
        </row>
        <row r="1094">
          <cell r="A1094" t="str">
            <v>ALOTOS(雅蓮)</v>
          </cell>
          <cell r="B1094" t="str">
            <v>管理店</v>
          </cell>
          <cell r="C1094" t="str">
            <v>B73270</v>
          </cell>
          <cell r="D1094" t="str">
            <v>ALOTOS(雅蓮)</v>
          </cell>
          <cell r="E1094">
            <v>0</v>
          </cell>
          <cell r="F1094">
            <v>1092</v>
          </cell>
        </row>
        <row r="1095">
          <cell r="A1095" t="str">
            <v>FRIZZ</v>
          </cell>
          <cell r="B1095" t="str">
            <v>管理店</v>
          </cell>
          <cell r="C1095" t="str">
            <v>B71660</v>
          </cell>
          <cell r="D1095" t="str">
            <v>FRIZZ</v>
          </cell>
          <cell r="E1095">
            <v>0</v>
          </cell>
          <cell r="F1095">
            <v>1093</v>
          </cell>
        </row>
        <row r="1096">
          <cell r="A1096" t="str">
            <v>H2O+</v>
          </cell>
          <cell r="B1096" t="str">
            <v>管理店</v>
          </cell>
          <cell r="C1096" t="str">
            <v>B74300</v>
          </cell>
          <cell r="D1096" t="str">
            <v>H2O+</v>
          </cell>
          <cell r="E1096">
            <v>0</v>
          </cell>
          <cell r="F1096">
            <v>1094</v>
          </cell>
        </row>
        <row r="1097">
          <cell r="A1097" t="str">
            <v>AIKERL(艾可兒)</v>
          </cell>
          <cell r="B1097" t="str">
            <v>管理店</v>
          </cell>
          <cell r="C1097" t="str">
            <v>B87510</v>
          </cell>
          <cell r="D1097" t="str">
            <v>AIKERL(艾可兒)</v>
          </cell>
          <cell r="E1097">
            <v>0</v>
          </cell>
          <cell r="F1097">
            <v>1095</v>
          </cell>
        </row>
        <row r="1098">
          <cell r="A1098" t="str">
            <v>SHNKE(申克)</v>
          </cell>
          <cell r="B1098" t="str">
            <v>管理店</v>
          </cell>
          <cell r="C1098" t="str">
            <v>B87770</v>
          </cell>
          <cell r="D1098" t="str">
            <v>SHNKE(申克)</v>
          </cell>
          <cell r="E1098">
            <v>0</v>
          </cell>
          <cell r="F1098">
            <v>1096</v>
          </cell>
        </row>
        <row r="1099">
          <cell r="A1099" t="str">
            <v>GLAUDE DELMAND</v>
          </cell>
          <cell r="B1099" t="str">
            <v>管理店</v>
          </cell>
          <cell r="C1099" t="str">
            <v>B93020</v>
          </cell>
          <cell r="D1099" t="str">
            <v>GLAUDE DELMAND</v>
          </cell>
          <cell r="E1099">
            <v>0</v>
          </cell>
          <cell r="F1099">
            <v>1097</v>
          </cell>
        </row>
        <row r="1100">
          <cell r="A1100" t="str">
            <v>HAOXING(豪行)</v>
          </cell>
          <cell r="B1100" t="str">
            <v>管理店</v>
          </cell>
          <cell r="C1100" t="str">
            <v>B95480</v>
          </cell>
          <cell r="D1100" t="str">
            <v>HAOXING(豪行)</v>
          </cell>
          <cell r="E1100">
            <v>0</v>
          </cell>
          <cell r="F1100">
            <v>1098</v>
          </cell>
        </row>
        <row r="1101">
          <cell r="A1101" t="str">
            <v>LAVINIA(拉維妮婭)</v>
          </cell>
          <cell r="B1101" t="str">
            <v>管理店</v>
          </cell>
          <cell r="C1101" t="str">
            <v>B95360</v>
          </cell>
          <cell r="D1101" t="str">
            <v>LAVINIA(拉維妮婭)</v>
          </cell>
          <cell r="E1101">
            <v>0</v>
          </cell>
          <cell r="F1101">
            <v>1099</v>
          </cell>
        </row>
        <row r="1102">
          <cell r="A1102" t="str">
            <v>小豬嚕嚕</v>
          </cell>
          <cell r="B1102" t="str">
            <v>管理店</v>
          </cell>
          <cell r="C1102" t="str">
            <v>B72870</v>
          </cell>
          <cell r="D1102" t="str">
            <v>小豬嚕嚕</v>
          </cell>
          <cell r="E1102">
            <v>0</v>
          </cell>
          <cell r="F1102">
            <v>1100</v>
          </cell>
        </row>
        <row r="1103">
          <cell r="A1103" t="str">
            <v>鄧祿普</v>
          </cell>
          <cell r="B1103" t="str">
            <v>管理店</v>
          </cell>
          <cell r="C1103" t="str">
            <v>B73350</v>
          </cell>
          <cell r="D1103" t="str">
            <v>鄧祿普</v>
          </cell>
          <cell r="E1103">
            <v>0</v>
          </cell>
          <cell r="F1103">
            <v>1101</v>
          </cell>
        </row>
        <row r="1104">
          <cell r="A1104" t="str">
            <v>ODENELL(歐尼邇)</v>
          </cell>
          <cell r="B1104" t="str">
            <v>管理店</v>
          </cell>
          <cell r="C1104" t="str">
            <v>B72880</v>
          </cell>
          <cell r="D1104" t="str">
            <v>ODENELL(歐尼邇)</v>
          </cell>
          <cell r="E1104">
            <v>0</v>
          </cell>
          <cell r="F1104">
            <v>1102</v>
          </cell>
        </row>
        <row r="1105">
          <cell r="A1105" t="str">
            <v>RAY KIT</v>
          </cell>
          <cell r="B1105" t="str">
            <v>管理店</v>
          </cell>
          <cell r="C1105" t="str">
            <v>B72940</v>
          </cell>
          <cell r="D1105" t="str">
            <v>RAY KIT</v>
          </cell>
          <cell r="E1105">
            <v>0</v>
          </cell>
          <cell r="F1105">
            <v>1103</v>
          </cell>
        </row>
        <row r="1106">
          <cell r="A1106" t="str">
            <v>CILLIAN</v>
          </cell>
          <cell r="B1106" t="str">
            <v>管理店</v>
          </cell>
          <cell r="C1106" t="str">
            <v>B84560</v>
          </cell>
          <cell r="D1106" t="str">
            <v>CILLIAN</v>
          </cell>
          <cell r="E1106">
            <v>0</v>
          </cell>
          <cell r="F1106">
            <v>1104</v>
          </cell>
        </row>
        <row r="1107">
          <cell r="A1107" t="str">
            <v>E+E</v>
          </cell>
          <cell r="B1107" t="str">
            <v>管理店</v>
          </cell>
          <cell r="C1107" t="str">
            <v>B91250</v>
          </cell>
          <cell r="D1107" t="str">
            <v>E+E</v>
          </cell>
          <cell r="E1107">
            <v>0</v>
          </cell>
          <cell r="F1107">
            <v>1105</v>
          </cell>
        </row>
        <row r="1108">
          <cell r="A1108" t="str">
            <v>FREE BIRD(自由鳥)</v>
          </cell>
          <cell r="B1108" t="str">
            <v>管理店</v>
          </cell>
          <cell r="C1108" t="str">
            <v>B87680</v>
          </cell>
          <cell r="D1108" t="str">
            <v>FREE BIRD(自由鳥)</v>
          </cell>
          <cell r="E1108">
            <v>0</v>
          </cell>
          <cell r="F1108">
            <v>1106</v>
          </cell>
        </row>
        <row r="1109">
          <cell r="A1109" t="str">
            <v>貴之步</v>
          </cell>
          <cell r="B1109" t="str">
            <v>管理店</v>
          </cell>
          <cell r="C1109" t="str">
            <v>B95490</v>
          </cell>
          <cell r="D1109" t="str">
            <v>貴之步</v>
          </cell>
          <cell r="E1109">
            <v>0</v>
          </cell>
          <cell r="F1109">
            <v>1107</v>
          </cell>
        </row>
        <row r="1110">
          <cell r="A1110" t="str">
            <v>SIDEREAL(絲迪麗爾)</v>
          </cell>
          <cell r="B1110" t="str">
            <v>管理店</v>
          </cell>
          <cell r="C1110" t="str">
            <v>B92420</v>
          </cell>
          <cell r="D1110" t="str">
            <v>SIDEREAL(絲迪麗爾)</v>
          </cell>
          <cell r="E1110">
            <v>0</v>
          </cell>
          <cell r="F1110">
            <v>1108</v>
          </cell>
        </row>
        <row r="1111">
          <cell r="A1111" t="str">
            <v>ROMAXXI(瑪茜)</v>
          </cell>
          <cell r="B1111" t="str">
            <v>管理店</v>
          </cell>
          <cell r="C1111" t="str">
            <v>C38190</v>
          </cell>
          <cell r="D1111" t="str">
            <v>ROMAXXI(瑪茜)</v>
          </cell>
          <cell r="E1111">
            <v>0</v>
          </cell>
          <cell r="F1111">
            <v>1109</v>
          </cell>
        </row>
        <row r="1112">
          <cell r="A1112" t="str">
            <v>INBERLIN(辛柏林)</v>
          </cell>
          <cell r="B1112" t="str">
            <v>管理店</v>
          </cell>
          <cell r="C1112" t="str">
            <v>A80210</v>
          </cell>
          <cell r="D1112" t="str">
            <v>INBERLIN(辛柏林)</v>
          </cell>
          <cell r="E1112">
            <v>0</v>
          </cell>
          <cell r="F1112">
            <v>1110</v>
          </cell>
        </row>
        <row r="1113">
          <cell r="A1113" t="str">
            <v>NATURALLY JOJO</v>
          </cell>
          <cell r="B1113" t="str">
            <v>管理店</v>
          </cell>
          <cell r="C1113" t="str">
            <v>C38240</v>
          </cell>
          <cell r="D1113" t="str">
            <v>NATURALLY JOJO</v>
          </cell>
          <cell r="E1113">
            <v>0</v>
          </cell>
          <cell r="F1113">
            <v>1111</v>
          </cell>
        </row>
        <row r="1114">
          <cell r="A1114" t="str">
            <v>GSLONG(港士龍)</v>
          </cell>
          <cell r="B1114" t="str">
            <v>管理店</v>
          </cell>
          <cell r="C1114" t="str">
            <v>C02510</v>
          </cell>
          <cell r="D1114" t="str">
            <v>GSLONG(港士龍)</v>
          </cell>
          <cell r="E1114">
            <v>0</v>
          </cell>
          <cell r="F1114">
            <v>1112</v>
          </cell>
        </row>
        <row r="1115">
          <cell r="A1115" t="str">
            <v>FIFIZASS</v>
          </cell>
          <cell r="B1115" t="str">
            <v>管理店</v>
          </cell>
          <cell r="C1115" t="str">
            <v>C02580</v>
          </cell>
          <cell r="D1115" t="str">
            <v>FIFIZASS</v>
          </cell>
          <cell r="E1115">
            <v>0</v>
          </cell>
          <cell r="F1115">
            <v>1113</v>
          </cell>
        </row>
        <row r="1116">
          <cell r="A1116" t="str">
            <v>MO-THREE(摩斯雷)</v>
          </cell>
          <cell r="B1116" t="str">
            <v>管理店</v>
          </cell>
          <cell r="C1116" t="str">
            <v>C02300</v>
          </cell>
          <cell r="D1116" t="str">
            <v>MO-THREE(摩斯雷)</v>
          </cell>
          <cell r="E1116">
            <v>0</v>
          </cell>
          <cell r="F1116">
            <v>1114</v>
          </cell>
        </row>
        <row r="1117">
          <cell r="A1117" t="str">
            <v>JUST GOLD</v>
          </cell>
          <cell r="B1117" t="str">
            <v>管理店</v>
          </cell>
          <cell r="C1117" t="str">
            <v>C00130</v>
          </cell>
          <cell r="D1117" t="str">
            <v>JUST GOLD</v>
          </cell>
          <cell r="E1117">
            <v>0</v>
          </cell>
          <cell r="F1117">
            <v>1115</v>
          </cell>
        </row>
        <row r="1118">
          <cell r="A1118" t="str">
            <v>FOSO(弗歐索)</v>
          </cell>
          <cell r="B1118" t="str">
            <v>管理店</v>
          </cell>
          <cell r="C1118" t="str">
            <v>B99960</v>
          </cell>
          <cell r="D1118" t="str">
            <v>FOSO(弗歐索)</v>
          </cell>
          <cell r="E1118">
            <v>0</v>
          </cell>
          <cell r="F1118">
            <v>1116</v>
          </cell>
        </row>
        <row r="1119">
          <cell r="A1119" t="str">
            <v>CUTEZONE</v>
          </cell>
          <cell r="B1119" t="str">
            <v>管理店</v>
          </cell>
          <cell r="C1119" t="str">
            <v>B99950</v>
          </cell>
          <cell r="D1119" t="str">
            <v>CUTEZONE</v>
          </cell>
          <cell r="E1119">
            <v>0</v>
          </cell>
          <cell r="F1119">
            <v>1117</v>
          </cell>
        </row>
        <row r="1120">
          <cell r="A1120" t="str">
            <v>EASYWAY</v>
          </cell>
          <cell r="B1120" t="str">
            <v>管理店</v>
          </cell>
          <cell r="C1120" t="str">
            <v>C02490</v>
          </cell>
          <cell r="D1120" t="str">
            <v>EASYWAY</v>
          </cell>
          <cell r="E1120">
            <v>0</v>
          </cell>
          <cell r="F1120">
            <v>1118</v>
          </cell>
        </row>
        <row r="1121">
          <cell r="A1121" t="str">
            <v>NOTTING HILL(諾丁山)</v>
          </cell>
          <cell r="B1121" t="str">
            <v>管理店</v>
          </cell>
          <cell r="C1121" t="str">
            <v>B96680</v>
          </cell>
          <cell r="D1121" t="str">
            <v>NOTTING HILL(諾丁山)</v>
          </cell>
          <cell r="E1121">
            <v>0</v>
          </cell>
          <cell r="F1121">
            <v>1119</v>
          </cell>
        </row>
        <row r="1122">
          <cell r="A1122" t="str">
            <v>申花</v>
          </cell>
          <cell r="B1122" t="str">
            <v>管理店</v>
          </cell>
          <cell r="C1122" t="str">
            <v>B96850</v>
          </cell>
          <cell r="D1122" t="str">
            <v>申花</v>
          </cell>
          <cell r="E1122">
            <v>0</v>
          </cell>
          <cell r="F1122">
            <v>1120</v>
          </cell>
        </row>
        <row r="1123">
          <cell r="A1123" t="str">
            <v>WORLD WIDE</v>
          </cell>
          <cell r="B1123" t="str">
            <v>管理店</v>
          </cell>
          <cell r="C1123" t="str">
            <v>B91870</v>
          </cell>
          <cell r="D1123" t="str">
            <v>WORLD WIDE</v>
          </cell>
          <cell r="E1123">
            <v>0</v>
          </cell>
          <cell r="F1123">
            <v>1121</v>
          </cell>
        </row>
        <row r="1124">
          <cell r="A1124" t="str">
            <v>WIELII(威利)</v>
          </cell>
          <cell r="B1124" t="str">
            <v>管理店</v>
          </cell>
          <cell r="C1124" t="str">
            <v>B96880</v>
          </cell>
          <cell r="D1124" t="str">
            <v>WIELII(威利)</v>
          </cell>
          <cell r="E1124">
            <v>0</v>
          </cell>
          <cell r="F1124">
            <v>1122</v>
          </cell>
        </row>
        <row r="1125">
          <cell r="A1125" t="str">
            <v>天美鑽</v>
          </cell>
          <cell r="B1125" t="str">
            <v>管理店</v>
          </cell>
          <cell r="C1125" t="str">
            <v>B94380</v>
          </cell>
          <cell r="D1125" t="str">
            <v>天美鑽</v>
          </cell>
          <cell r="E1125">
            <v>0</v>
          </cell>
          <cell r="F1125">
            <v>1123</v>
          </cell>
        </row>
        <row r="1126">
          <cell r="A1126" t="str">
            <v>CRAVEEOR(卡佛兒)</v>
          </cell>
          <cell r="B1126" t="str">
            <v>管理店</v>
          </cell>
          <cell r="C1126" t="str">
            <v>B94200</v>
          </cell>
          <cell r="D1126" t="str">
            <v>CRAVEEOR(卡佛兒)</v>
          </cell>
          <cell r="E1126">
            <v>0</v>
          </cell>
          <cell r="F1126">
            <v>1124</v>
          </cell>
        </row>
        <row r="1127">
          <cell r="A1127" t="str">
            <v>QUESTION DESIR</v>
          </cell>
          <cell r="B1127" t="str">
            <v>管理店</v>
          </cell>
          <cell r="C1127" t="str">
            <v>B91270</v>
          </cell>
          <cell r="D1127" t="str">
            <v>QUESTION DESIR</v>
          </cell>
          <cell r="E1127">
            <v>0</v>
          </cell>
          <cell r="F1127">
            <v>1125</v>
          </cell>
        </row>
        <row r="1128">
          <cell r="A1128" t="str">
            <v>OTT</v>
          </cell>
          <cell r="B1128" t="str">
            <v>管理店</v>
          </cell>
          <cell r="C1128" t="str">
            <v>B91320</v>
          </cell>
          <cell r="D1128" t="str">
            <v>OTT</v>
          </cell>
          <cell r="E1128">
            <v>0</v>
          </cell>
          <cell r="F1128">
            <v>1126</v>
          </cell>
        </row>
        <row r="1129">
          <cell r="A1129" t="str">
            <v>OMEGA(歐米茄)</v>
          </cell>
          <cell r="B1129" t="str">
            <v>管理店</v>
          </cell>
          <cell r="C1129" t="str">
            <v>B91430</v>
          </cell>
          <cell r="D1129" t="str">
            <v>OMEGA(歐米茄)</v>
          </cell>
          <cell r="E1129">
            <v>0</v>
          </cell>
          <cell r="F1129">
            <v>1127</v>
          </cell>
        </row>
        <row r="1130">
          <cell r="A1130" t="str">
            <v>VENIE'S(芬怡)</v>
          </cell>
          <cell r="B1130" t="str">
            <v>管理店</v>
          </cell>
          <cell r="C1130" t="str">
            <v>B91980</v>
          </cell>
          <cell r="D1130" t="str">
            <v>VENIE'S(芬怡)</v>
          </cell>
          <cell r="E1130">
            <v>0</v>
          </cell>
          <cell r="F1130">
            <v>1128</v>
          </cell>
        </row>
        <row r="1131">
          <cell r="A1131" t="str">
            <v>SATCHI 2</v>
          </cell>
          <cell r="B1131" t="str">
            <v>管理店</v>
          </cell>
          <cell r="C1131" t="str">
            <v>B93970</v>
          </cell>
          <cell r="D1131" t="str">
            <v>SATCHI 2</v>
          </cell>
          <cell r="E1131">
            <v>0</v>
          </cell>
          <cell r="F1131">
            <v>1129</v>
          </cell>
        </row>
        <row r="1132">
          <cell r="A1132" t="str">
            <v>BANIDLUN(潘尼丹倫)</v>
          </cell>
          <cell r="B1132" t="str">
            <v>管理店</v>
          </cell>
          <cell r="C1132" t="str">
            <v>B91990</v>
          </cell>
          <cell r="D1132" t="str">
            <v>BANIDLUN(潘尼丹倫)</v>
          </cell>
          <cell r="E1132">
            <v>0</v>
          </cell>
          <cell r="F1132">
            <v>1130</v>
          </cell>
        </row>
        <row r="1133">
          <cell r="A1133" t="str">
            <v>CANALI(康納利)</v>
          </cell>
          <cell r="B1133" t="str">
            <v>管理店</v>
          </cell>
          <cell r="C1133" t="str">
            <v>B92290</v>
          </cell>
          <cell r="D1133" t="str">
            <v>CANALI(康納利)</v>
          </cell>
          <cell r="E1133">
            <v>0</v>
          </cell>
          <cell r="F1133">
            <v>1131</v>
          </cell>
        </row>
        <row r="1134">
          <cell r="A1134" t="str">
            <v>ORIGIN(安瑞井)</v>
          </cell>
          <cell r="B1134" t="str">
            <v>管理店</v>
          </cell>
          <cell r="C1134" t="str">
            <v>B92320</v>
          </cell>
          <cell r="D1134" t="str">
            <v>ORIGIN(安瑞井)</v>
          </cell>
          <cell r="E1134">
            <v>0</v>
          </cell>
          <cell r="F1134">
            <v>1132</v>
          </cell>
        </row>
        <row r="1135">
          <cell r="A1135" t="str">
            <v>GREEN SIS(稀)</v>
          </cell>
          <cell r="B1135" t="str">
            <v>管理店</v>
          </cell>
          <cell r="C1135" t="str">
            <v>B92360</v>
          </cell>
          <cell r="D1135" t="str">
            <v>GREEN SIS(稀)</v>
          </cell>
          <cell r="E1135">
            <v>0</v>
          </cell>
          <cell r="F1135">
            <v>1133</v>
          </cell>
        </row>
        <row r="1136">
          <cell r="A1136" t="str">
            <v>GROUND SHOW SUSAN/GROUND.SUSAN(閣蘭秀)</v>
          </cell>
          <cell r="B1136" t="str">
            <v>管理店</v>
          </cell>
          <cell r="C1136" t="str">
            <v>B93880</v>
          </cell>
          <cell r="D1136" t="str">
            <v>GROUND SHOW SUSAN/GROUND.SUSAN(閣蘭秀)</v>
          </cell>
          <cell r="E1136">
            <v>0</v>
          </cell>
          <cell r="F1136">
            <v>1134</v>
          </cell>
        </row>
        <row r="1137">
          <cell r="A1137" t="str">
            <v>TASAKI(田崎)</v>
          </cell>
          <cell r="B1137" t="str">
            <v>管理店</v>
          </cell>
          <cell r="C1137" t="str">
            <v>B92380</v>
          </cell>
          <cell r="D1137" t="str">
            <v>TASAKI(田崎)</v>
          </cell>
          <cell r="E1137">
            <v>0</v>
          </cell>
          <cell r="F1137">
            <v>1135</v>
          </cell>
        </row>
        <row r="1138">
          <cell r="A1138" t="str">
            <v>BATA(拔佳)</v>
          </cell>
          <cell r="B1138" t="str">
            <v>管理店</v>
          </cell>
          <cell r="C1138" t="str">
            <v>B92460</v>
          </cell>
          <cell r="D1138" t="str">
            <v>BATA(拔佳)</v>
          </cell>
          <cell r="E1138">
            <v>0</v>
          </cell>
          <cell r="F1138">
            <v>1136</v>
          </cell>
        </row>
        <row r="1139">
          <cell r="A1139" t="str">
            <v>U'DB</v>
          </cell>
          <cell r="B1139" t="str">
            <v>管理店</v>
          </cell>
          <cell r="C1139" t="str">
            <v>B92230</v>
          </cell>
          <cell r="D1139" t="str">
            <v>U'DB</v>
          </cell>
          <cell r="E1139">
            <v>0</v>
          </cell>
          <cell r="F1139">
            <v>1137</v>
          </cell>
        </row>
        <row r="1140">
          <cell r="A1140" t="str">
            <v>SUNPICK(山百惠)</v>
          </cell>
          <cell r="B1140" t="str">
            <v>管理店</v>
          </cell>
          <cell r="C1140" t="str">
            <v>B94240</v>
          </cell>
          <cell r="D1140" t="str">
            <v>SUNPICK(山百惠)</v>
          </cell>
          <cell r="E1140">
            <v>0</v>
          </cell>
          <cell r="F1140">
            <v>1138</v>
          </cell>
        </row>
        <row r="1141">
          <cell r="A1141" t="str">
            <v>23區</v>
          </cell>
          <cell r="B1141" t="str">
            <v>管理店</v>
          </cell>
          <cell r="C1141" t="str">
            <v>B97000</v>
          </cell>
          <cell r="D1141" t="str">
            <v>23區</v>
          </cell>
          <cell r="E1141">
            <v>0</v>
          </cell>
          <cell r="F1141">
            <v>1139</v>
          </cell>
        </row>
        <row r="1142">
          <cell r="A1142" t="str">
            <v>SAINT LUCK(聖媛)</v>
          </cell>
          <cell r="B1142" t="str">
            <v>管理店</v>
          </cell>
          <cell r="C1142" t="str">
            <v>B97140</v>
          </cell>
          <cell r="D1142" t="str">
            <v>SAINT LUCK(聖媛)</v>
          </cell>
          <cell r="E1142">
            <v>0</v>
          </cell>
          <cell r="F1142">
            <v>1140</v>
          </cell>
        </row>
        <row r="1143">
          <cell r="A1143" t="str">
            <v>WANKO</v>
          </cell>
          <cell r="B1143" t="str">
            <v>管理店</v>
          </cell>
          <cell r="C1143" t="str">
            <v>B97260</v>
          </cell>
          <cell r="D1143" t="str">
            <v>WANKO</v>
          </cell>
          <cell r="E1143">
            <v>0</v>
          </cell>
          <cell r="F1143">
            <v>1141</v>
          </cell>
        </row>
        <row r="1144">
          <cell r="A1144" t="str">
            <v>MEIRIE CIAREN(美麗佳人)</v>
          </cell>
          <cell r="B1144" t="str">
            <v>管理店</v>
          </cell>
          <cell r="C1144" t="str">
            <v>B97310</v>
          </cell>
          <cell r="D1144" t="str">
            <v>MEIRIE CIAREN(美麗佳人)</v>
          </cell>
          <cell r="E1144">
            <v>0</v>
          </cell>
          <cell r="F1144">
            <v>1142</v>
          </cell>
        </row>
        <row r="1145">
          <cell r="A1145" t="str">
            <v>GENTLE(基安.萊可)</v>
          </cell>
          <cell r="B1145" t="str">
            <v>管理店</v>
          </cell>
          <cell r="C1145" t="str">
            <v>B96080</v>
          </cell>
          <cell r="D1145" t="str">
            <v>GENTLE(基安.萊可)</v>
          </cell>
          <cell r="E1145">
            <v>0</v>
          </cell>
          <cell r="F1145">
            <v>1143</v>
          </cell>
        </row>
        <row r="1146">
          <cell r="A1146" t="str">
            <v>KAYEE(嘉意)</v>
          </cell>
          <cell r="B1146" t="str">
            <v>管理店</v>
          </cell>
          <cell r="C1146" t="str">
            <v>B93170</v>
          </cell>
          <cell r="D1146" t="str">
            <v>KAYEE(嘉意)</v>
          </cell>
          <cell r="E1146">
            <v>0</v>
          </cell>
          <cell r="F1146">
            <v>1144</v>
          </cell>
        </row>
        <row r="1147">
          <cell r="A1147" t="str">
            <v>TANTPOURELLE</v>
          </cell>
          <cell r="B1147" t="str">
            <v>管理店</v>
          </cell>
          <cell r="C1147" t="str">
            <v>B93030</v>
          </cell>
          <cell r="D1147" t="str">
            <v>TANTPOURELLE</v>
          </cell>
          <cell r="E1147">
            <v>0</v>
          </cell>
          <cell r="F1147">
            <v>1145</v>
          </cell>
        </row>
        <row r="1148">
          <cell r="A1148" t="str">
            <v>G.GIULINI(莊姿妮)</v>
          </cell>
          <cell r="B1148" t="str">
            <v>管理店</v>
          </cell>
          <cell r="C1148" t="str">
            <v>B71810</v>
          </cell>
          <cell r="D1148" t="str">
            <v>G.GIULINI(莊姿妮)</v>
          </cell>
          <cell r="E1148">
            <v>0</v>
          </cell>
          <cell r="F1148">
            <v>1146</v>
          </cell>
        </row>
        <row r="1149">
          <cell r="A1149" t="str">
            <v>FLORSHEIM(富樂紳)</v>
          </cell>
          <cell r="B1149" t="str">
            <v>管理店</v>
          </cell>
          <cell r="C1149" t="str">
            <v>B84590</v>
          </cell>
          <cell r="D1149" t="str">
            <v>FLORSHEIM(富樂紳)</v>
          </cell>
          <cell r="E1149">
            <v>0</v>
          </cell>
          <cell r="F1149">
            <v>1147</v>
          </cell>
        </row>
        <row r="1150">
          <cell r="A1150" t="str">
            <v>MARCO AZZALI(瑪珂.愛薩尼)</v>
          </cell>
          <cell r="B1150" t="str">
            <v>管理店</v>
          </cell>
          <cell r="C1150" t="str">
            <v>B86180</v>
          </cell>
          <cell r="D1150" t="str">
            <v>MARCO AZZALI(瑪珂.愛薩尼)</v>
          </cell>
          <cell r="E1150">
            <v>0</v>
          </cell>
          <cell r="F1150">
            <v>1148</v>
          </cell>
        </row>
        <row r="1151">
          <cell r="A1151" t="str">
            <v>新華書店</v>
          </cell>
          <cell r="B1151" t="str">
            <v>管理店</v>
          </cell>
          <cell r="C1151" t="str">
            <v>B86950</v>
          </cell>
          <cell r="D1151" t="str">
            <v>新華書店</v>
          </cell>
          <cell r="E1151">
            <v>0</v>
          </cell>
          <cell r="F1151">
            <v>1149</v>
          </cell>
        </row>
        <row r="1152">
          <cell r="A1152" t="str">
            <v>HEMPEL(漢帛)</v>
          </cell>
          <cell r="B1152" t="str">
            <v>管理店</v>
          </cell>
          <cell r="C1152" t="str">
            <v>B86970</v>
          </cell>
          <cell r="D1152" t="str">
            <v>HEMPEL(漢帛)</v>
          </cell>
          <cell r="E1152">
            <v>0</v>
          </cell>
          <cell r="F1152">
            <v>1150</v>
          </cell>
        </row>
        <row r="1153">
          <cell r="A1153" t="str">
            <v>AL PRIMO</v>
          </cell>
          <cell r="B1153" t="str">
            <v>管理店</v>
          </cell>
          <cell r="C1153" t="str">
            <v>B86980</v>
          </cell>
          <cell r="D1153" t="str">
            <v>AL PRIMO</v>
          </cell>
          <cell r="E1153">
            <v>0</v>
          </cell>
          <cell r="F1153">
            <v>1151</v>
          </cell>
        </row>
        <row r="1154">
          <cell r="A1154" t="str">
            <v>RIO BRAVO(麗兒寶)</v>
          </cell>
          <cell r="B1154" t="str">
            <v>管理店</v>
          </cell>
          <cell r="C1154" t="str">
            <v>B87190</v>
          </cell>
          <cell r="D1154" t="str">
            <v>RIO BRAVO(麗兒寶)</v>
          </cell>
          <cell r="E1154">
            <v>0</v>
          </cell>
          <cell r="F1154">
            <v>1152</v>
          </cell>
        </row>
        <row r="1155">
          <cell r="A1155" t="str">
            <v>七色麻</v>
          </cell>
          <cell r="B1155" t="str">
            <v>管理店</v>
          </cell>
          <cell r="C1155" t="str">
            <v>B84770</v>
          </cell>
          <cell r="D1155" t="str">
            <v>七色麻</v>
          </cell>
          <cell r="E1155">
            <v>0</v>
          </cell>
          <cell r="F1155">
            <v>1153</v>
          </cell>
        </row>
        <row r="1156">
          <cell r="A1156" t="str">
            <v>EVA OUXIU(伊華.歐秀)</v>
          </cell>
          <cell r="B1156" t="str">
            <v>管理店</v>
          </cell>
          <cell r="C1156" t="str">
            <v>B87260</v>
          </cell>
          <cell r="D1156" t="str">
            <v>EVA OUXIU(伊華.歐秀)</v>
          </cell>
          <cell r="E1156">
            <v>0</v>
          </cell>
          <cell r="F1156">
            <v>1154</v>
          </cell>
        </row>
        <row r="1157">
          <cell r="A1157" t="str">
            <v>AIGLE</v>
          </cell>
          <cell r="B1157" t="str">
            <v>管理店</v>
          </cell>
          <cell r="C1157" t="str">
            <v>B96240</v>
          </cell>
          <cell r="D1157" t="str">
            <v>AIGLE</v>
          </cell>
          <cell r="E1157">
            <v>0</v>
          </cell>
          <cell r="F1157">
            <v>1155</v>
          </cell>
        </row>
        <row r="1158">
          <cell r="A1158" t="str">
            <v>J SHOP(居之島)</v>
          </cell>
          <cell r="B1158" t="str">
            <v>管理店</v>
          </cell>
          <cell r="C1158" t="str">
            <v>C46710</v>
          </cell>
          <cell r="D1158" t="str">
            <v>J SHOP(居之島)</v>
          </cell>
          <cell r="E1158">
            <v>0</v>
          </cell>
          <cell r="F1158">
            <v>1156</v>
          </cell>
        </row>
        <row r="1159">
          <cell r="A1159" t="str">
            <v>BIEKE(別克)</v>
          </cell>
          <cell r="B1159" t="str">
            <v>管理店</v>
          </cell>
          <cell r="C1159" t="str">
            <v>B96180</v>
          </cell>
          <cell r="D1159" t="str">
            <v>BIEKE(別克)</v>
          </cell>
          <cell r="E1159">
            <v>0</v>
          </cell>
          <cell r="F1159">
            <v>1157</v>
          </cell>
        </row>
        <row r="1160">
          <cell r="A1160" t="str">
            <v>EMU(依妙)</v>
          </cell>
          <cell r="B1160" t="str">
            <v>管理店</v>
          </cell>
          <cell r="C1160" t="str">
            <v>B96160</v>
          </cell>
          <cell r="D1160" t="str">
            <v>EMU(依妙)</v>
          </cell>
          <cell r="E1160">
            <v>0</v>
          </cell>
          <cell r="F1160">
            <v>1158</v>
          </cell>
        </row>
        <row r="1161">
          <cell r="A1161" t="str">
            <v>KEMAN(珂曼)</v>
          </cell>
          <cell r="B1161" t="str">
            <v>管理店</v>
          </cell>
          <cell r="C1161" t="str">
            <v>B96260</v>
          </cell>
          <cell r="D1161" t="str">
            <v>KEMAN(珂曼)</v>
          </cell>
          <cell r="E1161">
            <v>0</v>
          </cell>
          <cell r="F1161">
            <v>1159</v>
          </cell>
        </row>
        <row r="1162">
          <cell r="A1162" t="str">
            <v>EAGOL(逸格)</v>
          </cell>
          <cell r="B1162" t="str">
            <v>管理店</v>
          </cell>
          <cell r="C1162" t="str">
            <v>B96730</v>
          </cell>
          <cell r="D1162" t="str">
            <v>EAGOL(逸格)</v>
          </cell>
          <cell r="E1162">
            <v>0</v>
          </cell>
          <cell r="F1162">
            <v>1160</v>
          </cell>
        </row>
        <row r="1163">
          <cell r="A1163" t="str">
            <v>G-WORKZ</v>
          </cell>
          <cell r="B1163" t="str">
            <v>管理店</v>
          </cell>
          <cell r="C1163" t="str">
            <v>B93180</v>
          </cell>
          <cell r="D1163" t="str">
            <v>G-WORKZ</v>
          </cell>
          <cell r="E1163">
            <v>0</v>
          </cell>
          <cell r="F1163">
            <v>1161</v>
          </cell>
        </row>
        <row r="1164">
          <cell r="A1164" t="str">
            <v>BLACK EYES(黑眼睛)</v>
          </cell>
          <cell r="B1164" t="str">
            <v>管理店</v>
          </cell>
          <cell r="C1164" t="str">
            <v>B97250</v>
          </cell>
          <cell r="D1164" t="str">
            <v>BLACK EYES(黑眼睛)</v>
          </cell>
          <cell r="E1164">
            <v>0</v>
          </cell>
          <cell r="F1164">
            <v>1162</v>
          </cell>
        </row>
        <row r="1165">
          <cell r="A1165" t="str">
            <v>ELEGANT PROSPER(雅瑩)</v>
          </cell>
          <cell r="B1165" t="str">
            <v>管理店</v>
          </cell>
          <cell r="C1165" t="str">
            <v>B97650</v>
          </cell>
          <cell r="D1165" t="str">
            <v>ELEGANT PROSPER(雅瑩)</v>
          </cell>
          <cell r="E1165">
            <v>0</v>
          </cell>
          <cell r="F1165">
            <v>1163</v>
          </cell>
        </row>
        <row r="1166">
          <cell r="A1166" t="str">
            <v>CAROL GRANDAMBER(嘉樂)</v>
          </cell>
          <cell r="B1166" t="str">
            <v>管理店</v>
          </cell>
          <cell r="C1166" t="str">
            <v>B97330</v>
          </cell>
          <cell r="D1166" t="str">
            <v>CAROL GRANDAMBER(嘉樂)</v>
          </cell>
          <cell r="E1166">
            <v>0</v>
          </cell>
          <cell r="F1166">
            <v>1164</v>
          </cell>
        </row>
        <row r="1167">
          <cell r="A1167" t="str">
            <v>馬克華菲SPORTS</v>
          </cell>
          <cell r="B1167" t="str">
            <v>管理店</v>
          </cell>
          <cell r="C1167" t="str">
            <v>B87500</v>
          </cell>
          <cell r="D1167" t="str">
            <v>馬克華菲SPORTS</v>
          </cell>
          <cell r="E1167">
            <v>0</v>
          </cell>
          <cell r="F1167">
            <v>1165</v>
          </cell>
        </row>
        <row r="1168">
          <cell r="A1168" t="str">
            <v>SINGING(星語)</v>
          </cell>
          <cell r="B1168" t="str">
            <v>管理店</v>
          </cell>
          <cell r="C1168" t="str">
            <v>B97390</v>
          </cell>
          <cell r="D1168" t="str">
            <v>SINGING(星語)</v>
          </cell>
          <cell r="E1168">
            <v>0</v>
          </cell>
          <cell r="F1168">
            <v>1166</v>
          </cell>
        </row>
        <row r="1169">
          <cell r="A1169" t="str">
            <v>LCK(利創康)</v>
          </cell>
          <cell r="B1169" t="str">
            <v>管理店</v>
          </cell>
          <cell r="C1169" t="str">
            <v>B96670</v>
          </cell>
          <cell r="D1169" t="str">
            <v>LCK(利創康)</v>
          </cell>
          <cell r="E1169">
            <v>0</v>
          </cell>
          <cell r="F1169">
            <v>1167</v>
          </cell>
        </row>
        <row r="1170">
          <cell r="A1170" t="str">
            <v>ALIDA(阿儷達)</v>
          </cell>
          <cell r="B1170" t="str">
            <v>管理店</v>
          </cell>
          <cell r="C1170" t="str">
            <v>B96650</v>
          </cell>
          <cell r="D1170" t="str">
            <v>ALIDA(阿儷達)</v>
          </cell>
          <cell r="E1170">
            <v>0</v>
          </cell>
          <cell r="F1170">
            <v>1168</v>
          </cell>
        </row>
        <row r="1171">
          <cell r="A1171" t="str">
            <v>NUANBEIER(暖倍兒)</v>
          </cell>
          <cell r="B1171" t="str">
            <v>管理店</v>
          </cell>
          <cell r="C1171" t="str">
            <v>B96610</v>
          </cell>
          <cell r="D1171" t="str">
            <v>NUANBEIER(暖倍兒)</v>
          </cell>
          <cell r="E1171">
            <v>0</v>
          </cell>
          <cell r="F1171">
            <v>1169</v>
          </cell>
        </row>
        <row r="1172">
          <cell r="A1172" t="str">
            <v>FORDOO(虎都)</v>
          </cell>
          <cell r="B1172" t="str">
            <v>管理店</v>
          </cell>
          <cell r="C1172" t="str">
            <v>B97300</v>
          </cell>
          <cell r="D1172" t="str">
            <v>FORDOO(虎都)</v>
          </cell>
          <cell r="E1172">
            <v>0</v>
          </cell>
          <cell r="F1172">
            <v>1170</v>
          </cell>
        </row>
        <row r="1173">
          <cell r="A1173" t="str">
            <v>傑恩</v>
          </cell>
          <cell r="B1173" t="str">
            <v>管理店</v>
          </cell>
          <cell r="C1173" t="str">
            <v>B96600</v>
          </cell>
          <cell r="D1173" t="str">
            <v>傑恩</v>
          </cell>
          <cell r="E1173">
            <v>0</v>
          </cell>
          <cell r="F1173">
            <v>1171</v>
          </cell>
        </row>
        <row r="1174">
          <cell r="A1174" t="str">
            <v>芭地婭(BADEYA)</v>
          </cell>
          <cell r="B1174" t="str">
            <v>管理店</v>
          </cell>
          <cell r="C1174" t="str">
            <v>B96130</v>
          </cell>
          <cell r="D1174" t="str">
            <v>芭地婭(BADEYA)</v>
          </cell>
          <cell r="E1174">
            <v>0</v>
          </cell>
          <cell r="F1174">
            <v>1172</v>
          </cell>
        </row>
        <row r="1175">
          <cell r="A1175" t="str">
            <v>EVE'S TEMPTATION(夏娃的誘惑)</v>
          </cell>
          <cell r="B1175" t="str">
            <v>管理店</v>
          </cell>
          <cell r="C1175" t="str">
            <v>B97550</v>
          </cell>
          <cell r="D1175" t="str">
            <v>EVE'S TEMPTATION(夏娃的誘惑)</v>
          </cell>
          <cell r="E1175">
            <v>0</v>
          </cell>
          <cell r="F1175">
            <v>1173</v>
          </cell>
        </row>
        <row r="1176">
          <cell r="A1176" t="str">
            <v>美至</v>
          </cell>
          <cell r="B1176" t="str">
            <v>管理店</v>
          </cell>
          <cell r="C1176" t="str">
            <v>A82740</v>
          </cell>
          <cell r="D1176" t="str">
            <v>美至</v>
          </cell>
          <cell r="E1176">
            <v>0</v>
          </cell>
          <cell r="F1176">
            <v>1174</v>
          </cell>
        </row>
        <row r="1177">
          <cell r="A1177" t="str">
            <v>A.ROAD (一路)</v>
          </cell>
          <cell r="B1177" t="str">
            <v>管理店</v>
          </cell>
          <cell r="C1177" t="str">
            <v>A00010</v>
          </cell>
          <cell r="D1177" t="str">
            <v>A.ROAD (一路)</v>
          </cell>
          <cell r="E1177">
            <v>0</v>
          </cell>
          <cell r="F1177">
            <v>1175</v>
          </cell>
        </row>
        <row r="1178">
          <cell r="A1178" t="str">
            <v>STAR-MOON(星月)</v>
          </cell>
          <cell r="B1178" t="str">
            <v>管理店</v>
          </cell>
          <cell r="C1178" t="str">
            <v>A82640</v>
          </cell>
          <cell r="D1178" t="str">
            <v>STAR-MOON(星月)</v>
          </cell>
          <cell r="E1178">
            <v>0</v>
          </cell>
          <cell r="F1178">
            <v>1176</v>
          </cell>
        </row>
        <row r="1179">
          <cell r="A1179" t="str">
            <v>BAICO(鋇珂)</v>
          </cell>
          <cell r="B1179" t="str">
            <v>管理店</v>
          </cell>
          <cell r="C1179" t="str">
            <v>B97970</v>
          </cell>
          <cell r="D1179" t="str">
            <v>BAICO(鋇珂)</v>
          </cell>
          <cell r="E1179">
            <v>0</v>
          </cell>
          <cell r="F1179">
            <v>1177</v>
          </cell>
        </row>
        <row r="1180">
          <cell r="A1180" t="str">
            <v>CAMENAE(家美樂)</v>
          </cell>
          <cell r="B1180" t="str">
            <v>管理店</v>
          </cell>
          <cell r="C1180" t="str">
            <v>B98440</v>
          </cell>
          <cell r="D1180" t="str">
            <v>CAMENAE(家美樂)</v>
          </cell>
          <cell r="E1180">
            <v>0</v>
          </cell>
          <cell r="F1180">
            <v>1178</v>
          </cell>
        </row>
        <row r="1181">
          <cell r="A1181" t="str">
            <v>VIOLET SALOON</v>
          </cell>
          <cell r="B1181" t="str">
            <v>管理店</v>
          </cell>
          <cell r="C1181" t="str">
            <v>C02390</v>
          </cell>
          <cell r="D1181" t="str">
            <v>VIOLET SALOON</v>
          </cell>
          <cell r="E1181">
            <v>0</v>
          </cell>
          <cell r="F1181">
            <v>1179</v>
          </cell>
        </row>
        <row r="1182">
          <cell r="A1182" t="str">
            <v>CONNOISSEUR  JEWELS</v>
          </cell>
          <cell r="B1182" t="str">
            <v>管理店</v>
          </cell>
          <cell r="C1182" t="str">
            <v>C02250</v>
          </cell>
          <cell r="D1182" t="str">
            <v>CONNOISSEUR  JEWELS</v>
          </cell>
          <cell r="E1182">
            <v>0</v>
          </cell>
          <cell r="F1182">
            <v>1180</v>
          </cell>
        </row>
        <row r="1183">
          <cell r="A1183" t="str">
            <v>FUXIONA(富翔國際)</v>
          </cell>
          <cell r="B1183" t="str">
            <v>管理店</v>
          </cell>
          <cell r="C1183" t="str">
            <v>C24910</v>
          </cell>
          <cell r="D1183" t="str">
            <v>FUXIONA(富翔國際)</v>
          </cell>
          <cell r="E1183">
            <v>0</v>
          </cell>
          <cell r="F1183">
            <v>1181</v>
          </cell>
        </row>
        <row r="1184">
          <cell r="A1184" t="str">
            <v>AUDLEY</v>
          </cell>
          <cell r="B1184" t="str">
            <v>管理店</v>
          </cell>
          <cell r="C1184" t="str">
            <v>C24920</v>
          </cell>
          <cell r="D1184" t="str">
            <v>AUDLEY</v>
          </cell>
          <cell r="E1184">
            <v>0</v>
          </cell>
          <cell r="F1184">
            <v>1182</v>
          </cell>
        </row>
        <row r="1185">
          <cell r="A1185" t="str">
            <v>VERIBLU</v>
          </cell>
          <cell r="B1185" t="str">
            <v>管理店</v>
          </cell>
          <cell r="C1185" t="str">
            <v>C24690</v>
          </cell>
          <cell r="D1185" t="str">
            <v>VERIBLU</v>
          </cell>
          <cell r="E1185">
            <v>0</v>
          </cell>
          <cell r="F1185">
            <v>1183</v>
          </cell>
        </row>
        <row r="1186">
          <cell r="A1186" t="str">
            <v>KALUNBEIDI(卡倫貝蒂)</v>
          </cell>
          <cell r="B1186" t="str">
            <v>管理店</v>
          </cell>
          <cell r="C1186" t="str">
            <v>C29300</v>
          </cell>
          <cell r="D1186" t="str">
            <v>KALUNBEIDI(卡倫貝蒂)</v>
          </cell>
          <cell r="E1186">
            <v>0</v>
          </cell>
          <cell r="F1186">
            <v>1184</v>
          </cell>
        </row>
        <row r="1187">
          <cell r="A1187" t="str">
            <v>BALIBAO</v>
          </cell>
          <cell r="B1187" t="str">
            <v>管理店</v>
          </cell>
          <cell r="C1187" t="str">
            <v>C13650</v>
          </cell>
          <cell r="D1187" t="str">
            <v>BALIBAO</v>
          </cell>
          <cell r="E1187">
            <v>0</v>
          </cell>
          <cell r="F1187">
            <v>1185</v>
          </cell>
        </row>
        <row r="1188">
          <cell r="A1188" t="str">
            <v>TEMPORIS(天普時)</v>
          </cell>
          <cell r="B1188" t="str">
            <v>管理店</v>
          </cell>
          <cell r="C1188" t="str">
            <v>C13630</v>
          </cell>
          <cell r="D1188" t="str">
            <v>TEMPORIS(天普時)</v>
          </cell>
          <cell r="E1188">
            <v>0</v>
          </cell>
          <cell r="F1188">
            <v>1186</v>
          </cell>
        </row>
        <row r="1189">
          <cell r="A1189" t="str">
            <v>CATHLEEN(凱思琳)</v>
          </cell>
          <cell r="B1189" t="str">
            <v>管理店</v>
          </cell>
          <cell r="C1189" t="str">
            <v>C01240</v>
          </cell>
          <cell r="D1189" t="str">
            <v>CATHLEEN(凱思琳)</v>
          </cell>
          <cell r="E1189">
            <v>0</v>
          </cell>
          <cell r="F1189">
            <v>1187</v>
          </cell>
        </row>
        <row r="1190">
          <cell r="A1190" t="str">
            <v>ECOLOUR</v>
          </cell>
          <cell r="B1190" t="str">
            <v>管理店</v>
          </cell>
          <cell r="C1190" t="str">
            <v>C01290</v>
          </cell>
          <cell r="D1190" t="str">
            <v>ECOLOUR</v>
          </cell>
          <cell r="E1190">
            <v>0</v>
          </cell>
          <cell r="F1190">
            <v>1188</v>
          </cell>
        </row>
        <row r="1191">
          <cell r="A1191" t="str">
            <v>LOUIS XV(路易十五)</v>
          </cell>
          <cell r="B1191" t="str">
            <v>管理店</v>
          </cell>
          <cell r="C1191" t="str">
            <v>C01320</v>
          </cell>
          <cell r="D1191" t="str">
            <v>LOUIS XV(路易十五)</v>
          </cell>
          <cell r="E1191">
            <v>0</v>
          </cell>
          <cell r="F1191">
            <v>1189</v>
          </cell>
        </row>
        <row r="1192">
          <cell r="A1192" t="str">
            <v>ACA</v>
          </cell>
          <cell r="B1192" t="str">
            <v>管理店</v>
          </cell>
          <cell r="C1192" t="str">
            <v>B99590</v>
          </cell>
          <cell r="D1192" t="str">
            <v>ACA</v>
          </cell>
          <cell r="E1192">
            <v>0</v>
          </cell>
          <cell r="F1192">
            <v>1190</v>
          </cell>
        </row>
        <row r="1193">
          <cell r="A1193" t="str">
            <v>MEYER(邁雅)</v>
          </cell>
          <cell r="B1193" t="str">
            <v>管理店</v>
          </cell>
          <cell r="C1193" t="str">
            <v>C01460</v>
          </cell>
          <cell r="D1193" t="str">
            <v>MEYER(邁雅)</v>
          </cell>
          <cell r="E1193">
            <v>0</v>
          </cell>
          <cell r="F1193">
            <v>1191</v>
          </cell>
        </row>
        <row r="1194">
          <cell r="A1194" t="str">
            <v>PAUL&amp;SHARK</v>
          </cell>
          <cell r="B1194" t="str">
            <v>管理店</v>
          </cell>
          <cell r="C1194" t="str">
            <v>B99750</v>
          </cell>
          <cell r="D1194" t="str">
            <v>PAUL&amp;SHARK</v>
          </cell>
          <cell r="E1194">
            <v>0</v>
          </cell>
          <cell r="F1194">
            <v>1192</v>
          </cell>
        </row>
        <row r="1195">
          <cell r="A1195" t="str">
            <v>藝元素</v>
          </cell>
          <cell r="B1195" t="str">
            <v>管理店</v>
          </cell>
          <cell r="C1195" t="str">
            <v>B98310</v>
          </cell>
          <cell r="D1195" t="str">
            <v>藝元素</v>
          </cell>
          <cell r="E1195">
            <v>0</v>
          </cell>
          <cell r="F1195">
            <v>1193</v>
          </cell>
        </row>
        <row r="1196">
          <cell r="A1196" t="str">
            <v>PEREGAL</v>
          </cell>
          <cell r="B1196" t="str">
            <v>管理店</v>
          </cell>
          <cell r="C1196" t="str">
            <v>B98910</v>
          </cell>
          <cell r="D1196" t="str">
            <v>PEREGAL</v>
          </cell>
          <cell r="E1196">
            <v>0</v>
          </cell>
          <cell r="F1196">
            <v>1194</v>
          </cell>
        </row>
        <row r="1197">
          <cell r="A1197" t="str">
            <v>嘉若倫(JERRYLON)</v>
          </cell>
          <cell r="B1197" t="str">
            <v>管理店</v>
          </cell>
          <cell r="C1197" t="str">
            <v>B96420</v>
          </cell>
          <cell r="D1197" t="str">
            <v>嘉若倫(JERRYLON)</v>
          </cell>
          <cell r="E1197">
            <v>0</v>
          </cell>
          <cell r="F1197">
            <v>1195</v>
          </cell>
        </row>
        <row r="1198">
          <cell r="A1198" t="str">
            <v>芳馨</v>
          </cell>
          <cell r="B1198" t="str">
            <v>管理店</v>
          </cell>
          <cell r="C1198" t="str">
            <v>B98830</v>
          </cell>
          <cell r="D1198" t="str">
            <v>芳馨</v>
          </cell>
          <cell r="E1198">
            <v>0</v>
          </cell>
          <cell r="F1198">
            <v>1196</v>
          </cell>
        </row>
        <row r="1199">
          <cell r="A1199" t="str">
            <v>RELIANCE</v>
          </cell>
          <cell r="B1199" t="str">
            <v>管理店</v>
          </cell>
          <cell r="C1199" t="str">
            <v>B99450</v>
          </cell>
          <cell r="D1199" t="str">
            <v>RELIANCE</v>
          </cell>
          <cell r="E1199">
            <v>0</v>
          </cell>
          <cell r="F1199">
            <v>1197</v>
          </cell>
        </row>
        <row r="1200">
          <cell r="A1200" t="str">
            <v>LEAVELAND(楓葉)</v>
          </cell>
          <cell r="B1200" t="str">
            <v>管理店</v>
          </cell>
          <cell r="C1200" t="str">
            <v>B99890</v>
          </cell>
          <cell r="D1200" t="str">
            <v>LEAVELAND(楓葉)</v>
          </cell>
          <cell r="E1200">
            <v>0</v>
          </cell>
          <cell r="F1200">
            <v>1198</v>
          </cell>
        </row>
        <row r="1201">
          <cell r="A1201" t="str">
            <v>LILLY(麗萊)</v>
          </cell>
          <cell r="B1201" t="str">
            <v>管理店</v>
          </cell>
          <cell r="C1201" t="str">
            <v>B99940</v>
          </cell>
          <cell r="D1201" t="str">
            <v>LILLY(麗萊)</v>
          </cell>
          <cell r="E1201">
            <v>0</v>
          </cell>
          <cell r="F1201">
            <v>1199</v>
          </cell>
        </row>
        <row r="1202">
          <cell r="A1202" t="str">
            <v>LORDIN</v>
          </cell>
          <cell r="B1202" t="str">
            <v>管理店</v>
          </cell>
          <cell r="C1202" t="str">
            <v>B99510</v>
          </cell>
          <cell r="D1202" t="str">
            <v>LORDIN</v>
          </cell>
          <cell r="E1202">
            <v>0</v>
          </cell>
          <cell r="F1202">
            <v>1200</v>
          </cell>
        </row>
        <row r="1203">
          <cell r="A1203" t="str">
            <v>USSAZINO(艾金諾)</v>
          </cell>
          <cell r="B1203" t="str">
            <v>管理店</v>
          </cell>
          <cell r="C1203" t="str">
            <v>C03880</v>
          </cell>
          <cell r="D1203" t="str">
            <v>USSAZINO(艾金諾)</v>
          </cell>
          <cell r="E1203">
            <v>0</v>
          </cell>
          <cell r="F1203">
            <v>1201</v>
          </cell>
        </row>
        <row r="1204">
          <cell r="A1204" t="str">
            <v>NINO RIVA(尼諾里拉)</v>
          </cell>
          <cell r="B1204" t="str">
            <v>管理店</v>
          </cell>
          <cell r="C1204" t="str">
            <v>B98800</v>
          </cell>
          <cell r="D1204" t="str">
            <v>NINO RIVA(尼諾里拉)</v>
          </cell>
          <cell r="E1204">
            <v>0</v>
          </cell>
          <cell r="F1204">
            <v>1202</v>
          </cell>
        </row>
        <row r="1205">
          <cell r="A1205" t="str">
            <v>CUE</v>
          </cell>
          <cell r="B1205" t="str">
            <v>管理店</v>
          </cell>
          <cell r="C1205" t="str">
            <v>B98750</v>
          </cell>
          <cell r="D1205" t="str">
            <v>CUE</v>
          </cell>
          <cell r="E1205">
            <v>0</v>
          </cell>
          <cell r="F1205">
            <v>1203</v>
          </cell>
        </row>
        <row r="1206">
          <cell r="A1206" t="str">
            <v>IVY.KKI</v>
          </cell>
          <cell r="B1206" t="str">
            <v>管理店</v>
          </cell>
          <cell r="C1206" t="str">
            <v>B97990</v>
          </cell>
          <cell r="D1206" t="str">
            <v>IVY.KKI</v>
          </cell>
          <cell r="E1206">
            <v>0</v>
          </cell>
          <cell r="F1206">
            <v>1204</v>
          </cell>
        </row>
        <row r="1207">
          <cell r="A1207" t="str">
            <v>U.S.POLO ASS'N</v>
          </cell>
          <cell r="B1207" t="str">
            <v>管理店</v>
          </cell>
          <cell r="C1207" t="str">
            <v>B98050</v>
          </cell>
          <cell r="D1207" t="str">
            <v>U.S.POLO ASS'N</v>
          </cell>
          <cell r="E1207">
            <v>0</v>
          </cell>
          <cell r="F1207">
            <v>1205</v>
          </cell>
        </row>
        <row r="1208">
          <cell r="A1208" t="str">
            <v>愛帝（I'D）</v>
          </cell>
          <cell r="B1208" t="str">
            <v>管理店</v>
          </cell>
          <cell r="C1208" t="str">
            <v>B98190</v>
          </cell>
          <cell r="D1208" t="str">
            <v>愛帝（I'D）</v>
          </cell>
          <cell r="E1208">
            <v>0</v>
          </cell>
          <cell r="F1208">
            <v>1206</v>
          </cell>
        </row>
        <row r="1209">
          <cell r="A1209" t="str">
            <v>阿多瑪</v>
          </cell>
          <cell r="B1209" t="str">
            <v>管理店</v>
          </cell>
          <cell r="C1209" t="str">
            <v>B98330</v>
          </cell>
          <cell r="D1209" t="str">
            <v>阿多瑪</v>
          </cell>
          <cell r="E1209">
            <v>0</v>
          </cell>
          <cell r="F1209">
            <v>1207</v>
          </cell>
        </row>
        <row r="1210">
          <cell r="A1210" t="str">
            <v>DICKSON W-A</v>
          </cell>
          <cell r="B1210" t="str">
            <v>管理店</v>
          </cell>
          <cell r="C1210" t="str">
            <v>C01470</v>
          </cell>
          <cell r="D1210" t="str">
            <v>DICKSON W-A</v>
          </cell>
          <cell r="E1210">
            <v>0</v>
          </cell>
          <cell r="F1210">
            <v>1208</v>
          </cell>
        </row>
        <row r="1211">
          <cell r="A1211" t="str">
            <v>OASIS</v>
          </cell>
          <cell r="B1211" t="str">
            <v>管理店</v>
          </cell>
          <cell r="C1211" t="str">
            <v>C01580</v>
          </cell>
          <cell r="D1211" t="str">
            <v>OASIS</v>
          </cell>
          <cell r="E1211">
            <v>0</v>
          </cell>
          <cell r="F1211">
            <v>1209</v>
          </cell>
        </row>
        <row r="1212">
          <cell r="A1212" t="str">
            <v>KLUNDEAR(克倫帝)</v>
          </cell>
          <cell r="B1212" t="str">
            <v>管理店</v>
          </cell>
          <cell r="C1212" t="str">
            <v>C01600</v>
          </cell>
          <cell r="D1212" t="str">
            <v>KLUNDEAR(克倫帝)</v>
          </cell>
          <cell r="E1212">
            <v>0</v>
          </cell>
          <cell r="F1212">
            <v>1210</v>
          </cell>
        </row>
        <row r="1213">
          <cell r="A1213" t="str">
            <v>GIMO RENZI(吉諾裡玆)</v>
          </cell>
          <cell r="B1213" t="str">
            <v>管理店</v>
          </cell>
          <cell r="C1213" t="str">
            <v>C15250</v>
          </cell>
          <cell r="D1213" t="str">
            <v>GIMO RENZI(吉諾裡玆)</v>
          </cell>
          <cell r="E1213">
            <v>0</v>
          </cell>
          <cell r="F1213">
            <v>1211</v>
          </cell>
        </row>
        <row r="1214">
          <cell r="A1214" t="str">
            <v>XILANG(希朗)</v>
          </cell>
          <cell r="B1214" t="str">
            <v>管理店</v>
          </cell>
          <cell r="C1214" t="str">
            <v>C04920</v>
          </cell>
          <cell r="D1214" t="str">
            <v>XILANG(希朗)</v>
          </cell>
          <cell r="E1214">
            <v>0</v>
          </cell>
          <cell r="F1214">
            <v>1212</v>
          </cell>
        </row>
        <row r="1215">
          <cell r="A1215" t="str">
            <v>JULY'S LOVER(七月戀人)</v>
          </cell>
          <cell r="B1215" t="str">
            <v>管理店</v>
          </cell>
          <cell r="C1215" t="str">
            <v>C38260</v>
          </cell>
          <cell r="D1215" t="str">
            <v>JULY'S LOVER(七月戀人)</v>
          </cell>
          <cell r="E1215">
            <v>0</v>
          </cell>
          <cell r="F1215">
            <v>1213</v>
          </cell>
        </row>
        <row r="1216">
          <cell r="A1216" t="str">
            <v>格蕾格爾</v>
          </cell>
          <cell r="B1216" t="str">
            <v>管理店</v>
          </cell>
          <cell r="C1216" t="str">
            <v>C13280</v>
          </cell>
          <cell r="D1216" t="str">
            <v>格蕾格爾</v>
          </cell>
          <cell r="E1216">
            <v>0</v>
          </cell>
          <cell r="F1216">
            <v>1214</v>
          </cell>
        </row>
        <row r="1217">
          <cell r="A1217" t="str">
            <v>CASABLANK(卡莎布蘭卡)</v>
          </cell>
          <cell r="B1217" t="str">
            <v>管理店</v>
          </cell>
          <cell r="C1217" t="str">
            <v>C12880</v>
          </cell>
          <cell r="D1217" t="str">
            <v>CASABLANK(卡莎布蘭卡)</v>
          </cell>
          <cell r="E1217">
            <v>0</v>
          </cell>
          <cell r="F1217">
            <v>1215</v>
          </cell>
        </row>
        <row r="1218">
          <cell r="A1218" t="str">
            <v>GIVH SHYH(作廢轉C32280)</v>
          </cell>
          <cell r="B1218" t="str">
            <v>管理店</v>
          </cell>
          <cell r="C1218" t="str">
            <v>C13270</v>
          </cell>
          <cell r="D1218" t="str">
            <v>GIVH SHYH(作廢轉C32280)</v>
          </cell>
          <cell r="E1218">
            <v>0</v>
          </cell>
          <cell r="F1218">
            <v>1216</v>
          </cell>
        </row>
        <row r="1219">
          <cell r="A1219" t="str">
            <v>君安</v>
          </cell>
          <cell r="B1219" t="str">
            <v>管理店</v>
          </cell>
          <cell r="C1219" t="str">
            <v>C13250</v>
          </cell>
          <cell r="D1219" t="str">
            <v>君安</v>
          </cell>
          <cell r="E1219">
            <v>0</v>
          </cell>
          <cell r="F1219">
            <v>1217</v>
          </cell>
        </row>
        <row r="1220">
          <cell r="A1220" t="str">
            <v>MITIA(米蒂亞)</v>
          </cell>
          <cell r="B1220" t="str">
            <v>管理店</v>
          </cell>
          <cell r="C1220" t="str">
            <v>C09140</v>
          </cell>
          <cell r="D1220" t="str">
            <v>MITIA(米蒂亞)</v>
          </cell>
          <cell r="E1220">
            <v>0</v>
          </cell>
          <cell r="F1220">
            <v>1218</v>
          </cell>
        </row>
        <row r="1221">
          <cell r="A1221" t="str">
            <v>QIANNV(倩女)</v>
          </cell>
          <cell r="B1221" t="str">
            <v>管理店</v>
          </cell>
          <cell r="C1221" t="str">
            <v>C12240</v>
          </cell>
          <cell r="D1221" t="str">
            <v>QIANNV(倩女)</v>
          </cell>
          <cell r="E1221">
            <v>0</v>
          </cell>
          <cell r="F1221">
            <v>1219</v>
          </cell>
        </row>
        <row r="1222">
          <cell r="A1222" t="str">
            <v>DIPLOMAT</v>
          </cell>
          <cell r="B1222" t="str">
            <v>管理店</v>
          </cell>
          <cell r="C1222" t="str">
            <v>C09440</v>
          </cell>
          <cell r="D1222" t="str">
            <v>DIPLOMAT</v>
          </cell>
          <cell r="E1222">
            <v>0</v>
          </cell>
          <cell r="F1222">
            <v>1220</v>
          </cell>
        </row>
        <row r="1223">
          <cell r="A1223" t="str">
            <v>AEE(愛意)</v>
          </cell>
          <cell r="B1223" t="str">
            <v>管理店</v>
          </cell>
          <cell r="C1223" t="str">
            <v>C10130</v>
          </cell>
          <cell r="D1223" t="str">
            <v>AEE(愛意)</v>
          </cell>
          <cell r="E1223">
            <v>0</v>
          </cell>
          <cell r="F1223">
            <v>1221</v>
          </cell>
        </row>
        <row r="1224">
          <cell r="A1224" t="str">
            <v>FISSLER(菲仕樂)</v>
          </cell>
          <cell r="B1224" t="str">
            <v>管理店</v>
          </cell>
          <cell r="C1224" t="str">
            <v>C10250</v>
          </cell>
          <cell r="D1224" t="str">
            <v>FISSLER(菲仕樂)</v>
          </cell>
          <cell r="E1224">
            <v>0</v>
          </cell>
          <cell r="F1224">
            <v>1222</v>
          </cell>
        </row>
        <row r="1225">
          <cell r="A1225" t="str">
            <v>LAFUMA(樂飛葉)</v>
          </cell>
          <cell r="B1225" t="str">
            <v>管理店</v>
          </cell>
          <cell r="C1225" t="str">
            <v>C10260</v>
          </cell>
          <cell r="D1225" t="str">
            <v>LAFUMA(樂飛葉)</v>
          </cell>
          <cell r="E1225">
            <v>0</v>
          </cell>
          <cell r="F1225">
            <v>1223</v>
          </cell>
        </row>
        <row r="1226">
          <cell r="A1226" t="str">
            <v>悅康</v>
          </cell>
          <cell r="B1226" t="str">
            <v>管理店</v>
          </cell>
          <cell r="C1226" t="str">
            <v>C00670</v>
          </cell>
          <cell r="D1226" t="str">
            <v>悅康</v>
          </cell>
          <cell r="E1226">
            <v>0</v>
          </cell>
          <cell r="F1226">
            <v>1224</v>
          </cell>
        </row>
        <row r="1227">
          <cell r="A1227" t="str">
            <v>THE UNDER SHOP</v>
          </cell>
          <cell r="B1227" t="str">
            <v>管理店</v>
          </cell>
          <cell r="C1227" t="str">
            <v>C01800</v>
          </cell>
          <cell r="D1227" t="str">
            <v>THE UNDER SHOP</v>
          </cell>
          <cell r="E1227">
            <v>0</v>
          </cell>
          <cell r="F1227">
            <v>1225</v>
          </cell>
        </row>
        <row r="1228">
          <cell r="A1228" t="str">
            <v>PRETTY RALLY(匯美舍)</v>
          </cell>
          <cell r="B1228" t="str">
            <v>管理店</v>
          </cell>
          <cell r="C1228" t="str">
            <v>C00660</v>
          </cell>
          <cell r="D1228" t="str">
            <v>PRETTY RALLY(匯美舍)</v>
          </cell>
          <cell r="E1228">
            <v>0</v>
          </cell>
          <cell r="F1228">
            <v>1226</v>
          </cell>
        </row>
        <row r="1229">
          <cell r="A1229" t="str">
            <v>GEMSS(金爾曼)</v>
          </cell>
          <cell r="B1229" t="str">
            <v>管理店</v>
          </cell>
          <cell r="C1229" t="str">
            <v>C00580</v>
          </cell>
          <cell r="D1229" t="str">
            <v>GEMSS(金爾曼)</v>
          </cell>
          <cell r="E1229">
            <v>0</v>
          </cell>
          <cell r="F1229">
            <v>1227</v>
          </cell>
        </row>
        <row r="1230">
          <cell r="A1230" t="str">
            <v>SEN.9</v>
          </cell>
          <cell r="B1230" t="str">
            <v>管理店</v>
          </cell>
          <cell r="C1230" t="str">
            <v>C01660</v>
          </cell>
          <cell r="D1230" t="str">
            <v>SEN.9</v>
          </cell>
          <cell r="E1230">
            <v>0</v>
          </cell>
          <cell r="F1230">
            <v>1228</v>
          </cell>
        </row>
        <row r="1231">
          <cell r="A1231" t="str">
            <v>LA CLOVER</v>
          </cell>
          <cell r="B1231" t="str">
            <v>管理店</v>
          </cell>
          <cell r="C1231" t="str">
            <v>C00780</v>
          </cell>
          <cell r="D1231" t="str">
            <v>LA CLOVER</v>
          </cell>
          <cell r="E1231">
            <v>0</v>
          </cell>
          <cell r="F1231">
            <v>1229</v>
          </cell>
        </row>
        <row r="1232">
          <cell r="A1232" t="str">
            <v>SOLE ALLIANCE</v>
          </cell>
          <cell r="B1232" t="str">
            <v>管理店</v>
          </cell>
          <cell r="C1232" t="str">
            <v>C01700</v>
          </cell>
          <cell r="D1232" t="str">
            <v>SOLE ALLIANCE</v>
          </cell>
          <cell r="E1232">
            <v>0</v>
          </cell>
          <cell r="F1232">
            <v>1230</v>
          </cell>
        </row>
        <row r="1233">
          <cell r="A1233" t="str">
            <v>VENETIA(威尼帝)</v>
          </cell>
          <cell r="B1233" t="str">
            <v>管理店</v>
          </cell>
          <cell r="C1233" t="str">
            <v>C01760</v>
          </cell>
          <cell r="D1233" t="str">
            <v>VENETIA(威尼帝)</v>
          </cell>
          <cell r="E1233">
            <v>0</v>
          </cell>
          <cell r="F1233">
            <v>1231</v>
          </cell>
        </row>
        <row r="1234">
          <cell r="A1234" t="str">
            <v>MILLION FLOW</v>
          </cell>
          <cell r="B1234" t="str">
            <v>管理店</v>
          </cell>
          <cell r="C1234" t="str">
            <v>C01770</v>
          </cell>
          <cell r="D1234" t="str">
            <v>MILLION FLOW</v>
          </cell>
          <cell r="E1234">
            <v>0</v>
          </cell>
          <cell r="F1234">
            <v>1232</v>
          </cell>
        </row>
        <row r="1235">
          <cell r="A1235" t="str">
            <v>GREAFA.JO(歌菲喬)</v>
          </cell>
          <cell r="B1235" t="str">
            <v>管理店</v>
          </cell>
          <cell r="C1235" t="str">
            <v>C01790</v>
          </cell>
          <cell r="D1235" t="str">
            <v>GREAFA.JO(歌菲喬)</v>
          </cell>
          <cell r="E1235">
            <v>0</v>
          </cell>
          <cell r="F1235">
            <v>1233</v>
          </cell>
        </row>
        <row r="1236">
          <cell r="A1236" t="str">
            <v>PEARL A/25</v>
          </cell>
          <cell r="B1236" t="str">
            <v>管理店</v>
          </cell>
          <cell r="C1236" t="str">
            <v>B99220</v>
          </cell>
          <cell r="D1236" t="str">
            <v>PEARL A/25</v>
          </cell>
          <cell r="E1236">
            <v>0</v>
          </cell>
          <cell r="F1236">
            <v>1234</v>
          </cell>
        </row>
        <row r="1237">
          <cell r="A1237" t="str">
            <v>BON BE BE</v>
          </cell>
          <cell r="B1237" t="str">
            <v>管理店</v>
          </cell>
          <cell r="C1237" t="str">
            <v>C01220</v>
          </cell>
          <cell r="D1237" t="str">
            <v>BON BE BE</v>
          </cell>
          <cell r="E1237">
            <v>0</v>
          </cell>
          <cell r="F1237">
            <v>1235</v>
          </cell>
        </row>
        <row r="1238">
          <cell r="A1238" t="str">
            <v>MARTNIEL(馬內爾)</v>
          </cell>
          <cell r="B1238" t="str">
            <v>管理店</v>
          </cell>
          <cell r="C1238" t="str">
            <v>C01140</v>
          </cell>
          <cell r="D1238" t="str">
            <v>MARTNIEL(馬內爾)</v>
          </cell>
          <cell r="E1238">
            <v>0</v>
          </cell>
          <cell r="F1238">
            <v>1236</v>
          </cell>
        </row>
        <row r="1239">
          <cell r="A1239" t="str">
            <v>H.U.F.</v>
          </cell>
          <cell r="B1239" t="str">
            <v>管理店</v>
          </cell>
          <cell r="C1239" t="str">
            <v>C01130</v>
          </cell>
          <cell r="D1239" t="str">
            <v>H.U.F.</v>
          </cell>
          <cell r="E1239">
            <v>0</v>
          </cell>
          <cell r="F1239">
            <v>1237</v>
          </cell>
        </row>
        <row r="1240">
          <cell r="A1240" t="str">
            <v>CERF</v>
          </cell>
          <cell r="B1240" t="str">
            <v>管理店</v>
          </cell>
          <cell r="C1240" t="str">
            <v>C00250</v>
          </cell>
          <cell r="D1240" t="str">
            <v>CERF</v>
          </cell>
          <cell r="E1240">
            <v>0</v>
          </cell>
          <cell r="F1240">
            <v>1238</v>
          </cell>
        </row>
        <row r="1241">
          <cell r="A1241" t="str">
            <v>TOPARIS</v>
          </cell>
          <cell r="B1241" t="str">
            <v>管理店</v>
          </cell>
          <cell r="C1241" t="str">
            <v>C00350</v>
          </cell>
          <cell r="D1241" t="str">
            <v>TOPARIS</v>
          </cell>
          <cell r="E1241">
            <v>0</v>
          </cell>
          <cell r="F1241">
            <v>1239</v>
          </cell>
        </row>
        <row r="1242">
          <cell r="A1242" t="str">
            <v>F.E</v>
          </cell>
          <cell r="B1242" t="str">
            <v>管理店</v>
          </cell>
          <cell r="C1242" t="str">
            <v>C00370</v>
          </cell>
          <cell r="D1242" t="str">
            <v>F.E</v>
          </cell>
          <cell r="E1242">
            <v>0</v>
          </cell>
          <cell r="F1242">
            <v>1240</v>
          </cell>
        </row>
        <row r="1243">
          <cell r="A1243" t="str">
            <v>DEICAE(迪塞)</v>
          </cell>
          <cell r="B1243" t="str">
            <v>管理店</v>
          </cell>
          <cell r="C1243" t="str">
            <v>C00430</v>
          </cell>
          <cell r="D1243" t="str">
            <v>DEICAE(迪塞)</v>
          </cell>
          <cell r="E1243">
            <v>0</v>
          </cell>
          <cell r="F1243">
            <v>1241</v>
          </cell>
        </row>
        <row r="1244">
          <cell r="A1244" t="str">
            <v>PINK MARY(粉紅瑪琍)</v>
          </cell>
          <cell r="B1244" t="str">
            <v>管理店</v>
          </cell>
          <cell r="C1244" t="str">
            <v>C01210</v>
          </cell>
          <cell r="D1244" t="str">
            <v>PINK MARY(粉紅瑪琍)</v>
          </cell>
          <cell r="E1244">
            <v>0</v>
          </cell>
          <cell r="F1244">
            <v>1242</v>
          </cell>
        </row>
        <row r="1245">
          <cell r="A1245" t="str">
            <v>SAY YES</v>
          </cell>
          <cell r="B1245" t="str">
            <v>管理店</v>
          </cell>
          <cell r="C1245" t="str">
            <v>C12260</v>
          </cell>
          <cell r="D1245" t="str">
            <v>SAY YES</v>
          </cell>
          <cell r="E1245">
            <v>0</v>
          </cell>
          <cell r="F1245">
            <v>1243</v>
          </cell>
        </row>
        <row r="1246">
          <cell r="A1246" t="str">
            <v>PINE&amp;EAGLE(松鷹)</v>
          </cell>
          <cell r="B1246" t="str">
            <v>管理店</v>
          </cell>
          <cell r="C1246" t="str">
            <v>B99150</v>
          </cell>
          <cell r="D1246" t="str">
            <v>PINE&amp;EAGLE(松鷹)</v>
          </cell>
          <cell r="E1246">
            <v>0</v>
          </cell>
          <cell r="F1246">
            <v>1244</v>
          </cell>
        </row>
        <row r="1247">
          <cell r="A1247" t="str">
            <v>PLAY FOX</v>
          </cell>
          <cell r="B1247" t="str">
            <v>管理店</v>
          </cell>
          <cell r="C1247" t="str">
            <v>B99070</v>
          </cell>
          <cell r="D1247" t="str">
            <v>PLAY FOX</v>
          </cell>
          <cell r="E1247">
            <v>0</v>
          </cell>
          <cell r="F1247">
            <v>1245</v>
          </cell>
        </row>
        <row r="1248">
          <cell r="A1248" t="str">
            <v>LUK FOOK JEWELLBRY(六福珠寶)</v>
          </cell>
          <cell r="B1248" t="str">
            <v>管理店</v>
          </cell>
          <cell r="C1248" t="str">
            <v>C02220</v>
          </cell>
          <cell r="D1248" t="str">
            <v>LUK FOOK JEWELLBRY(六福珠寶)</v>
          </cell>
          <cell r="E1248">
            <v>0</v>
          </cell>
          <cell r="F1248">
            <v>1246</v>
          </cell>
        </row>
        <row r="1249">
          <cell r="A1249" t="str">
            <v>SHSS(三和松石)</v>
          </cell>
          <cell r="B1249" t="str">
            <v>管理店</v>
          </cell>
          <cell r="C1249" t="str">
            <v>C01930</v>
          </cell>
          <cell r="D1249" t="str">
            <v>SHSS(三和松石)</v>
          </cell>
          <cell r="E1249">
            <v>0</v>
          </cell>
          <cell r="F1249">
            <v>1247</v>
          </cell>
        </row>
        <row r="1250">
          <cell r="A1250" t="str">
            <v>FIDO DIDO</v>
          </cell>
          <cell r="B1250" t="str">
            <v>管理店</v>
          </cell>
          <cell r="C1250" t="str">
            <v>C03380</v>
          </cell>
          <cell r="D1250" t="str">
            <v>FIDO DIDO</v>
          </cell>
          <cell r="E1250">
            <v>0</v>
          </cell>
          <cell r="F1250">
            <v>1248</v>
          </cell>
        </row>
        <row r="1251">
          <cell r="A1251" t="str">
            <v>BAUUE(百爵)</v>
          </cell>
          <cell r="B1251" t="str">
            <v>管理店</v>
          </cell>
          <cell r="C1251" t="str">
            <v>C03390</v>
          </cell>
          <cell r="D1251" t="str">
            <v>BAUUE(百爵)</v>
          </cell>
          <cell r="E1251">
            <v>0</v>
          </cell>
          <cell r="F1251">
            <v>1249</v>
          </cell>
        </row>
        <row r="1252">
          <cell r="A1252" t="str">
            <v>HUGO BOSS &amp; DAVIDOFF</v>
          </cell>
          <cell r="B1252" t="str">
            <v>管理店</v>
          </cell>
          <cell r="C1252" t="str">
            <v>C03080</v>
          </cell>
          <cell r="D1252" t="str">
            <v>HUGO BOSS &amp; DAVIDOFF</v>
          </cell>
          <cell r="E1252">
            <v>0</v>
          </cell>
          <cell r="F1252">
            <v>1250</v>
          </cell>
        </row>
        <row r="1253">
          <cell r="A1253" t="str">
            <v>RISHUN(日順皇)</v>
          </cell>
          <cell r="B1253" t="str">
            <v>管理店</v>
          </cell>
          <cell r="C1253" t="str">
            <v>C24890</v>
          </cell>
          <cell r="D1253" t="str">
            <v>RISHUN(日順皇)</v>
          </cell>
          <cell r="E1253">
            <v>0</v>
          </cell>
          <cell r="F1253">
            <v>1251</v>
          </cell>
        </row>
        <row r="1254">
          <cell r="A1254" t="str">
            <v>GILLIVO(嘉裡奧)</v>
          </cell>
          <cell r="B1254" t="str">
            <v>管理店</v>
          </cell>
          <cell r="C1254" t="str">
            <v>C05010</v>
          </cell>
          <cell r="D1254" t="str">
            <v>GILLIVO(嘉裡奧)</v>
          </cell>
          <cell r="E1254">
            <v>0</v>
          </cell>
          <cell r="F1254">
            <v>1252</v>
          </cell>
        </row>
        <row r="1255">
          <cell r="A1255" t="str">
            <v>登好行</v>
          </cell>
          <cell r="B1255" t="str">
            <v>管理店</v>
          </cell>
          <cell r="C1255" t="str">
            <v>C04930</v>
          </cell>
          <cell r="D1255" t="str">
            <v>登好行</v>
          </cell>
          <cell r="E1255">
            <v>0</v>
          </cell>
          <cell r="F1255">
            <v>1253</v>
          </cell>
        </row>
        <row r="1256">
          <cell r="A1256" t="str">
            <v>SKECHERS</v>
          </cell>
          <cell r="B1256" t="str">
            <v>管理店</v>
          </cell>
          <cell r="C1256" t="str">
            <v>C12330</v>
          </cell>
          <cell r="D1256" t="str">
            <v>SKECHERS</v>
          </cell>
          <cell r="E1256">
            <v>0</v>
          </cell>
          <cell r="F1256">
            <v>1254</v>
          </cell>
        </row>
        <row r="1257">
          <cell r="A1257" t="str">
            <v>THURSDAY ISLAND</v>
          </cell>
          <cell r="B1257" t="str">
            <v>管理店</v>
          </cell>
          <cell r="C1257" t="str">
            <v>C12410</v>
          </cell>
          <cell r="D1257" t="str">
            <v>THURSDAY ISLAND</v>
          </cell>
          <cell r="E1257">
            <v>0</v>
          </cell>
          <cell r="F1257">
            <v>1255</v>
          </cell>
        </row>
        <row r="1258">
          <cell r="A1258" t="str">
            <v>SEFANEY</v>
          </cell>
          <cell r="B1258" t="str">
            <v>管理店</v>
          </cell>
          <cell r="C1258" t="str">
            <v>C12450</v>
          </cell>
          <cell r="D1258" t="str">
            <v>SEFANEY</v>
          </cell>
          <cell r="E1258">
            <v>0</v>
          </cell>
          <cell r="F1258">
            <v>1256</v>
          </cell>
        </row>
        <row r="1259">
          <cell r="A1259" t="str">
            <v>SPORT CORNERS</v>
          </cell>
          <cell r="B1259" t="str">
            <v>管理店</v>
          </cell>
          <cell r="C1259" t="str">
            <v>C12530</v>
          </cell>
          <cell r="D1259" t="str">
            <v>SPORT CORNERS</v>
          </cell>
          <cell r="E1259">
            <v>0</v>
          </cell>
          <cell r="F1259">
            <v>1257</v>
          </cell>
        </row>
        <row r="1260">
          <cell r="A1260" t="str">
            <v>ROSSME(路氏)</v>
          </cell>
          <cell r="B1260" t="str">
            <v>管理店</v>
          </cell>
          <cell r="C1260" t="str">
            <v>C12580</v>
          </cell>
          <cell r="D1260" t="str">
            <v>ROSSME(路氏)</v>
          </cell>
          <cell r="E1260">
            <v>0</v>
          </cell>
          <cell r="F1260">
            <v>1258</v>
          </cell>
        </row>
        <row r="1261">
          <cell r="A1261" t="str">
            <v>FUJIIRYOKI</v>
          </cell>
          <cell r="B1261" t="str">
            <v>管理店</v>
          </cell>
          <cell r="C1261" t="str">
            <v>C02170</v>
          </cell>
          <cell r="D1261" t="str">
            <v>FUJIIRYOKI</v>
          </cell>
          <cell r="E1261">
            <v>0</v>
          </cell>
          <cell r="F1261">
            <v>1259</v>
          </cell>
        </row>
        <row r="1262">
          <cell r="A1262" t="str">
            <v>CHUN HUNG</v>
          </cell>
          <cell r="B1262" t="str">
            <v>管理店</v>
          </cell>
          <cell r="C1262" t="str">
            <v>C12640</v>
          </cell>
          <cell r="D1262" t="str">
            <v>CHUN HUNG</v>
          </cell>
          <cell r="E1262">
            <v>0</v>
          </cell>
          <cell r="F1262">
            <v>1260</v>
          </cell>
        </row>
        <row r="1263">
          <cell r="A1263" t="str">
            <v>GALLERIA</v>
          </cell>
          <cell r="B1263" t="str">
            <v>管理店</v>
          </cell>
          <cell r="C1263" t="str">
            <v>C02160</v>
          </cell>
          <cell r="D1263" t="str">
            <v>GALLERIA</v>
          </cell>
          <cell r="E1263">
            <v>0</v>
          </cell>
          <cell r="F1263">
            <v>1261</v>
          </cell>
        </row>
        <row r="1264">
          <cell r="A1264" t="str">
            <v>SENSE 1991</v>
          </cell>
          <cell r="B1264" t="str">
            <v>管理店</v>
          </cell>
          <cell r="C1264" t="str">
            <v>C02100</v>
          </cell>
          <cell r="D1264" t="str">
            <v>SENSE 1991</v>
          </cell>
          <cell r="E1264">
            <v>0</v>
          </cell>
          <cell r="F1264">
            <v>1262</v>
          </cell>
        </row>
        <row r="1265">
          <cell r="A1265" t="str">
            <v>MUJI(無印良品)</v>
          </cell>
          <cell r="B1265" t="str">
            <v>管理店</v>
          </cell>
          <cell r="C1265" t="str">
            <v>C03220</v>
          </cell>
          <cell r="D1265" t="str">
            <v>MUJI(無印良品)</v>
          </cell>
          <cell r="E1265">
            <v>0</v>
          </cell>
          <cell r="F1265">
            <v>1263</v>
          </cell>
        </row>
        <row r="1266">
          <cell r="A1266" t="str">
            <v>TATA(他她)</v>
          </cell>
          <cell r="B1266" t="str">
            <v>管理店</v>
          </cell>
          <cell r="C1266" t="str">
            <v>C03340</v>
          </cell>
          <cell r="D1266" t="str">
            <v>TATA(他她)</v>
          </cell>
          <cell r="E1266">
            <v>0</v>
          </cell>
          <cell r="F1266">
            <v>1264</v>
          </cell>
        </row>
        <row r="1267">
          <cell r="A1267" t="str">
            <v>LIFE POWER(生命動力)</v>
          </cell>
          <cell r="B1267" t="str">
            <v>管理店</v>
          </cell>
          <cell r="C1267" t="str">
            <v>C02380</v>
          </cell>
          <cell r="D1267" t="str">
            <v>LIFE POWER(生命動力)</v>
          </cell>
          <cell r="E1267">
            <v>0</v>
          </cell>
          <cell r="F1267">
            <v>1265</v>
          </cell>
        </row>
        <row r="1268">
          <cell r="A1268" t="str">
            <v>LIANLI(連麗)</v>
          </cell>
          <cell r="B1268" t="str">
            <v>管理店</v>
          </cell>
          <cell r="C1268" t="str">
            <v>C03480</v>
          </cell>
          <cell r="D1268" t="str">
            <v>LIANLI(連麗)</v>
          </cell>
          <cell r="E1268">
            <v>0</v>
          </cell>
          <cell r="F1268">
            <v>1266</v>
          </cell>
        </row>
        <row r="1269">
          <cell r="A1269" t="str">
            <v>匯峰</v>
          </cell>
          <cell r="B1269" t="str">
            <v>管理店</v>
          </cell>
          <cell r="C1269" t="str">
            <v>C03490</v>
          </cell>
          <cell r="D1269" t="str">
            <v>匯峰</v>
          </cell>
          <cell r="E1269">
            <v>0</v>
          </cell>
          <cell r="F1269">
            <v>1267</v>
          </cell>
        </row>
        <row r="1270">
          <cell r="A1270" t="str">
            <v>TAYOHYA(作廢轉B20060)</v>
          </cell>
          <cell r="B1270" t="str">
            <v>管理店</v>
          </cell>
          <cell r="C1270" t="str">
            <v>C03650</v>
          </cell>
          <cell r="D1270" t="str">
            <v>TAYOHYA(作廢轉B20060)</v>
          </cell>
          <cell r="E1270">
            <v>0</v>
          </cell>
          <cell r="F1270">
            <v>1268</v>
          </cell>
        </row>
        <row r="1271">
          <cell r="A1271" t="str">
            <v>義星</v>
          </cell>
          <cell r="B1271" t="str">
            <v>管理店</v>
          </cell>
          <cell r="C1271" t="str">
            <v>C03660</v>
          </cell>
          <cell r="D1271" t="str">
            <v>義星</v>
          </cell>
          <cell r="E1271">
            <v>0</v>
          </cell>
          <cell r="F1271">
            <v>1269</v>
          </cell>
        </row>
        <row r="1272">
          <cell r="A1272" t="str">
            <v>SIDEOUT</v>
          </cell>
          <cell r="B1272" t="str">
            <v>管理店</v>
          </cell>
          <cell r="C1272" t="str">
            <v>C03860</v>
          </cell>
          <cell r="D1272" t="str">
            <v>SIDEOUT</v>
          </cell>
          <cell r="E1272">
            <v>0</v>
          </cell>
          <cell r="F1272">
            <v>1270</v>
          </cell>
        </row>
        <row r="1273">
          <cell r="A1273" t="str">
            <v>MUDD</v>
          </cell>
          <cell r="B1273" t="str">
            <v>管理店</v>
          </cell>
          <cell r="C1273" t="str">
            <v>C02980</v>
          </cell>
          <cell r="D1273" t="str">
            <v>MUDD</v>
          </cell>
          <cell r="E1273">
            <v>0</v>
          </cell>
          <cell r="F1273">
            <v>1271</v>
          </cell>
        </row>
        <row r="1274">
          <cell r="A1274" t="str">
            <v>LYNCONINO(你可伊諾)</v>
          </cell>
          <cell r="B1274" t="str">
            <v>管理店</v>
          </cell>
          <cell r="C1274" t="str">
            <v>C02780</v>
          </cell>
          <cell r="D1274" t="str">
            <v>LYNCONINO(你可伊諾)</v>
          </cell>
          <cell r="E1274">
            <v>0</v>
          </cell>
          <cell r="F1274">
            <v>1272</v>
          </cell>
        </row>
        <row r="1275">
          <cell r="A1275" t="str">
            <v>明廊眼鏡</v>
          </cell>
          <cell r="B1275" t="str">
            <v>管理店</v>
          </cell>
          <cell r="C1275" t="str">
            <v>C02630</v>
          </cell>
          <cell r="D1275" t="str">
            <v>明廊眼鏡</v>
          </cell>
          <cell r="E1275">
            <v>0</v>
          </cell>
          <cell r="F1275">
            <v>1273</v>
          </cell>
        </row>
        <row r="1276">
          <cell r="A1276" t="str">
            <v>ENWEIS(伊維斯)</v>
          </cell>
          <cell r="B1276" t="str">
            <v>管理店</v>
          </cell>
          <cell r="C1276" t="str">
            <v>C02620</v>
          </cell>
          <cell r="D1276" t="str">
            <v>ENWEIS(伊維斯)</v>
          </cell>
          <cell r="E1276">
            <v>0</v>
          </cell>
          <cell r="F1276">
            <v>1274</v>
          </cell>
        </row>
        <row r="1277">
          <cell r="A1277" t="str">
            <v>TSAIO(上山採藥)</v>
          </cell>
          <cell r="B1277" t="str">
            <v>管理店</v>
          </cell>
          <cell r="C1277" t="str">
            <v>C02090</v>
          </cell>
          <cell r="D1277" t="str">
            <v>TSAIO(上山採藥)</v>
          </cell>
          <cell r="E1277">
            <v>0</v>
          </cell>
          <cell r="F1277">
            <v>1275</v>
          </cell>
        </row>
        <row r="1278">
          <cell r="A1278" t="str">
            <v>COTTONFIELD(棉田)</v>
          </cell>
          <cell r="B1278" t="str">
            <v>管理店</v>
          </cell>
          <cell r="C1278" t="str">
            <v>C02140</v>
          </cell>
          <cell r="D1278" t="str">
            <v>COTTONFIELD(棉田)</v>
          </cell>
          <cell r="E1278">
            <v>0</v>
          </cell>
          <cell r="F1278">
            <v>1276</v>
          </cell>
        </row>
        <row r="1279">
          <cell r="A1279" t="str">
            <v>QUNGONG(群工)</v>
          </cell>
          <cell r="B1279" t="str">
            <v>管理店</v>
          </cell>
          <cell r="C1279" t="str">
            <v>C12650</v>
          </cell>
          <cell r="D1279" t="str">
            <v>QUNGONG(群工)</v>
          </cell>
          <cell r="E1279">
            <v>0</v>
          </cell>
          <cell r="F1279">
            <v>1277</v>
          </cell>
        </row>
        <row r="1280">
          <cell r="A1280" t="str">
            <v>KINROSS(凱諾)</v>
          </cell>
          <cell r="B1280" t="str">
            <v>管理店</v>
          </cell>
          <cell r="C1280" t="str">
            <v>C12360</v>
          </cell>
          <cell r="D1280" t="str">
            <v>KINROSS(凱諾)</v>
          </cell>
          <cell r="E1280">
            <v>0</v>
          </cell>
          <cell r="F1280">
            <v>1278</v>
          </cell>
        </row>
        <row r="1281">
          <cell r="A1281" t="str">
            <v>DERIER</v>
          </cell>
          <cell r="B1281" t="str">
            <v>管理店</v>
          </cell>
          <cell r="C1281" t="str">
            <v>C13640</v>
          </cell>
          <cell r="D1281" t="str">
            <v>DERIER</v>
          </cell>
          <cell r="E1281">
            <v>0</v>
          </cell>
          <cell r="F1281">
            <v>1279</v>
          </cell>
        </row>
        <row r="1282">
          <cell r="A1282" t="str">
            <v>駱駝牌</v>
          </cell>
          <cell r="B1282" t="str">
            <v>管理店</v>
          </cell>
          <cell r="C1282" t="str">
            <v>C04840</v>
          </cell>
          <cell r="D1282" t="str">
            <v>駱駝牌</v>
          </cell>
          <cell r="E1282">
            <v>0</v>
          </cell>
          <cell r="F1282">
            <v>1280</v>
          </cell>
        </row>
        <row r="1283">
          <cell r="A1283" t="str">
            <v>EDC ESPRIT</v>
          </cell>
          <cell r="B1283" t="str">
            <v>管理店</v>
          </cell>
          <cell r="C1283" t="str">
            <v>C04410</v>
          </cell>
          <cell r="D1283" t="str">
            <v>EDC ESPRIT</v>
          </cell>
          <cell r="E1283">
            <v>0</v>
          </cell>
          <cell r="F1283">
            <v>1281</v>
          </cell>
        </row>
        <row r="1284">
          <cell r="A1284" t="str">
            <v>LALPINA</v>
          </cell>
          <cell r="B1284" t="str">
            <v>管理店</v>
          </cell>
          <cell r="C1284" t="str">
            <v>C04910</v>
          </cell>
          <cell r="D1284" t="str">
            <v>LALPINA</v>
          </cell>
          <cell r="E1284">
            <v>0</v>
          </cell>
          <cell r="F1284">
            <v>1282</v>
          </cell>
        </row>
        <row r="1285">
          <cell r="A1285" t="str">
            <v>READ_ME</v>
          </cell>
          <cell r="B1285" t="str">
            <v>管理店</v>
          </cell>
          <cell r="C1285" t="str">
            <v>C00910</v>
          </cell>
          <cell r="D1285" t="str">
            <v>READ_ME</v>
          </cell>
          <cell r="E1285">
            <v>0</v>
          </cell>
          <cell r="F1285">
            <v>1283</v>
          </cell>
        </row>
        <row r="1286">
          <cell r="A1286" t="str">
            <v>EMINENTO(愛美男特)</v>
          </cell>
          <cell r="B1286" t="str">
            <v>管理店</v>
          </cell>
          <cell r="C1286" t="str">
            <v>C01680</v>
          </cell>
          <cell r="D1286" t="str">
            <v>EMINENTO(愛美男特)</v>
          </cell>
          <cell r="E1286">
            <v>0</v>
          </cell>
          <cell r="F1286">
            <v>1284</v>
          </cell>
        </row>
        <row r="1287">
          <cell r="A1287" t="str">
            <v>CUSHOW(卡秀)</v>
          </cell>
          <cell r="B1287" t="str">
            <v>管理店</v>
          </cell>
          <cell r="C1287" t="str">
            <v>B96500</v>
          </cell>
          <cell r="D1287" t="str">
            <v>CUSHOW(卡秀)</v>
          </cell>
          <cell r="E1287">
            <v>0</v>
          </cell>
          <cell r="F1287">
            <v>1285</v>
          </cell>
        </row>
        <row r="1288">
          <cell r="A1288" t="str">
            <v>龍慶峽(LONG QING XIA)</v>
          </cell>
          <cell r="B1288" t="str">
            <v>管理店</v>
          </cell>
          <cell r="C1288" t="str">
            <v>B96510</v>
          </cell>
          <cell r="D1288" t="str">
            <v>龍慶峽(LONG QING XIA)</v>
          </cell>
          <cell r="E1288">
            <v>0</v>
          </cell>
          <cell r="F1288">
            <v>1286</v>
          </cell>
        </row>
        <row r="1289">
          <cell r="A1289" t="str">
            <v>特普羅鐵塔(TRAVELPRO)</v>
          </cell>
          <cell r="B1289" t="str">
            <v>管理店</v>
          </cell>
          <cell r="C1289" t="str">
            <v>B96380</v>
          </cell>
          <cell r="D1289" t="str">
            <v>特普羅鐵塔(TRAVELPRO)</v>
          </cell>
          <cell r="E1289">
            <v>0</v>
          </cell>
          <cell r="F1289">
            <v>1287</v>
          </cell>
        </row>
        <row r="1290">
          <cell r="A1290" t="str">
            <v>XLMS</v>
          </cell>
          <cell r="B1290" t="str">
            <v>管理店</v>
          </cell>
          <cell r="C1290" t="str">
            <v>B97690</v>
          </cell>
          <cell r="D1290" t="str">
            <v>XLMS</v>
          </cell>
          <cell r="E1290">
            <v>0</v>
          </cell>
          <cell r="F1290">
            <v>1288</v>
          </cell>
        </row>
        <row r="1291">
          <cell r="A1291" t="str">
            <v>CIRCLE</v>
          </cell>
          <cell r="B1291" t="str">
            <v>管理店</v>
          </cell>
          <cell r="C1291" t="str">
            <v>C02430</v>
          </cell>
          <cell r="D1291" t="str">
            <v>CIRCLE</v>
          </cell>
          <cell r="E1291">
            <v>0</v>
          </cell>
          <cell r="F1291">
            <v>1289</v>
          </cell>
        </row>
        <row r="1292">
          <cell r="A1292" t="str">
            <v>歌傑斯</v>
          </cell>
          <cell r="B1292" t="str">
            <v>管理店</v>
          </cell>
          <cell r="C1292" t="str">
            <v>B96450</v>
          </cell>
          <cell r="D1292" t="str">
            <v>歌傑斯</v>
          </cell>
          <cell r="E1292">
            <v>0</v>
          </cell>
          <cell r="F1292">
            <v>1290</v>
          </cell>
        </row>
        <row r="1293">
          <cell r="A1293" t="str">
            <v>CAMAN</v>
          </cell>
          <cell r="B1293" t="str">
            <v>管理店</v>
          </cell>
          <cell r="C1293" t="str">
            <v>B97790</v>
          </cell>
          <cell r="D1293" t="str">
            <v>CAMAN</v>
          </cell>
          <cell r="E1293">
            <v>0</v>
          </cell>
          <cell r="F1293">
            <v>1291</v>
          </cell>
        </row>
        <row r="1294">
          <cell r="A1294" t="str">
            <v>BASEL</v>
          </cell>
          <cell r="B1294" t="str">
            <v>管理店</v>
          </cell>
          <cell r="C1294" t="str">
            <v>B99050</v>
          </cell>
          <cell r="D1294" t="str">
            <v>BASEL</v>
          </cell>
          <cell r="E1294">
            <v>0</v>
          </cell>
          <cell r="F1294">
            <v>1292</v>
          </cell>
        </row>
        <row r="1295">
          <cell r="A1295" t="str">
            <v>TOM TAILOR</v>
          </cell>
          <cell r="B1295" t="str">
            <v>管理店</v>
          </cell>
          <cell r="C1295" t="str">
            <v>C04860</v>
          </cell>
          <cell r="D1295" t="str">
            <v>TOM TAILOR</v>
          </cell>
          <cell r="E1295">
            <v>0</v>
          </cell>
          <cell r="F1295">
            <v>1293</v>
          </cell>
        </row>
        <row r="1296">
          <cell r="A1296" t="str">
            <v>CLEAR LUCERNE(凱萊露喜)</v>
          </cell>
          <cell r="B1296" t="str">
            <v>管理店</v>
          </cell>
          <cell r="C1296" t="str">
            <v>C04870</v>
          </cell>
          <cell r="D1296" t="str">
            <v>CLEAR LUCERNE(凱萊露喜)</v>
          </cell>
          <cell r="E1296">
            <v>0</v>
          </cell>
          <cell r="F1296">
            <v>1294</v>
          </cell>
        </row>
        <row r="1297">
          <cell r="A1297" t="str">
            <v>SINRICO(先力高)</v>
          </cell>
          <cell r="B1297" t="str">
            <v>管理店</v>
          </cell>
          <cell r="C1297" t="str">
            <v>C04880</v>
          </cell>
          <cell r="D1297" t="str">
            <v>SINRICO(先力高)</v>
          </cell>
          <cell r="E1297">
            <v>0</v>
          </cell>
          <cell r="F1297">
            <v>1295</v>
          </cell>
        </row>
        <row r="1298">
          <cell r="A1298" t="str">
            <v>DINGYIPINYI(丁一品一)</v>
          </cell>
          <cell r="B1298" t="str">
            <v>管理店</v>
          </cell>
          <cell r="C1298" t="str">
            <v>C05260</v>
          </cell>
          <cell r="D1298" t="str">
            <v>DINGYIPINYI(丁一品一)</v>
          </cell>
          <cell r="E1298">
            <v>0</v>
          </cell>
          <cell r="F1298">
            <v>1296</v>
          </cell>
        </row>
        <row r="1299">
          <cell r="A1299" t="str">
            <v>MING(明)</v>
          </cell>
          <cell r="B1299" t="str">
            <v>管理店</v>
          </cell>
          <cell r="C1299" t="str">
            <v>C08430</v>
          </cell>
          <cell r="D1299" t="str">
            <v>MING(明)</v>
          </cell>
          <cell r="E1299">
            <v>0</v>
          </cell>
          <cell r="F1299">
            <v>1297</v>
          </cell>
        </row>
        <row r="1300">
          <cell r="A1300" t="str">
            <v>ALLURE.NOIR</v>
          </cell>
          <cell r="B1300" t="str">
            <v>管理店</v>
          </cell>
          <cell r="C1300" t="str">
            <v>C07760</v>
          </cell>
          <cell r="D1300" t="str">
            <v>ALLURE.NOIR</v>
          </cell>
          <cell r="E1300">
            <v>0</v>
          </cell>
          <cell r="F1300">
            <v>1298</v>
          </cell>
        </row>
        <row r="1301">
          <cell r="A1301" t="str">
            <v>POOKEE</v>
          </cell>
          <cell r="B1301" t="str">
            <v>管理店</v>
          </cell>
          <cell r="C1301" t="str">
            <v>C04490</v>
          </cell>
          <cell r="D1301" t="str">
            <v>POOKEE</v>
          </cell>
          <cell r="E1301">
            <v>0</v>
          </cell>
          <cell r="F1301">
            <v>1299</v>
          </cell>
        </row>
        <row r="1302">
          <cell r="A1302" t="str">
            <v>BEST GUIDE</v>
          </cell>
          <cell r="B1302" t="str">
            <v>管理店</v>
          </cell>
          <cell r="C1302" t="str">
            <v>C00970</v>
          </cell>
          <cell r="D1302" t="str">
            <v>BEST GUIDE</v>
          </cell>
          <cell r="E1302">
            <v>0</v>
          </cell>
          <cell r="F1302">
            <v>1300</v>
          </cell>
        </row>
        <row r="1303">
          <cell r="A1303" t="str">
            <v>FILON(海佛蘭)</v>
          </cell>
          <cell r="B1303" t="str">
            <v>管理店</v>
          </cell>
          <cell r="C1303" t="str">
            <v>C05030</v>
          </cell>
          <cell r="D1303" t="str">
            <v>FILON(海佛蘭)</v>
          </cell>
          <cell r="E1303">
            <v>0</v>
          </cell>
          <cell r="F1303">
            <v>1301</v>
          </cell>
        </row>
        <row r="1304">
          <cell r="A1304" t="str">
            <v>T.EN(天恩)</v>
          </cell>
          <cell r="B1304" t="str">
            <v>管理店</v>
          </cell>
          <cell r="C1304" t="str">
            <v>C04380</v>
          </cell>
          <cell r="D1304" t="str">
            <v>T.EN(天恩)</v>
          </cell>
          <cell r="E1304">
            <v>0</v>
          </cell>
          <cell r="F1304">
            <v>1302</v>
          </cell>
        </row>
        <row r="1305">
          <cell r="A1305" t="str">
            <v>GOODIES</v>
          </cell>
          <cell r="B1305" t="str">
            <v>管理店</v>
          </cell>
          <cell r="C1305" t="str">
            <v>B99140</v>
          </cell>
          <cell r="D1305" t="str">
            <v>GOODIES</v>
          </cell>
          <cell r="E1305">
            <v>0</v>
          </cell>
          <cell r="F1305">
            <v>1303</v>
          </cell>
        </row>
        <row r="1306">
          <cell r="A1306" t="str">
            <v>DILAKS(迪萊克斯)</v>
          </cell>
          <cell r="B1306" t="str">
            <v>管理店</v>
          </cell>
          <cell r="C1306" t="str">
            <v>B98790</v>
          </cell>
          <cell r="D1306" t="str">
            <v>DILAKS(迪萊克斯)</v>
          </cell>
          <cell r="E1306">
            <v>0</v>
          </cell>
          <cell r="F1306">
            <v>1304</v>
          </cell>
        </row>
        <row r="1307">
          <cell r="A1307" t="str">
            <v>KAMEIDO(卡美多)</v>
          </cell>
          <cell r="B1307" t="str">
            <v>管理店</v>
          </cell>
          <cell r="C1307" t="str">
            <v>C05040</v>
          </cell>
          <cell r="D1307" t="str">
            <v>KAMEIDO(卡美多)</v>
          </cell>
          <cell r="E1307">
            <v>0</v>
          </cell>
          <cell r="F1307">
            <v>1305</v>
          </cell>
        </row>
        <row r="1308">
          <cell r="A1308" t="str">
            <v>FUTWARE(芙維儿)</v>
          </cell>
          <cell r="B1308" t="str">
            <v>管理店</v>
          </cell>
          <cell r="C1308" t="str">
            <v>C05060</v>
          </cell>
          <cell r="D1308" t="str">
            <v>FUTWARE(芙維儿)</v>
          </cell>
          <cell r="E1308">
            <v>0</v>
          </cell>
          <cell r="F1308">
            <v>1306</v>
          </cell>
        </row>
        <row r="1309">
          <cell r="A1309" t="str">
            <v>ROSEMAID</v>
          </cell>
          <cell r="B1309" t="str">
            <v>管理店</v>
          </cell>
          <cell r="C1309" t="str">
            <v>C05080</v>
          </cell>
          <cell r="D1309" t="str">
            <v>ROSEMAID</v>
          </cell>
          <cell r="E1309">
            <v>0</v>
          </cell>
          <cell r="F1309">
            <v>1307</v>
          </cell>
        </row>
        <row r="1310">
          <cell r="A1310" t="str">
            <v>TITANIA</v>
          </cell>
          <cell r="B1310" t="str">
            <v>管理店</v>
          </cell>
          <cell r="C1310" t="str">
            <v>C05090</v>
          </cell>
          <cell r="D1310" t="str">
            <v>TITANIA</v>
          </cell>
          <cell r="E1310">
            <v>0</v>
          </cell>
          <cell r="F1310">
            <v>1308</v>
          </cell>
        </row>
        <row r="1311">
          <cell r="A1311" t="str">
            <v>SI</v>
          </cell>
          <cell r="B1311" t="str">
            <v>管理店</v>
          </cell>
          <cell r="C1311" t="str">
            <v>C05130</v>
          </cell>
          <cell r="D1311" t="str">
            <v>SI</v>
          </cell>
          <cell r="E1311">
            <v>0</v>
          </cell>
          <cell r="F1311">
            <v>1309</v>
          </cell>
        </row>
        <row r="1312">
          <cell r="A1312" t="str">
            <v>BORIDA(保日達)</v>
          </cell>
          <cell r="B1312" t="str">
            <v>管理店</v>
          </cell>
          <cell r="C1312" t="str">
            <v>C05240</v>
          </cell>
          <cell r="D1312" t="str">
            <v>BORIDA(保日達)</v>
          </cell>
          <cell r="E1312">
            <v>0</v>
          </cell>
          <cell r="F1312">
            <v>1310</v>
          </cell>
        </row>
        <row r="1313">
          <cell r="A1313" t="str">
            <v>CHUN WING</v>
          </cell>
          <cell r="B1313" t="str">
            <v>管理店</v>
          </cell>
          <cell r="C1313" t="str">
            <v>B98470</v>
          </cell>
          <cell r="D1313" t="str">
            <v>CHUN WING</v>
          </cell>
          <cell r="E1313">
            <v>0</v>
          </cell>
          <cell r="F1313">
            <v>1311</v>
          </cell>
        </row>
        <row r="1314">
          <cell r="A1314" t="str">
            <v>COUBER.G(傲巴斯)</v>
          </cell>
          <cell r="B1314" t="str">
            <v>管理店</v>
          </cell>
          <cell r="C1314" t="str">
            <v>C03170</v>
          </cell>
          <cell r="D1314" t="str">
            <v>COUBER.G(傲巴斯)</v>
          </cell>
          <cell r="E1314">
            <v>0</v>
          </cell>
          <cell r="F1314">
            <v>1312</v>
          </cell>
        </row>
        <row r="1315">
          <cell r="A1315" t="str">
            <v>KIA MIA</v>
          </cell>
          <cell r="B1315" t="str">
            <v>管理店</v>
          </cell>
          <cell r="C1315" t="str">
            <v>C08960</v>
          </cell>
          <cell r="D1315" t="str">
            <v>KIA MIA</v>
          </cell>
          <cell r="E1315">
            <v>0</v>
          </cell>
          <cell r="F1315">
            <v>1313</v>
          </cell>
        </row>
        <row r="1316">
          <cell r="A1316" t="str">
            <v>TGGC(台繡)</v>
          </cell>
          <cell r="B1316" t="str">
            <v>管理店</v>
          </cell>
          <cell r="C1316" t="str">
            <v>C12200</v>
          </cell>
          <cell r="D1316" t="str">
            <v>TGGC(台繡)</v>
          </cell>
          <cell r="E1316">
            <v>0</v>
          </cell>
          <cell r="F1316">
            <v>1314</v>
          </cell>
        </row>
        <row r="1317">
          <cell r="A1317" t="str">
            <v>TOMKID</v>
          </cell>
          <cell r="B1317" t="str">
            <v>管理店</v>
          </cell>
          <cell r="C1317" t="str">
            <v>C10990</v>
          </cell>
          <cell r="D1317" t="str">
            <v>TOMKID</v>
          </cell>
          <cell r="E1317">
            <v>0</v>
          </cell>
          <cell r="F1317">
            <v>1315</v>
          </cell>
        </row>
        <row r="1318">
          <cell r="A1318" t="str">
            <v>裕福</v>
          </cell>
          <cell r="B1318" t="str">
            <v>管理店</v>
          </cell>
          <cell r="C1318" t="str">
            <v>C08870</v>
          </cell>
          <cell r="D1318" t="str">
            <v>裕福</v>
          </cell>
          <cell r="E1318">
            <v>0</v>
          </cell>
          <cell r="F1318">
            <v>1316</v>
          </cell>
        </row>
        <row r="1319">
          <cell r="A1319" t="str">
            <v>法米尼</v>
          </cell>
          <cell r="B1319" t="str">
            <v>管理店</v>
          </cell>
          <cell r="C1319" t="str">
            <v>C10950</v>
          </cell>
          <cell r="D1319" t="str">
            <v>法米尼</v>
          </cell>
          <cell r="E1319">
            <v>0</v>
          </cell>
          <cell r="F1319">
            <v>1317</v>
          </cell>
        </row>
        <row r="1320">
          <cell r="A1320" t="str">
            <v>ILC IN SATIN</v>
          </cell>
          <cell r="B1320" t="str">
            <v>管理店</v>
          </cell>
          <cell r="C1320" t="str">
            <v>C10860</v>
          </cell>
          <cell r="D1320" t="str">
            <v>ILC IN SATIN</v>
          </cell>
          <cell r="E1320">
            <v>0</v>
          </cell>
          <cell r="F1320">
            <v>1318</v>
          </cell>
        </row>
        <row r="1321">
          <cell r="A1321" t="str">
            <v>AVENT(新安怡)</v>
          </cell>
          <cell r="B1321" t="str">
            <v>管理店</v>
          </cell>
          <cell r="C1321" t="str">
            <v>B98500</v>
          </cell>
          <cell r="D1321" t="str">
            <v>AVENT(新安怡)</v>
          </cell>
          <cell r="E1321">
            <v>0</v>
          </cell>
          <cell r="F1321">
            <v>1319</v>
          </cell>
        </row>
        <row r="1322">
          <cell r="A1322" t="str">
            <v>F1JEANS</v>
          </cell>
          <cell r="B1322" t="str">
            <v>管理店</v>
          </cell>
          <cell r="C1322" t="str">
            <v>B98620</v>
          </cell>
          <cell r="D1322" t="str">
            <v>F1JEANS</v>
          </cell>
          <cell r="E1322">
            <v>0</v>
          </cell>
          <cell r="F1322">
            <v>1320</v>
          </cell>
        </row>
        <row r="1323">
          <cell r="A1323" t="str">
            <v>RENA CHRISTIANA(RENA CHRIS.)</v>
          </cell>
          <cell r="B1323" t="str">
            <v>管理店</v>
          </cell>
          <cell r="C1323" t="str">
            <v>B98630</v>
          </cell>
          <cell r="D1323" t="str">
            <v>RENA CHRISTIANA(RENA CHRIS.)</v>
          </cell>
          <cell r="E1323">
            <v>0</v>
          </cell>
          <cell r="F1323">
            <v>1321</v>
          </cell>
        </row>
        <row r="1324">
          <cell r="A1324" t="str">
            <v>UWOMAN(U.W.N)</v>
          </cell>
          <cell r="B1324" t="str">
            <v>管理店</v>
          </cell>
          <cell r="C1324" t="str">
            <v>B98690</v>
          </cell>
          <cell r="D1324" t="str">
            <v>UWOMAN(U.W.N)</v>
          </cell>
          <cell r="E1324">
            <v>0</v>
          </cell>
          <cell r="F1324">
            <v>1322</v>
          </cell>
        </row>
        <row r="1325">
          <cell r="A1325" t="str">
            <v>CASTLE(卡索)</v>
          </cell>
          <cell r="B1325" t="str">
            <v>管理店</v>
          </cell>
          <cell r="C1325" t="str">
            <v>B98740</v>
          </cell>
          <cell r="D1325" t="str">
            <v>CASTLE(卡索)</v>
          </cell>
          <cell r="E1325">
            <v>0</v>
          </cell>
          <cell r="F1325">
            <v>1323</v>
          </cell>
        </row>
        <row r="1326">
          <cell r="A1326" t="str">
            <v>FINOLENS(菲羅倫思)</v>
          </cell>
          <cell r="B1326" t="str">
            <v>管理店</v>
          </cell>
          <cell r="C1326" t="str">
            <v>B98460</v>
          </cell>
          <cell r="D1326" t="str">
            <v>FINOLENS(菲羅倫思)</v>
          </cell>
          <cell r="E1326">
            <v>0</v>
          </cell>
          <cell r="F1326">
            <v>1324</v>
          </cell>
        </row>
        <row r="1327">
          <cell r="A1327" t="str">
            <v>仙桃</v>
          </cell>
          <cell r="B1327" t="str">
            <v>管理店</v>
          </cell>
          <cell r="C1327" t="str">
            <v>C03950</v>
          </cell>
          <cell r="D1327" t="str">
            <v>仙桃</v>
          </cell>
          <cell r="E1327">
            <v>0</v>
          </cell>
          <cell r="F1327">
            <v>1325</v>
          </cell>
        </row>
        <row r="1328">
          <cell r="A1328" t="str">
            <v>薈華樓</v>
          </cell>
          <cell r="B1328" t="str">
            <v>管理店</v>
          </cell>
          <cell r="C1328" t="str">
            <v>C04010</v>
          </cell>
          <cell r="D1328" t="str">
            <v>薈華樓</v>
          </cell>
          <cell r="E1328">
            <v>0</v>
          </cell>
          <cell r="F1328">
            <v>1326</v>
          </cell>
        </row>
        <row r="1329">
          <cell r="A1329" t="str">
            <v>DOJANBONI(度嘉班妮)</v>
          </cell>
          <cell r="B1329" t="str">
            <v>管理店</v>
          </cell>
          <cell r="C1329" t="str">
            <v>C04220</v>
          </cell>
          <cell r="D1329" t="str">
            <v>DOJANBONI(度嘉班妮)</v>
          </cell>
          <cell r="E1329">
            <v>0</v>
          </cell>
          <cell r="F1329">
            <v>1327</v>
          </cell>
        </row>
        <row r="1330">
          <cell r="A1330" t="str">
            <v>MESUCA(麥斯卡)</v>
          </cell>
          <cell r="B1330" t="str">
            <v>管理店</v>
          </cell>
          <cell r="C1330" t="str">
            <v>C06560</v>
          </cell>
          <cell r="D1330" t="str">
            <v>MESUCA(麥斯卡)</v>
          </cell>
          <cell r="E1330">
            <v>0</v>
          </cell>
          <cell r="F1330">
            <v>1328</v>
          </cell>
        </row>
        <row r="1331">
          <cell r="A1331" t="str">
            <v>開樂貝比</v>
          </cell>
          <cell r="B1331" t="str">
            <v>管理店</v>
          </cell>
          <cell r="C1331" t="str">
            <v>C08770</v>
          </cell>
          <cell r="D1331" t="str">
            <v>開樂貝比</v>
          </cell>
          <cell r="E1331">
            <v>0</v>
          </cell>
          <cell r="F1331">
            <v>1329</v>
          </cell>
        </row>
        <row r="1332">
          <cell r="A1332" t="str">
            <v>REZEXX</v>
          </cell>
          <cell r="B1332" t="str">
            <v>管理店</v>
          </cell>
          <cell r="C1332" t="str">
            <v>C06490</v>
          </cell>
          <cell r="D1332" t="str">
            <v>REZEXX</v>
          </cell>
          <cell r="E1332">
            <v>0</v>
          </cell>
          <cell r="F1332">
            <v>1330</v>
          </cell>
        </row>
        <row r="1333">
          <cell r="A1333" t="str">
            <v>FASHON(石尚)</v>
          </cell>
          <cell r="B1333" t="str">
            <v>管理店</v>
          </cell>
          <cell r="C1333" t="str">
            <v>C05370</v>
          </cell>
          <cell r="D1333" t="str">
            <v>FASHON(石尚)</v>
          </cell>
          <cell r="E1333">
            <v>0</v>
          </cell>
          <cell r="F1333">
            <v>1331</v>
          </cell>
        </row>
        <row r="1334">
          <cell r="A1334" t="str">
            <v>世紀騰田</v>
          </cell>
          <cell r="B1334" t="str">
            <v>管理店</v>
          </cell>
          <cell r="C1334" t="str">
            <v>C04570</v>
          </cell>
          <cell r="D1334" t="str">
            <v>世紀騰田</v>
          </cell>
          <cell r="E1334">
            <v>0</v>
          </cell>
          <cell r="F1334">
            <v>1332</v>
          </cell>
        </row>
        <row r="1335">
          <cell r="A1335" t="str">
            <v>COTTEEN(歌緹)</v>
          </cell>
          <cell r="B1335" t="str">
            <v>管理店</v>
          </cell>
          <cell r="C1335" t="str">
            <v>C04590</v>
          </cell>
          <cell r="D1335" t="str">
            <v>COTTEEN(歌緹)</v>
          </cell>
          <cell r="E1335">
            <v>0</v>
          </cell>
          <cell r="F1335">
            <v>1333</v>
          </cell>
        </row>
        <row r="1336">
          <cell r="A1336" t="str">
            <v>柯萊娣</v>
          </cell>
          <cell r="B1336" t="str">
            <v>管理店</v>
          </cell>
          <cell r="C1336" t="str">
            <v>C06340</v>
          </cell>
          <cell r="D1336" t="str">
            <v>柯萊娣</v>
          </cell>
          <cell r="E1336">
            <v>0</v>
          </cell>
          <cell r="F1336">
            <v>1334</v>
          </cell>
        </row>
        <row r="1337">
          <cell r="A1337" t="str">
            <v>PEPCO(小豬班納)</v>
          </cell>
          <cell r="B1337" t="str">
            <v>管理店</v>
          </cell>
          <cell r="C1337" t="str">
            <v>C06840</v>
          </cell>
          <cell r="D1337" t="str">
            <v>PEPCO(小豬班納)</v>
          </cell>
          <cell r="E1337">
            <v>0</v>
          </cell>
          <cell r="F1337">
            <v>1335</v>
          </cell>
        </row>
        <row r="1338">
          <cell r="A1338" t="str">
            <v>JDAL(金達萊)</v>
          </cell>
          <cell r="B1338" t="str">
            <v>管理店</v>
          </cell>
          <cell r="C1338" t="str">
            <v>C07320</v>
          </cell>
          <cell r="D1338" t="str">
            <v>JDAL(金達萊)</v>
          </cell>
          <cell r="E1338">
            <v>0</v>
          </cell>
          <cell r="F1338">
            <v>1336</v>
          </cell>
        </row>
        <row r="1339">
          <cell r="A1339" t="str">
            <v>D'EBORAH</v>
          </cell>
          <cell r="B1339" t="str">
            <v>管理店</v>
          </cell>
          <cell r="C1339" t="str">
            <v>C07450</v>
          </cell>
          <cell r="D1339" t="str">
            <v>D'EBORAH</v>
          </cell>
          <cell r="E1339">
            <v>0</v>
          </cell>
          <cell r="F1339">
            <v>1337</v>
          </cell>
        </row>
        <row r="1340">
          <cell r="A1340" t="str">
            <v>BY ROBINHOOD/RH(羅賓漢)</v>
          </cell>
          <cell r="B1340" t="str">
            <v>管理店</v>
          </cell>
          <cell r="C1340" t="str">
            <v>C07490</v>
          </cell>
          <cell r="D1340" t="str">
            <v>BY ROBINHOOD/RH(羅賓漢)</v>
          </cell>
          <cell r="E1340">
            <v>0</v>
          </cell>
          <cell r="F1340">
            <v>1338</v>
          </cell>
        </row>
        <row r="1341">
          <cell r="A1341" t="str">
            <v>DRAGONSEA(爵根仕)</v>
          </cell>
          <cell r="B1341" t="str">
            <v>管理店</v>
          </cell>
          <cell r="C1341" t="str">
            <v>C07540</v>
          </cell>
          <cell r="D1341" t="str">
            <v>DRAGONSEA(爵根仕)</v>
          </cell>
          <cell r="E1341">
            <v>0</v>
          </cell>
          <cell r="F1341">
            <v>1339</v>
          </cell>
        </row>
        <row r="1342">
          <cell r="A1342" t="str">
            <v>E.BLAN(伊伴)</v>
          </cell>
          <cell r="B1342" t="str">
            <v>管理店</v>
          </cell>
          <cell r="C1342" t="str">
            <v>C07580</v>
          </cell>
          <cell r="D1342" t="str">
            <v>E.BLAN(伊伴)</v>
          </cell>
          <cell r="E1342">
            <v>0</v>
          </cell>
          <cell r="F1342">
            <v>1340</v>
          </cell>
        </row>
        <row r="1343">
          <cell r="A1343" t="str">
            <v>PARKYAN</v>
          </cell>
          <cell r="B1343" t="str">
            <v>管理店</v>
          </cell>
          <cell r="C1343" t="str">
            <v>C07710</v>
          </cell>
          <cell r="D1343" t="str">
            <v>PARKYAN</v>
          </cell>
          <cell r="E1343">
            <v>0</v>
          </cell>
          <cell r="F1343">
            <v>1341</v>
          </cell>
        </row>
        <row r="1344">
          <cell r="A1344" t="str">
            <v>周大生</v>
          </cell>
          <cell r="B1344" t="str">
            <v>管理店</v>
          </cell>
          <cell r="C1344" t="str">
            <v>C06970</v>
          </cell>
          <cell r="D1344" t="str">
            <v>周大生</v>
          </cell>
          <cell r="E1344">
            <v>0</v>
          </cell>
          <cell r="F1344">
            <v>1342</v>
          </cell>
        </row>
        <row r="1345">
          <cell r="A1345" t="str">
            <v>L'ONDEE</v>
          </cell>
          <cell r="B1345" t="str">
            <v>管理店</v>
          </cell>
          <cell r="C1345" t="str">
            <v>C07780</v>
          </cell>
          <cell r="D1345" t="str">
            <v>L'ONDEE</v>
          </cell>
          <cell r="E1345">
            <v>0</v>
          </cell>
          <cell r="F1345">
            <v>1343</v>
          </cell>
        </row>
        <row r="1346">
          <cell r="A1346" t="str">
            <v>靖麗丹淑</v>
          </cell>
          <cell r="B1346" t="str">
            <v>管理店</v>
          </cell>
          <cell r="C1346" t="str">
            <v>C06310</v>
          </cell>
          <cell r="D1346" t="str">
            <v>靖麗丹淑</v>
          </cell>
          <cell r="E1346">
            <v>0</v>
          </cell>
          <cell r="F1346">
            <v>1344</v>
          </cell>
        </row>
        <row r="1347">
          <cell r="A1347" t="str">
            <v>DANGEDIYA(丹戈迪亞)</v>
          </cell>
          <cell r="B1347" t="str">
            <v>管理店</v>
          </cell>
          <cell r="C1347" t="str">
            <v>C05410</v>
          </cell>
          <cell r="D1347" t="str">
            <v>DANGEDIYA(丹戈迪亞)</v>
          </cell>
          <cell r="E1347">
            <v>0</v>
          </cell>
          <cell r="F1347">
            <v>1345</v>
          </cell>
        </row>
        <row r="1348">
          <cell r="A1348" t="str">
            <v>CABBEEN(卡賓)</v>
          </cell>
          <cell r="B1348" t="str">
            <v>管理店</v>
          </cell>
          <cell r="C1348" t="str">
            <v>C10660</v>
          </cell>
          <cell r="D1348" t="str">
            <v>CABBEEN(卡賓)</v>
          </cell>
          <cell r="E1348">
            <v>0</v>
          </cell>
          <cell r="F1348">
            <v>1346</v>
          </cell>
        </row>
        <row r="1349">
          <cell r="A1349" t="str">
            <v>SILVERLIT(銀輝玩具)</v>
          </cell>
          <cell r="B1349" t="str">
            <v>管理店</v>
          </cell>
          <cell r="C1349" t="str">
            <v>C08720</v>
          </cell>
          <cell r="D1349" t="str">
            <v>SILVERLIT(銀輝玩具)</v>
          </cell>
          <cell r="E1349">
            <v>0</v>
          </cell>
          <cell r="F1349">
            <v>1347</v>
          </cell>
        </row>
        <row r="1350">
          <cell r="A1350" t="str">
            <v>旗文</v>
          </cell>
          <cell r="B1350" t="str">
            <v>管理店</v>
          </cell>
          <cell r="C1350" t="str">
            <v>C08460</v>
          </cell>
          <cell r="D1350" t="str">
            <v>旗文</v>
          </cell>
          <cell r="E1350">
            <v>0</v>
          </cell>
          <cell r="F1350">
            <v>1348</v>
          </cell>
        </row>
        <row r="1351">
          <cell r="A1351" t="str">
            <v>NEWPOWER(樂派)</v>
          </cell>
          <cell r="B1351" t="str">
            <v>管理店</v>
          </cell>
          <cell r="C1351" t="str">
            <v>C05870</v>
          </cell>
          <cell r="D1351" t="str">
            <v>NEWPOWER(樂派)</v>
          </cell>
          <cell r="E1351">
            <v>0</v>
          </cell>
          <cell r="F1351">
            <v>1349</v>
          </cell>
        </row>
        <row r="1352">
          <cell r="A1352" t="str">
            <v>OBEG(歐碧倩)</v>
          </cell>
          <cell r="B1352" t="str">
            <v>管理店</v>
          </cell>
          <cell r="C1352" t="str">
            <v>C29320</v>
          </cell>
          <cell r="D1352" t="str">
            <v>OBEG(歐碧倩)</v>
          </cell>
          <cell r="E1352">
            <v>0</v>
          </cell>
          <cell r="F1352">
            <v>1350</v>
          </cell>
        </row>
        <row r="1353">
          <cell r="A1353" t="str">
            <v>TITI</v>
          </cell>
          <cell r="B1353" t="str">
            <v>管理店</v>
          </cell>
          <cell r="C1353" t="str">
            <v>C29360</v>
          </cell>
          <cell r="D1353" t="str">
            <v>TITI</v>
          </cell>
          <cell r="E1353">
            <v>0</v>
          </cell>
          <cell r="F1353">
            <v>1351</v>
          </cell>
        </row>
        <row r="1354">
          <cell r="A1354" t="str">
            <v>LOVE&amp;LOVE(愛與被愛)</v>
          </cell>
          <cell r="B1354" t="str">
            <v>管理店</v>
          </cell>
          <cell r="C1354" t="str">
            <v>C29390</v>
          </cell>
          <cell r="D1354" t="str">
            <v>LOVE&amp;LOVE(愛與被愛)</v>
          </cell>
          <cell r="E1354">
            <v>0</v>
          </cell>
          <cell r="F1354">
            <v>1352</v>
          </cell>
        </row>
        <row r="1355">
          <cell r="A1355" t="str">
            <v>ES</v>
          </cell>
          <cell r="B1355" t="str">
            <v>管理店</v>
          </cell>
          <cell r="C1355" t="str">
            <v>C06230</v>
          </cell>
          <cell r="D1355" t="str">
            <v>ES</v>
          </cell>
          <cell r="E1355">
            <v>0</v>
          </cell>
          <cell r="F1355">
            <v>1353</v>
          </cell>
        </row>
        <row r="1356">
          <cell r="A1356" t="str">
            <v>BLENDSHE</v>
          </cell>
          <cell r="B1356" t="str">
            <v>管理店</v>
          </cell>
          <cell r="C1356" t="str">
            <v>C43170</v>
          </cell>
          <cell r="D1356" t="str">
            <v>BLENDSHE</v>
          </cell>
          <cell r="E1356">
            <v>0</v>
          </cell>
          <cell r="F1356">
            <v>1354</v>
          </cell>
        </row>
        <row r="1357">
          <cell r="A1357" t="str">
            <v>SBO</v>
          </cell>
          <cell r="B1357" t="str">
            <v>管理店</v>
          </cell>
          <cell r="C1357" t="str">
            <v>C42940</v>
          </cell>
          <cell r="D1357" t="str">
            <v>SBO</v>
          </cell>
          <cell r="E1357">
            <v>0</v>
          </cell>
          <cell r="F1357">
            <v>1355</v>
          </cell>
        </row>
        <row r="1358">
          <cell r="A1358" t="str">
            <v>NANCY.K</v>
          </cell>
          <cell r="B1358" t="str">
            <v>管理店</v>
          </cell>
          <cell r="C1358" t="str">
            <v>C42970</v>
          </cell>
          <cell r="D1358" t="str">
            <v>NANCY.K</v>
          </cell>
          <cell r="E1358">
            <v>0</v>
          </cell>
          <cell r="F1358">
            <v>1356</v>
          </cell>
        </row>
        <row r="1359">
          <cell r="A1359" t="str">
            <v>奧羅丹</v>
          </cell>
          <cell r="B1359" t="str">
            <v>管理店</v>
          </cell>
          <cell r="C1359" t="str">
            <v>C44020</v>
          </cell>
          <cell r="D1359" t="str">
            <v>奧羅丹</v>
          </cell>
          <cell r="E1359">
            <v>0</v>
          </cell>
          <cell r="F1359">
            <v>1357</v>
          </cell>
        </row>
        <row r="1360">
          <cell r="A1360" t="str">
            <v>鄂爾多斯奧群</v>
          </cell>
          <cell r="B1360" t="str">
            <v>管理店</v>
          </cell>
          <cell r="C1360" t="str">
            <v>C44030</v>
          </cell>
          <cell r="D1360" t="str">
            <v>鄂爾多斯奧群</v>
          </cell>
          <cell r="E1360">
            <v>0</v>
          </cell>
          <cell r="F1360">
            <v>1358</v>
          </cell>
        </row>
        <row r="1361">
          <cell r="A1361" t="str">
            <v>IPAI(易派)</v>
          </cell>
          <cell r="B1361" t="str">
            <v>管理店</v>
          </cell>
          <cell r="C1361" t="str">
            <v>C44040</v>
          </cell>
          <cell r="D1361" t="str">
            <v>IPAI(易派)</v>
          </cell>
          <cell r="E1361">
            <v>0</v>
          </cell>
          <cell r="F1361">
            <v>1359</v>
          </cell>
        </row>
        <row r="1362">
          <cell r="A1362" t="str">
            <v>YIE.M(憶玫)</v>
          </cell>
          <cell r="B1362" t="str">
            <v>管理店</v>
          </cell>
          <cell r="C1362" t="str">
            <v>C42900</v>
          </cell>
          <cell r="D1362" t="str">
            <v>YIE.M(憶玫)</v>
          </cell>
          <cell r="E1362">
            <v>0</v>
          </cell>
          <cell r="F1362">
            <v>1360</v>
          </cell>
        </row>
        <row r="1363">
          <cell r="A1363" t="str">
            <v>以純</v>
          </cell>
          <cell r="B1363" t="str">
            <v>管理店</v>
          </cell>
          <cell r="C1363" t="str">
            <v>C06100</v>
          </cell>
          <cell r="D1363" t="str">
            <v>以純</v>
          </cell>
          <cell r="E1363">
            <v>0</v>
          </cell>
          <cell r="F1363">
            <v>1361</v>
          </cell>
        </row>
        <row r="1364">
          <cell r="A1364" t="str">
            <v>RUISHIDERUI(瑞世德瑞)</v>
          </cell>
          <cell r="B1364" t="str">
            <v>管理店</v>
          </cell>
          <cell r="C1364" t="str">
            <v>C06250</v>
          </cell>
          <cell r="D1364" t="str">
            <v>RUISHIDERUI(瑞世德瑞)</v>
          </cell>
          <cell r="E1364">
            <v>0</v>
          </cell>
          <cell r="F1364">
            <v>1362</v>
          </cell>
        </row>
        <row r="1365">
          <cell r="A1365" t="str">
            <v>GENTLEMAN PENGUIN</v>
          </cell>
          <cell r="B1365" t="str">
            <v>管理店</v>
          </cell>
          <cell r="C1365" t="str">
            <v>C35610</v>
          </cell>
          <cell r="D1365" t="str">
            <v>GENTLEMAN PENGUIN</v>
          </cell>
          <cell r="E1365">
            <v>0</v>
          </cell>
          <cell r="F1365">
            <v>1363</v>
          </cell>
        </row>
        <row r="1366">
          <cell r="A1366" t="str">
            <v>PADOVA(柏多華)</v>
          </cell>
          <cell r="B1366" t="str">
            <v>管理店</v>
          </cell>
          <cell r="C1366" t="str">
            <v>C30120</v>
          </cell>
          <cell r="D1366" t="str">
            <v>PADOVA(柏多華)</v>
          </cell>
          <cell r="E1366">
            <v>0</v>
          </cell>
          <cell r="F1366">
            <v>1364</v>
          </cell>
        </row>
        <row r="1367">
          <cell r="A1367" t="str">
            <v>SEEUOMO</v>
          </cell>
          <cell r="B1367" t="str">
            <v>管理店</v>
          </cell>
          <cell r="C1367" t="str">
            <v>C30640</v>
          </cell>
          <cell r="D1367" t="str">
            <v>SEEUOMO</v>
          </cell>
          <cell r="E1367">
            <v>0</v>
          </cell>
          <cell r="F1367">
            <v>1365</v>
          </cell>
        </row>
        <row r="1368">
          <cell r="A1368" t="str">
            <v>金邁王</v>
          </cell>
          <cell r="B1368" t="str">
            <v>管理店</v>
          </cell>
          <cell r="C1368" t="str">
            <v>C04830</v>
          </cell>
          <cell r="D1368" t="str">
            <v>金邁王</v>
          </cell>
          <cell r="E1368">
            <v>0</v>
          </cell>
          <cell r="F1368">
            <v>1366</v>
          </cell>
        </row>
        <row r="1369">
          <cell r="A1369" t="str">
            <v>GIACCONI(傑亞克尼)</v>
          </cell>
          <cell r="B1369" t="str">
            <v>管理店</v>
          </cell>
          <cell r="C1369" t="str">
            <v>B98450</v>
          </cell>
          <cell r="D1369" t="str">
            <v>GIACCONI(傑亞克尼)</v>
          </cell>
          <cell r="E1369">
            <v>0</v>
          </cell>
          <cell r="F1369">
            <v>1367</v>
          </cell>
        </row>
        <row r="1370">
          <cell r="A1370" t="str">
            <v>ECACA</v>
          </cell>
          <cell r="B1370" t="str">
            <v>管理店</v>
          </cell>
          <cell r="C1370" t="str">
            <v>C12300</v>
          </cell>
          <cell r="D1370" t="str">
            <v>ECACA</v>
          </cell>
          <cell r="E1370">
            <v>0</v>
          </cell>
          <cell r="F1370">
            <v>1368</v>
          </cell>
        </row>
        <row r="1371">
          <cell r="A1371" t="str">
            <v>GREAT RIVER</v>
          </cell>
          <cell r="B1371" t="str">
            <v>管理店</v>
          </cell>
          <cell r="C1371" t="str">
            <v>C12250</v>
          </cell>
          <cell r="D1371" t="str">
            <v>GREAT RIVER</v>
          </cell>
          <cell r="E1371">
            <v>0</v>
          </cell>
          <cell r="F1371">
            <v>1369</v>
          </cell>
        </row>
        <row r="1372">
          <cell r="A1372" t="str">
            <v>EXCELENTE(艾詩蘭克)</v>
          </cell>
          <cell r="B1372" t="str">
            <v>管理店</v>
          </cell>
          <cell r="C1372" t="str">
            <v>C11400</v>
          </cell>
          <cell r="D1372" t="str">
            <v>EXCELENTE(艾詩蘭克)</v>
          </cell>
          <cell r="E1372">
            <v>0</v>
          </cell>
          <cell r="F1372">
            <v>1370</v>
          </cell>
        </row>
        <row r="1373">
          <cell r="A1373" t="str">
            <v>MARVELOUS(瑪瑋絲)</v>
          </cell>
          <cell r="B1373" t="str">
            <v>管理店</v>
          </cell>
          <cell r="C1373" t="str">
            <v>C11430</v>
          </cell>
          <cell r="D1373" t="str">
            <v>MARVELOUS(瑪瑋絲)</v>
          </cell>
          <cell r="E1373">
            <v>0</v>
          </cell>
          <cell r="F1373">
            <v>1371</v>
          </cell>
        </row>
        <row r="1374">
          <cell r="A1374" t="str">
            <v>MANTOLIN(蔓陀妮)</v>
          </cell>
          <cell r="B1374" t="str">
            <v>管理店</v>
          </cell>
          <cell r="C1374" t="str">
            <v>C06290</v>
          </cell>
          <cell r="D1374" t="str">
            <v>MANTOLIN(蔓陀妮)</v>
          </cell>
          <cell r="E1374">
            <v>0</v>
          </cell>
          <cell r="F1374">
            <v>1372</v>
          </cell>
        </row>
        <row r="1375">
          <cell r="A1375" t="str">
            <v>PEKI(佩琪)</v>
          </cell>
          <cell r="B1375" t="str">
            <v>管理店</v>
          </cell>
          <cell r="C1375" t="str">
            <v>C11500</v>
          </cell>
          <cell r="D1375" t="str">
            <v>PEKI(佩琪)</v>
          </cell>
          <cell r="E1375">
            <v>0</v>
          </cell>
          <cell r="F1375">
            <v>1373</v>
          </cell>
        </row>
        <row r="1376">
          <cell r="A1376" t="str">
            <v>HANFEISE(韓菲斯)</v>
          </cell>
          <cell r="B1376" t="str">
            <v>管理店</v>
          </cell>
          <cell r="C1376" t="str">
            <v>C11560</v>
          </cell>
          <cell r="D1376" t="str">
            <v>HANFEISE(韓菲斯)</v>
          </cell>
          <cell r="E1376">
            <v>0</v>
          </cell>
          <cell r="F1376">
            <v>1374</v>
          </cell>
        </row>
        <row r="1377">
          <cell r="A1377" t="str">
            <v>法納貝爾</v>
          </cell>
          <cell r="B1377" t="str">
            <v>管理店</v>
          </cell>
          <cell r="C1377" t="str">
            <v>C10570</v>
          </cell>
          <cell r="D1377" t="str">
            <v>法納貝爾</v>
          </cell>
          <cell r="E1377">
            <v>0</v>
          </cell>
          <cell r="F1377">
            <v>1375</v>
          </cell>
        </row>
        <row r="1378">
          <cell r="A1378" t="str">
            <v>MINGSEN(名森)</v>
          </cell>
          <cell r="B1378" t="str">
            <v>管理店</v>
          </cell>
          <cell r="C1378" t="str">
            <v>C10560</v>
          </cell>
          <cell r="D1378" t="str">
            <v>MINGSEN(名森)</v>
          </cell>
          <cell r="E1378">
            <v>0</v>
          </cell>
          <cell r="F1378">
            <v>1376</v>
          </cell>
        </row>
        <row r="1379">
          <cell r="A1379" t="str">
            <v>丹卓</v>
          </cell>
          <cell r="B1379" t="str">
            <v>管理店</v>
          </cell>
          <cell r="C1379" t="str">
            <v>C10450</v>
          </cell>
          <cell r="D1379" t="str">
            <v>丹卓</v>
          </cell>
          <cell r="E1379">
            <v>0</v>
          </cell>
          <cell r="F1379">
            <v>1377</v>
          </cell>
        </row>
        <row r="1380">
          <cell r="A1380" t="str">
            <v>GEOX(健樂士)</v>
          </cell>
          <cell r="B1380" t="str">
            <v>管理店</v>
          </cell>
          <cell r="C1380" t="str">
            <v>C10270</v>
          </cell>
          <cell r="D1380" t="str">
            <v>GEOX(健樂士)</v>
          </cell>
          <cell r="E1380">
            <v>0</v>
          </cell>
          <cell r="F1380">
            <v>1378</v>
          </cell>
        </row>
        <row r="1381">
          <cell r="A1381" t="str">
            <v>XIAREN(霞人)</v>
          </cell>
          <cell r="B1381" t="str">
            <v>管理店</v>
          </cell>
          <cell r="C1381" t="str">
            <v>C08480</v>
          </cell>
          <cell r="D1381" t="str">
            <v>XIAREN(霞人)</v>
          </cell>
          <cell r="E1381">
            <v>0</v>
          </cell>
          <cell r="F1381">
            <v>1379</v>
          </cell>
        </row>
        <row r="1382">
          <cell r="A1382" t="str">
            <v>A.S.A.P.</v>
          </cell>
          <cell r="B1382" t="str">
            <v>管理店</v>
          </cell>
          <cell r="C1382" t="str">
            <v>C11550</v>
          </cell>
          <cell r="D1382" t="str">
            <v>A.S.A.P.</v>
          </cell>
          <cell r="E1382">
            <v>0</v>
          </cell>
          <cell r="F1382">
            <v>1380</v>
          </cell>
        </row>
        <row r="1383">
          <cell r="A1383" t="str">
            <v>SUNIC</v>
          </cell>
          <cell r="B1383" t="str">
            <v>管理店</v>
          </cell>
          <cell r="C1383" t="str">
            <v>C09730</v>
          </cell>
          <cell r="D1383" t="str">
            <v>SUNIC</v>
          </cell>
          <cell r="E1383">
            <v>0</v>
          </cell>
          <cell r="F1383">
            <v>1381</v>
          </cell>
        </row>
        <row r="1384">
          <cell r="A1384" t="str">
            <v>INNET(意樂)</v>
          </cell>
          <cell r="B1384" t="str">
            <v>管理店</v>
          </cell>
          <cell r="C1384" t="str">
            <v>C05470</v>
          </cell>
          <cell r="D1384" t="str">
            <v>INNET(意樂)</v>
          </cell>
          <cell r="E1384">
            <v>0</v>
          </cell>
          <cell r="F1384">
            <v>1382</v>
          </cell>
        </row>
        <row r="1385">
          <cell r="A1385" t="str">
            <v>天之嬌女</v>
          </cell>
          <cell r="B1385" t="str">
            <v>管理店</v>
          </cell>
          <cell r="C1385" t="str">
            <v>C04780</v>
          </cell>
          <cell r="D1385" t="str">
            <v>天之嬌女</v>
          </cell>
          <cell r="E1385">
            <v>0</v>
          </cell>
          <cell r="F1385">
            <v>1383</v>
          </cell>
        </row>
        <row r="1386">
          <cell r="A1386" t="str">
            <v>漢宮玉瓏</v>
          </cell>
          <cell r="B1386" t="str">
            <v>管理店</v>
          </cell>
          <cell r="C1386" t="str">
            <v>C12920</v>
          </cell>
          <cell r="D1386" t="str">
            <v>漢宮玉瓏</v>
          </cell>
          <cell r="E1386">
            <v>0</v>
          </cell>
          <cell r="F1386">
            <v>1384</v>
          </cell>
        </row>
        <row r="1387">
          <cell r="A1387" t="str">
            <v>PRECIOUS HOMENTS</v>
          </cell>
          <cell r="B1387" t="str">
            <v>管理店</v>
          </cell>
          <cell r="C1387" t="str">
            <v>C12950</v>
          </cell>
          <cell r="D1387" t="str">
            <v>PRECIOUS HOMENTS</v>
          </cell>
          <cell r="E1387">
            <v>0</v>
          </cell>
          <cell r="F1387">
            <v>1385</v>
          </cell>
        </row>
        <row r="1388">
          <cell r="A1388" t="str">
            <v>S&amp;A AMBER JEWELLERY(賽吉)</v>
          </cell>
          <cell r="B1388" t="str">
            <v>管理店</v>
          </cell>
          <cell r="C1388" t="str">
            <v>C14270</v>
          </cell>
          <cell r="D1388" t="str">
            <v>S&amp;A AMBER JEWELLERY(賽吉)</v>
          </cell>
          <cell r="E1388">
            <v>0</v>
          </cell>
          <cell r="F1388">
            <v>1386</v>
          </cell>
        </row>
        <row r="1389">
          <cell r="A1389" t="str">
            <v>GOLF</v>
          </cell>
          <cell r="B1389" t="str">
            <v>管理店</v>
          </cell>
          <cell r="C1389" t="str">
            <v>C14290</v>
          </cell>
          <cell r="D1389" t="str">
            <v>GOLF</v>
          </cell>
          <cell r="E1389">
            <v>0</v>
          </cell>
          <cell r="F1389">
            <v>1387</v>
          </cell>
        </row>
        <row r="1390">
          <cell r="A1390" t="str">
            <v>RBCA</v>
          </cell>
          <cell r="B1390" t="str">
            <v>管理店</v>
          </cell>
          <cell r="C1390" t="str">
            <v>C14460</v>
          </cell>
          <cell r="D1390" t="str">
            <v>RBCA</v>
          </cell>
          <cell r="E1390">
            <v>0</v>
          </cell>
          <cell r="F1390">
            <v>1388</v>
          </cell>
        </row>
        <row r="1391">
          <cell r="A1391" t="str">
            <v>K.MAYA(凱迪.米拉)</v>
          </cell>
          <cell r="B1391" t="str">
            <v>管理店</v>
          </cell>
          <cell r="C1391" t="str">
            <v>C14360</v>
          </cell>
          <cell r="D1391" t="str">
            <v>K.MAYA(凱迪.米拉)</v>
          </cell>
          <cell r="E1391">
            <v>0</v>
          </cell>
          <cell r="F1391">
            <v>1389</v>
          </cell>
        </row>
        <row r="1392">
          <cell r="A1392" t="str">
            <v>MI'DES</v>
          </cell>
          <cell r="B1392" t="str">
            <v>管理店</v>
          </cell>
          <cell r="C1392" t="str">
            <v>C14750</v>
          </cell>
          <cell r="D1392" t="str">
            <v>MI'DES</v>
          </cell>
          <cell r="E1392">
            <v>0</v>
          </cell>
          <cell r="F1392">
            <v>1390</v>
          </cell>
        </row>
        <row r="1393">
          <cell r="A1393" t="str">
            <v>世家</v>
          </cell>
          <cell r="B1393" t="str">
            <v>管理店</v>
          </cell>
          <cell r="C1393" t="str">
            <v>C15920</v>
          </cell>
          <cell r="D1393" t="str">
            <v>世家</v>
          </cell>
          <cell r="E1393">
            <v>0</v>
          </cell>
          <cell r="F1393">
            <v>1391</v>
          </cell>
        </row>
        <row r="1394">
          <cell r="A1394" t="str">
            <v>GNS</v>
          </cell>
          <cell r="B1394" t="str">
            <v>管理店</v>
          </cell>
          <cell r="C1394" t="str">
            <v>C18310</v>
          </cell>
          <cell r="D1394" t="str">
            <v>GNS</v>
          </cell>
          <cell r="E1394">
            <v>0</v>
          </cell>
          <cell r="F1394">
            <v>1392</v>
          </cell>
        </row>
        <row r="1395">
          <cell r="A1395" t="str">
            <v>PROPET(波派)</v>
          </cell>
          <cell r="B1395" t="str">
            <v>管理店</v>
          </cell>
          <cell r="C1395" t="str">
            <v>C14830</v>
          </cell>
          <cell r="D1395" t="str">
            <v>PROPET(波派)</v>
          </cell>
          <cell r="E1395">
            <v>0</v>
          </cell>
          <cell r="F1395">
            <v>1393</v>
          </cell>
        </row>
        <row r="1396">
          <cell r="A1396" t="str">
            <v>BEAL</v>
          </cell>
          <cell r="B1396" t="str">
            <v>管理店</v>
          </cell>
          <cell r="C1396" t="str">
            <v>C14840</v>
          </cell>
          <cell r="D1396" t="str">
            <v>BEAL</v>
          </cell>
          <cell r="E1396">
            <v>0</v>
          </cell>
          <cell r="F1396">
            <v>1394</v>
          </cell>
        </row>
        <row r="1397">
          <cell r="A1397" t="str">
            <v>鐵達時</v>
          </cell>
          <cell r="B1397" t="str">
            <v>管理店</v>
          </cell>
          <cell r="C1397" t="str">
            <v>C14850</v>
          </cell>
          <cell r="D1397" t="str">
            <v>鐵達時</v>
          </cell>
          <cell r="E1397">
            <v>0</v>
          </cell>
          <cell r="F1397">
            <v>1395</v>
          </cell>
        </row>
        <row r="1398">
          <cell r="A1398" t="str">
            <v>POD'S CHOICE</v>
          </cell>
          <cell r="B1398" t="str">
            <v>管理店</v>
          </cell>
          <cell r="C1398" t="str">
            <v>C14870</v>
          </cell>
          <cell r="D1398" t="str">
            <v>POD'S CHOICE</v>
          </cell>
          <cell r="E1398">
            <v>0</v>
          </cell>
          <cell r="F1398">
            <v>1396</v>
          </cell>
        </row>
        <row r="1399">
          <cell r="A1399" t="str">
            <v>LILANG(利郎)</v>
          </cell>
          <cell r="B1399" t="str">
            <v>管理店</v>
          </cell>
          <cell r="C1399" t="str">
            <v>C35680</v>
          </cell>
          <cell r="D1399" t="str">
            <v>LILANG(利郎)</v>
          </cell>
          <cell r="E1399">
            <v>0</v>
          </cell>
          <cell r="F1399">
            <v>1397</v>
          </cell>
        </row>
        <row r="1400">
          <cell r="A1400" t="str">
            <v>RAIDY BOER(雷迪波爾)</v>
          </cell>
          <cell r="B1400" t="str">
            <v>管理店</v>
          </cell>
          <cell r="C1400" t="str">
            <v>C14930</v>
          </cell>
          <cell r="D1400" t="str">
            <v>RAIDY BOER(雷迪波爾)</v>
          </cell>
          <cell r="E1400">
            <v>0</v>
          </cell>
          <cell r="F1400">
            <v>1398</v>
          </cell>
        </row>
        <row r="1401">
          <cell r="A1401" t="str">
            <v>JIEAO(傑奧)</v>
          </cell>
          <cell r="B1401" t="str">
            <v>管理店</v>
          </cell>
          <cell r="C1401" t="str">
            <v>C11600</v>
          </cell>
          <cell r="D1401" t="str">
            <v>JIEAO(傑奧)</v>
          </cell>
          <cell r="E1401">
            <v>0</v>
          </cell>
          <cell r="F1401">
            <v>1399</v>
          </cell>
        </row>
        <row r="1402">
          <cell r="A1402" t="str">
            <v>文娜</v>
          </cell>
          <cell r="B1402" t="str">
            <v>管理店</v>
          </cell>
          <cell r="C1402" t="str">
            <v>C08440</v>
          </cell>
          <cell r="D1402" t="str">
            <v>文娜</v>
          </cell>
          <cell r="E1402">
            <v>0</v>
          </cell>
          <cell r="F1402">
            <v>1400</v>
          </cell>
        </row>
        <row r="1403">
          <cell r="A1403" t="str">
            <v>伊梵</v>
          </cell>
          <cell r="B1403" t="str">
            <v>管理店</v>
          </cell>
          <cell r="C1403" t="str">
            <v>C12110</v>
          </cell>
          <cell r="D1403" t="str">
            <v>伊梵</v>
          </cell>
          <cell r="E1403">
            <v>0</v>
          </cell>
          <cell r="F1403">
            <v>1401</v>
          </cell>
        </row>
        <row r="1404">
          <cell r="A1404" t="str">
            <v>KAI  T Z(開拓者)</v>
          </cell>
          <cell r="B1404" t="str">
            <v>管理店</v>
          </cell>
          <cell r="C1404" t="str">
            <v>C12670</v>
          </cell>
          <cell r="D1404" t="str">
            <v>KAI  T Z(開拓者)</v>
          </cell>
          <cell r="E1404">
            <v>0</v>
          </cell>
          <cell r="F1404">
            <v>1402</v>
          </cell>
        </row>
        <row r="1405">
          <cell r="A1405" t="str">
            <v>REX&amp;CO</v>
          </cell>
          <cell r="B1405" t="str">
            <v>管理店</v>
          </cell>
          <cell r="C1405" t="str">
            <v>C10890</v>
          </cell>
          <cell r="D1405" t="str">
            <v>REX&amp;CO</v>
          </cell>
          <cell r="E1405">
            <v>0</v>
          </cell>
          <cell r="F1405">
            <v>1403</v>
          </cell>
        </row>
        <row r="1406">
          <cell r="A1406" t="str">
            <v>QIHUA(啟華)</v>
          </cell>
          <cell r="B1406" t="str">
            <v>管理店</v>
          </cell>
          <cell r="C1406" t="str">
            <v>C08910</v>
          </cell>
          <cell r="D1406" t="str">
            <v>QIHUA(啟華)</v>
          </cell>
          <cell r="E1406">
            <v>0</v>
          </cell>
          <cell r="F1406">
            <v>1404</v>
          </cell>
        </row>
        <row r="1407">
          <cell r="A1407" t="str">
            <v>PALUOPO(帕羅)</v>
          </cell>
          <cell r="B1407" t="str">
            <v>管理店</v>
          </cell>
          <cell r="C1407" t="str">
            <v>C11580</v>
          </cell>
          <cell r="D1407" t="str">
            <v>PALUOPO(帕羅)</v>
          </cell>
          <cell r="E1407">
            <v>0</v>
          </cell>
          <cell r="F1407">
            <v>1405</v>
          </cell>
        </row>
        <row r="1408">
          <cell r="A1408" t="str">
            <v>ANTLP(美洲羚)</v>
          </cell>
          <cell r="B1408" t="str">
            <v>管理店</v>
          </cell>
          <cell r="C1408" t="str">
            <v>C08920</v>
          </cell>
          <cell r="D1408" t="str">
            <v>ANTLP(美洲羚)</v>
          </cell>
          <cell r="E1408">
            <v>0</v>
          </cell>
          <cell r="F1408">
            <v>1406</v>
          </cell>
        </row>
        <row r="1409">
          <cell r="A1409" t="str">
            <v>WEI YUN(威芸)</v>
          </cell>
          <cell r="B1409" t="str">
            <v>管理店</v>
          </cell>
          <cell r="C1409" t="str">
            <v>C13370</v>
          </cell>
          <cell r="D1409" t="str">
            <v>WEI YUN(威芸)</v>
          </cell>
          <cell r="E1409">
            <v>0</v>
          </cell>
          <cell r="F1409">
            <v>1407</v>
          </cell>
        </row>
        <row r="1410">
          <cell r="A1410" t="str">
            <v>MASFER.SU</v>
          </cell>
          <cell r="B1410" t="str">
            <v>管理店</v>
          </cell>
          <cell r="C1410" t="str">
            <v>C13390</v>
          </cell>
          <cell r="D1410" t="str">
            <v>MASFER.SU</v>
          </cell>
          <cell r="E1410">
            <v>0</v>
          </cell>
          <cell r="F1410">
            <v>1408</v>
          </cell>
        </row>
        <row r="1411">
          <cell r="A1411" t="str">
            <v>卡荻司登</v>
          </cell>
          <cell r="B1411" t="str">
            <v>管理店</v>
          </cell>
          <cell r="C1411" t="str">
            <v>C13430</v>
          </cell>
          <cell r="D1411" t="str">
            <v>卡荻司登</v>
          </cell>
          <cell r="E1411">
            <v>0</v>
          </cell>
          <cell r="F1411">
            <v>1409</v>
          </cell>
        </row>
        <row r="1412">
          <cell r="A1412" t="str">
            <v>DEVERLI(荻梵伊)</v>
          </cell>
          <cell r="B1412" t="str">
            <v>管理店</v>
          </cell>
          <cell r="C1412" t="str">
            <v>C13480</v>
          </cell>
          <cell r="D1412" t="str">
            <v>DEVERLI(荻梵伊)</v>
          </cell>
          <cell r="E1412">
            <v>0</v>
          </cell>
          <cell r="F1412">
            <v>1410</v>
          </cell>
        </row>
        <row r="1413">
          <cell r="A1413" t="str">
            <v>GELUNBIYA(作廢轉A87430)</v>
          </cell>
          <cell r="B1413" t="str">
            <v>管理店</v>
          </cell>
          <cell r="C1413" t="str">
            <v>C13510</v>
          </cell>
          <cell r="D1413" t="str">
            <v>GELUNBIYA(作廢轉A87430)</v>
          </cell>
          <cell r="E1413">
            <v>0</v>
          </cell>
          <cell r="F1413">
            <v>1411</v>
          </cell>
        </row>
        <row r="1414">
          <cell r="A1414" t="str">
            <v>VJC</v>
          </cell>
          <cell r="B1414" t="str">
            <v>管理店</v>
          </cell>
          <cell r="C1414" t="str">
            <v>C13520</v>
          </cell>
          <cell r="D1414" t="str">
            <v>VJC</v>
          </cell>
          <cell r="E1414">
            <v>0</v>
          </cell>
          <cell r="F1414">
            <v>1412</v>
          </cell>
        </row>
        <row r="1415">
          <cell r="A1415" t="str">
            <v>LESS</v>
          </cell>
          <cell r="B1415" t="str">
            <v>管理店</v>
          </cell>
          <cell r="C1415" t="str">
            <v>C13320</v>
          </cell>
          <cell r="D1415" t="str">
            <v>LESS</v>
          </cell>
          <cell r="E1415">
            <v>0</v>
          </cell>
          <cell r="F1415">
            <v>1413</v>
          </cell>
        </row>
        <row r="1416">
          <cell r="A1416" t="str">
            <v>Z&amp;A</v>
          </cell>
          <cell r="B1416" t="str">
            <v>管理店</v>
          </cell>
          <cell r="C1416" t="str">
            <v>C12870</v>
          </cell>
          <cell r="D1416" t="str">
            <v>Z&amp;A</v>
          </cell>
          <cell r="E1416">
            <v>0</v>
          </cell>
          <cell r="F1416">
            <v>1414</v>
          </cell>
        </row>
        <row r="1417">
          <cell r="A1417" t="str">
            <v>AVIA</v>
          </cell>
          <cell r="B1417" t="str">
            <v>管理店</v>
          </cell>
          <cell r="C1417" t="str">
            <v>C14970</v>
          </cell>
          <cell r="D1417" t="str">
            <v>AVIA</v>
          </cell>
          <cell r="E1417">
            <v>0</v>
          </cell>
          <cell r="F1417">
            <v>1415</v>
          </cell>
        </row>
        <row r="1418">
          <cell r="A1418" t="str">
            <v>GOLD  BLANKA(金.布蘭卡)</v>
          </cell>
          <cell r="B1418" t="str">
            <v>管理店</v>
          </cell>
          <cell r="C1418" t="str">
            <v>C14190</v>
          </cell>
          <cell r="D1418" t="str">
            <v>GOLD  BLANKA(金.布蘭卡)</v>
          </cell>
          <cell r="E1418">
            <v>0</v>
          </cell>
          <cell r="F1418">
            <v>1416</v>
          </cell>
        </row>
        <row r="1419">
          <cell r="A1419" t="str">
            <v>小牛倌</v>
          </cell>
          <cell r="B1419" t="str">
            <v>管理店</v>
          </cell>
          <cell r="C1419" t="str">
            <v>C10820</v>
          </cell>
          <cell r="D1419" t="str">
            <v>小牛倌</v>
          </cell>
          <cell r="E1419">
            <v>0</v>
          </cell>
          <cell r="F1419">
            <v>1417</v>
          </cell>
        </row>
        <row r="1420">
          <cell r="A1420" t="str">
            <v>DOUBLEU DOT(W.)</v>
          </cell>
          <cell r="B1420" t="str">
            <v>管理店</v>
          </cell>
          <cell r="C1420" t="str">
            <v>C10580</v>
          </cell>
          <cell r="D1420" t="str">
            <v>DOUBLEU DOT(W.)</v>
          </cell>
          <cell r="E1420">
            <v>0</v>
          </cell>
          <cell r="F1420">
            <v>1418</v>
          </cell>
        </row>
        <row r="1421">
          <cell r="A1421" t="str">
            <v>CARDKAI(歌德克依)</v>
          </cell>
          <cell r="B1421" t="str">
            <v>管理店</v>
          </cell>
          <cell r="C1421" t="str">
            <v>C06610</v>
          </cell>
          <cell r="D1421" t="str">
            <v>CARDKAI(歌德克依)</v>
          </cell>
          <cell r="E1421">
            <v>0</v>
          </cell>
          <cell r="F1421">
            <v>1419</v>
          </cell>
        </row>
        <row r="1422">
          <cell r="A1422" t="str">
            <v>SLIAOT(薩裡奧托)</v>
          </cell>
          <cell r="B1422" t="str">
            <v>管理店</v>
          </cell>
          <cell r="C1422" t="str">
            <v>C06600</v>
          </cell>
          <cell r="D1422" t="str">
            <v>SLIAOT(薩裡奧托)</v>
          </cell>
          <cell r="E1422">
            <v>0</v>
          </cell>
          <cell r="F1422">
            <v>1420</v>
          </cell>
        </row>
        <row r="1423">
          <cell r="A1423" t="str">
            <v>FOX(金狐狸)</v>
          </cell>
          <cell r="B1423" t="str">
            <v>管理店</v>
          </cell>
          <cell r="C1423" t="str">
            <v>C05350</v>
          </cell>
          <cell r="D1423" t="str">
            <v>FOX(金狐狸)</v>
          </cell>
          <cell r="E1423">
            <v>0</v>
          </cell>
          <cell r="F1423">
            <v>1421</v>
          </cell>
        </row>
        <row r="1424">
          <cell r="A1424" t="str">
            <v>LING NAM</v>
          </cell>
          <cell r="B1424" t="str">
            <v>管理店</v>
          </cell>
          <cell r="C1424" t="str">
            <v>C04650</v>
          </cell>
          <cell r="D1424" t="str">
            <v>LING NAM</v>
          </cell>
          <cell r="E1424">
            <v>0</v>
          </cell>
          <cell r="F1424">
            <v>1422</v>
          </cell>
        </row>
        <row r="1425">
          <cell r="A1425" t="str">
            <v>FERTO</v>
          </cell>
          <cell r="B1425" t="str">
            <v>管理店</v>
          </cell>
          <cell r="C1425" t="str">
            <v>C04740</v>
          </cell>
          <cell r="D1425" t="str">
            <v>FERTO</v>
          </cell>
          <cell r="E1425">
            <v>0</v>
          </cell>
          <cell r="F1425">
            <v>1423</v>
          </cell>
        </row>
        <row r="1426">
          <cell r="A1426" t="str">
            <v>U2B(優2璧)</v>
          </cell>
          <cell r="B1426" t="str">
            <v>管理店</v>
          </cell>
          <cell r="C1426" t="str">
            <v>C06660</v>
          </cell>
          <cell r="D1426" t="str">
            <v>U2B(優2璧)</v>
          </cell>
          <cell r="E1426">
            <v>0</v>
          </cell>
          <cell r="F1426">
            <v>1424</v>
          </cell>
        </row>
        <row r="1427">
          <cell r="A1427" t="str">
            <v>SHUNIYE(軒妮婭)</v>
          </cell>
          <cell r="B1427" t="str">
            <v>管理店</v>
          </cell>
          <cell r="C1427" t="str">
            <v>C04770</v>
          </cell>
          <cell r="D1427" t="str">
            <v>SHUNIYE(軒妮婭)</v>
          </cell>
          <cell r="E1427">
            <v>0</v>
          </cell>
          <cell r="F1427">
            <v>1425</v>
          </cell>
        </row>
        <row r="1428">
          <cell r="A1428" t="str">
            <v>KAPPA(卡帕)</v>
          </cell>
          <cell r="B1428" t="str">
            <v>管理店</v>
          </cell>
          <cell r="C1428" t="str">
            <v>C04790</v>
          </cell>
          <cell r="D1428" t="str">
            <v>KAPPA(卡帕)</v>
          </cell>
          <cell r="E1428">
            <v>0</v>
          </cell>
          <cell r="F1428">
            <v>1426</v>
          </cell>
        </row>
        <row r="1429">
          <cell r="A1429" t="str">
            <v>DELL'GA</v>
          </cell>
          <cell r="B1429" t="str">
            <v>管理店</v>
          </cell>
          <cell r="C1429" t="str">
            <v>C12690</v>
          </cell>
          <cell r="D1429" t="str">
            <v>DELL'GA</v>
          </cell>
          <cell r="E1429">
            <v>0</v>
          </cell>
          <cell r="F1429">
            <v>1427</v>
          </cell>
        </row>
        <row r="1430">
          <cell r="A1430" t="str">
            <v>COTTON REPUBLIC(棉花共和國)</v>
          </cell>
          <cell r="B1430" t="str">
            <v>管理店</v>
          </cell>
          <cell r="C1430" t="str">
            <v>C04820</v>
          </cell>
          <cell r="D1430" t="str">
            <v>COTTON REPUBLIC(棉花共和國)</v>
          </cell>
          <cell r="E1430">
            <v>0</v>
          </cell>
          <cell r="F1430">
            <v>1428</v>
          </cell>
        </row>
        <row r="1431">
          <cell r="A1431" t="str">
            <v>莉薩</v>
          </cell>
          <cell r="B1431" t="str">
            <v>管理店</v>
          </cell>
          <cell r="C1431" t="str">
            <v>C04660</v>
          </cell>
          <cell r="D1431" t="str">
            <v>莉薩</v>
          </cell>
          <cell r="E1431">
            <v>0</v>
          </cell>
          <cell r="F1431">
            <v>1429</v>
          </cell>
        </row>
        <row r="1432">
          <cell r="A1432" t="str">
            <v>TEMIX</v>
          </cell>
          <cell r="B1432" t="str">
            <v>管理店</v>
          </cell>
          <cell r="C1432" t="str">
            <v>C05360</v>
          </cell>
          <cell r="D1432" t="str">
            <v>TEMIX</v>
          </cell>
          <cell r="E1432">
            <v>0</v>
          </cell>
          <cell r="F1432">
            <v>1430</v>
          </cell>
        </row>
        <row r="1433">
          <cell r="A1433" t="str">
            <v>EPHETO</v>
          </cell>
          <cell r="B1433" t="str">
            <v>管理店</v>
          </cell>
          <cell r="C1433" t="str">
            <v>C10790</v>
          </cell>
          <cell r="D1433" t="str">
            <v>EPHETO</v>
          </cell>
          <cell r="E1433">
            <v>0</v>
          </cell>
          <cell r="F1433">
            <v>1431</v>
          </cell>
        </row>
        <row r="1434">
          <cell r="A1434" t="str">
            <v>MOS</v>
          </cell>
          <cell r="B1434" t="str">
            <v>管理店</v>
          </cell>
          <cell r="C1434" t="str">
            <v>C04950</v>
          </cell>
          <cell r="D1434" t="str">
            <v>MOS</v>
          </cell>
          <cell r="E1434">
            <v>0</v>
          </cell>
          <cell r="F1434">
            <v>1432</v>
          </cell>
        </row>
        <row r="1435">
          <cell r="A1435" t="str">
            <v>歐洲名鞋館(NB2)</v>
          </cell>
          <cell r="B1435" t="str">
            <v>管理店</v>
          </cell>
          <cell r="C1435" t="str">
            <v>C14100</v>
          </cell>
          <cell r="D1435" t="str">
            <v>歐洲名鞋館(NB2)</v>
          </cell>
          <cell r="E1435">
            <v>0</v>
          </cell>
          <cell r="F1435">
            <v>1433</v>
          </cell>
        </row>
        <row r="1436">
          <cell r="A1436" t="str">
            <v>S.HE(旭)</v>
          </cell>
          <cell r="B1436" t="str">
            <v>管理店</v>
          </cell>
          <cell r="C1436" t="str">
            <v>C13990</v>
          </cell>
          <cell r="D1436" t="str">
            <v>S.HE(旭)</v>
          </cell>
          <cell r="E1436">
            <v>0</v>
          </cell>
          <cell r="F1436">
            <v>1434</v>
          </cell>
        </row>
        <row r="1437">
          <cell r="A1437" t="str">
            <v>KACO</v>
          </cell>
          <cell r="B1437" t="str">
            <v>管理店</v>
          </cell>
          <cell r="C1437" t="str">
            <v>C14180</v>
          </cell>
          <cell r="D1437" t="str">
            <v>KACO</v>
          </cell>
          <cell r="E1437">
            <v>0</v>
          </cell>
          <cell r="F1437">
            <v>1435</v>
          </cell>
        </row>
        <row r="1438">
          <cell r="A1438" t="str">
            <v>SEOKCHON LOKO</v>
          </cell>
          <cell r="B1438" t="str">
            <v>管理店</v>
          </cell>
          <cell r="C1438" t="str">
            <v>C16020</v>
          </cell>
          <cell r="D1438" t="str">
            <v>SEOKCHON LOKO</v>
          </cell>
          <cell r="E1438">
            <v>0</v>
          </cell>
          <cell r="F1438">
            <v>1436</v>
          </cell>
        </row>
        <row r="1439">
          <cell r="A1439" t="str">
            <v>雅諾信</v>
          </cell>
          <cell r="B1439" t="str">
            <v>管理店</v>
          </cell>
          <cell r="C1439" t="str">
            <v>C13060</v>
          </cell>
          <cell r="D1439" t="str">
            <v>雅諾信</v>
          </cell>
          <cell r="E1439">
            <v>0</v>
          </cell>
          <cell r="F1439">
            <v>1437</v>
          </cell>
        </row>
        <row r="1440">
          <cell r="A1440" t="str">
            <v>GN</v>
          </cell>
          <cell r="B1440" t="str">
            <v>管理店</v>
          </cell>
          <cell r="C1440" t="str">
            <v>C13080</v>
          </cell>
          <cell r="D1440" t="str">
            <v>GN</v>
          </cell>
          <cell r="E1440">
            <v>0</v>
          </cell>
          <cell r="F1440">
            <v>1438</v>
          </cell>
        </row>
        <row r="1441">
          <cell r="A1441" t="str">
            <v>牧星絨</v>
          </cell>
          <cell r="B1441" t="str">
            <v>管理店</v>
          </cell>
          <cell r="C1441" t="str">
            <v>C11590</v>
          </cell>
          <cell r="D1441" t="str">
            <v>牧星絨</v>
          </cell>
          <cell r="E1441">
            <v>0</v>
          </cell>
          <cell r="F1441">
            <v>1439</v>
          </cell>
        </row>
        <row r="1442">
          <cell r="A1442" t="str">
            <v>J S CONCEPT</v>
          </cell>
          <cell r="B1442" t="str">
            <v>管理店</v>
          </cell>
          <cell r="C1442" t="str">
            <v>C24880</v>
          </cell>
          <cell r="D1442" t="str">
            <v>J S CONCEPT</v>
          </cell>
          <cell r="E1442">
            <v>0</v>
          </cell>
          <cell r="F1442">
            <v>1440</v>
          </cell>
        </row>
        <row r="1443">
          <cell r="A1443" t="str">
            <v>SWEAR(思薇雅)</v>
          </cell>
          <cell r="B1443" t="str">
            <v>管理店</v>
          </cell>
          <cell r="C1443" t="str">
            <v>C06760</v>
          </cell>
          <cell r="D1443" t="str">
            <v>SWEAR(思薇雅)</v>
          </cell>
          <cell r="E1443">
            <v>0</v>
          </cell>
          <cell r="F1443">
            <v>1441</v>
          </cell>
        </row>
        <row r="1444">
          <cell r="A1444" t="str">
            <v>LUMENE</v>
          </cell>
          <cell r="B1444" t="str">
            <v>管理店</v>
          </cell>
          <cell r="C1444" t="str">
            <v>C24800</v>
          </cell>
          <cell r="D1444" t="str">
            <v>LUMENE</v>
          </cell>
          <cell r="E1444">
            <v>0</v>
          </cell>
          <cell r="F1444">
            <v>1442</v>
          </cell>
        </row>
        <row r="1445">
          <cell r="A1445" t="str">
            <v>AUSKIN(澳世家)</v>
          </cell>
          <cell r="B1445" t="str">
            <v>管理店</v>
          </cell>
          <cell r="C1445" t="str">
            <v>C14450</v>
          </cell>
          <cell r="D1445" t="str">
            <v>AUSKIN(澳世家)</v>
          </cell>
          <cell r="E1445">
            <v>0</v>
          </cell>
          <cell r="F1445">
            <v>1443</v>
          </cell>
        </row>
        <row r="1446">
          <cell r="A1446" t="str">
            <v>PROMAX</v>
          </cell>
          <cell r="B1446" t="str">
            <v>管理店</v>
          </cell>
          <cell r="C1446" t="str">
            <v>C13740</v>
          </cell>
          <cell r="D1446" t="str">
            <v>PROMAX</v>
          </cell>
          <cell r="E1446">
            <v>0</v>
          </cell>
          <cell r="F1446">
            <v>1444</v>
          </cell>
        </row>
        <row r="1447">
          <cell r="A1447" t="str">
            <v>CAOSS(卡奧斯)</v>
          </cell>
          <cell r="B1447" t="str">
            <v>管理店</v>
          </cell>
          <cell r="C1447" t="str">
            <v>C13770</v>
          </cell>
          <cell r="D1447" t="str">
            <v>CAOSS(卡奧斯)</v>
          </cell>
          <cell r="E1447">
            <v>0</v>
          </cell>
          <cell r="F1447">
            <v>1445</v>
          </cell>
        </row>
        <row r="1448">
          <cell r="A1448" t="str">
            <v>G A MODEFINE S.A.</v>
          </cell>
          <cell r="B1448" t="str">
            <v>管理店</v>
          </cell>
          <cell r="C1448" t="str">
            <v>C13910</v>
          </cell>
          <cell r="D1448" t="str">
            <v>G A MODEFINE S.A.</v>
          </cell>
          <cell r="E1448">
            <v>0</v>
          </cell>
          <cell r="F1448">
            <v>1446</v>
          </cell>
        </row>
        <row r="1449">
          <cell r="A1449" t="str">
            <v>DADIDA(嗒嘀嗒)</v>
          </cell>
          <cell r="B1449" t="str">
            <v>管理店</v>
          </cell>
          <cell r="C1449" t="str">
            <v>C13920</v>
          </cell>
          <cell r="D1449" t="str">
            <v>DADIDA(嗒嘀嗒)</v>
          </cell>
          <cell r="E1449">
            <v>0</v>
          </cell>
          <cell r="F1449">
            <v>1447</v>
          </cell>
        </row>
        <row r="1450">
          <cell r="A1450" t="str">
            <v>格林.玫瑰</v>
          </cell>
          <cell r="B1450" t="str">
            <v>管理店</v>
          </cell>
          <cell r="C1450" t="str">
            <v>C13970</v>
          </cell>
          <cell r="D1450" t="str">
            <v>格林.玫瑰</v>
          </cell>
          <cell r="E1450">
            <v>0</v>
          </cell>
          <cell r="F1450">
            <v>1448</v>
          </cell>
        </row>
        <row r="1451">
          <cell r="A1451" t="str">
            <v>NICHIMEN</v>
          </cell>
          <cell r="B1451" t="str">
            <v>管理店</v>
          </cell>
          <cell r="C1451" t="str">
            <v>C24750</v>
          </cell>
          <cell r="D1451" t="str">
            <v>NICHIMEN</v>
          </cell>
          <cell r="E1451">
            <v>0</v>
          </cell>
          <cell r="F1451">
            <v>1449</v>
          </cell>
        </row>
        <row r="1452">
          <cell r="A1452" t="str">
            <v>GOLDPOOL(高爾普)</v>
          </cell>
          <cell r="B1452" t="str">
            <v>管理店</v>
          </cell>
          <cell r="C1452" t="str">
            <v>C06040</v>
          </cell>
          <cell r="D1452" t="str">
            <v>GOLDPOOL(高爾普)</v>
          </cell>
          <cell r="E1452">
            <v>0</v>
          </cell>
          <cell r="F1452">
            <v>1450</v>
          </cell>
        </row>
        <row r="1453">
          <cell r="A1453" t="str">
            <v>MILA SCHON</v>
          </cell>
          <cell r="B1453" t="str">
            <v>管理店</v>
          </cell>
          <cell r="C1453" t="str">
            <v>C03140</v>
          </cell>
          <cell r="D1453" t="str">
            <v>MILA SCHON</v>
          </cell>
          <cell r="E1453">
            <v>0</v>
          </cell>
          <cell r="F1453">
            <v>1451</v>
          </cell>
        </row>
        <row r="1454">
          <cell r="A1454" t="str">
            <v>TINDRUM</v>
          </cell>
          <cell r="B1454" t="str">
            <v>管理店</v>
          </cell>
          <cell r="C1454" t="str">
            <v>C01910</v>
          </cell>
          <cell r="D1454" t="str">
            <v>TINDRUM</v>
          </cell>
          <cell r="E1454">
            <v>0</v>
          </cell>
          <cell r="F1454">
            <v>1452</v>
          </cell>
        </row>
        <row r="1455">
          <cell r="A1455" t="str">
            <v>JC COLLEZIONE</v>
          </cell>
          <cell r="B1455" t="str">
            <v>管理店</v>
          </cell>
          <cell r="C1455" t="str">
            <v>C14110</v>
          </cell>
          <cell r="D1455" t="str">
            <v>JC COLLEZIONE</v>
          </cell>
          <cell r="E1455">
            <v>0</v>
          </cell>
          <cell r="F1455">
            <v>1453</v>
          </cell>
        </row>
        <row r="1456">
          <cell r="A1456" t="str">
            <v>AOKEN(奧肯)</v>
          </cell>
          <cell r="B1456" t="str">
            <v>管理店</v>
          </cell>
          <cell r="C1456" t="str">
            <v>C16070</v>
          </cell>
          <cell r="D1456" t="str">
            <v>AOKEN(奧肯)</v>
          </cell>
          <cell r="E1456">
            <v>0</v>
          </cell>
          <cell r="F1456">
            <v>1454</v>
          </cell>
        </row>
        <row r="1457">
          <cell r="A1457" t="str">
            <v>L'AZZA</v>
          </cell>
          <cell r="B1457" t="str">
            <v>管理店</v>
          </cell>
          <cell r="C1457" t="str">
            <v>C17360</v>
          </cell>
          <cell r="D1457" t="str">
            <v>L'AZZA</v>
          </cell>
          <cell r="E1457">
            <v>0</v>
          </cell>
          <cell r="F1457">
            <v>1455</v>
          </cell>
        </row>
        <row r="1458">
          <cell r="A1458" t="str">
            <v>美舒庭</v>
          </cell>
          <cell r="B1458" t="str">
            <v>管理店</v>
          </cell>
          <cell r="C1458" t="str">
            <v>C17310</v>
          </cell>
          <cell r="D1458" t="str">
            <v>美舒庭</v>
          </cell>
          <cell r="E1458">
            <v>0</v>
          </cell>
          <cell r="F1458">
            <v>1456</v>
          </cell>
        </row>
        <row r="1459">
          <cell r="A1459" t="str">
            <v>HUANG JIA SHENG BAO LUO(皇家聖保羅)</v>
          </cell>
          <cell r="B1459" t="str">
            <v>管理店</v>
          </cell>
          <cell r="C1459" t="str">
            <v>C16400</v>
          </cell>
          <cell r="D1459" t="str">
            <v>HUANG JIA SHENG BAO LUO(皇家聖保羅)</v>
          </cell>
          <cell r="E1459">
            <v>0</v>
          </cell>
          <cell r="F1459">
            <v>1457</v>
          </cell>
        </row>
        <row r="1460">
          <cell r="A1460" t="str">
            <v>蒼龍</v>
          </cell>
          <cell r="B1460" t="str">
            <v>管理店</v>
          </cell>
          <cell r="C1460" t="str">
            <v>C16450</v>
          </cell>
          <cell r="D1460" t="str">
            <v>蒼龍</v>
          </cell>
          <cell r="E1460">
            <v>0</v>
          </cell>
          <cell r="F1460">
            <v>1458</v>
          </cell>
        </row>
        <row r="1461">
          <cell r="A1461" t="str">
            <v>FAI-FAME(非)</v>
          </cell>
          <cell r="B1461" t="str">
            <v>管理店</v>
          </cell>
          <cell r="C1461" t="str">
            <v>C16560</v>
          </cell>
          <cell r="D1461" t="str">
            <v>FAI-FAME(非)</v>
          </cell>
          <cell r="E1461">
            <v>0</v>
          </cell>
          <cell r="F1461">
            <v>1459</v>
          </cell>
        </row>
        <row r="1462">
          <cell r="A1462" t="str">
            <v>B*9JOJO(碧茜玖)</v>
          </cell>
          <cell r="B1462" t="str">
            <v>管理店</v>
          </cell>
          <cell r="C1462" t="str">
            <v>C16650</v>
          </cell>
          <cell r="D1462" t="str">
            <v>B*9JOJO(碧茜玖)</v>
          </cell>
          <cell r="E1462">
            <v>0</v>
          </cell>
          <cell r="F1462">
            <v>1460</v>
          </cell>
        </row>
        <row r="1463">
          <cell r="A1463" t="str">
            <v>MNG</v>
          </cell>
          <cell r="B1463" t="str">
            <v>管理店</v>
          </cell>
          <cell r="C1463" t="str">
            <v>C16660</v>
          </cell>
          <cell r="D1463" t="str">
            <v>MNG</v>
          </cell>
          <cell r="E1463">
            <v>0</v>
          </cell>
          <cell r="F1463">
            <v>1461</v>
          </cell>
        </row>
        <row r="1464">
          <cell r="A1464" t="str">
            <v>S.T.S</v>
          </cell>
          <cell r="B1464" t="str">
            <v>管理店</v>
          </cell>
          <cell r="C1464" t="str">
            <v>C18320</v>
          </cell>
          <cell r="D1464" t="str">
            <v>S.T.S</v>
          </cell>
          <cell r="E1464">
            <v>0</v>
          </cell>
          <cell r="F1464">
            <v>1462</v>
          </cell>
        </row>
        <row r="1465">
          <cell r="A1465" t="str">
            <v>OXOX(奧樂斯)</v>
          </cell>
          <cell r="B1465" t="str">
            <v>管理店</v>
          </cell>
          <cell r="C1465" t="str">
            <v>C17790</v>
          </cell>
          <cell r="D1465" t="str">
            <v>OXOX(奧樂斯)</v>
          </cell>
          <cell r="E1465">
            <v>0</v>
          </cell>
          <cell r="F1465">
            <v>1463</v>
          </cell>
        </row>
        <row r="1466">
          <cell r="A1466" t="str">
            <v>BIO-ESSENCE(凱伊秀)</v>
          </cell>
          <cell r="B1466" t="str">
            <v>管理店</v>
          </cell>
          <cell r="C1466" t="str">
            <v>C27220</v>
          </cell>
          <cell r="D1466" t="str">
            <v>BIO-ESSENCE(凱伊秀)</v>
          </cell>
          <cell r="E1466">
            <v>0</v>
          </cell>
          <cell r="F1466">
            <v>1464</v>
          </cell>
        </row>
        <row r="1467">
          <cell r="A1467" t="str">
            <v>CLAUDE BERNARD(歌貝納)</v>
          </cell>
          <cell r="B1467" t="str">
            <v>管理店</v>
          </cell>
          <cell r="C1467" t="str">
            <v>C17840</v>
          </cell>
          <cell r="D1467" t="str">
            <v>CLAUDE BERNARD(歌貝納)</v>
          </cell>
          <cell r="E1467">
            <v>0</v>
          </cell>
          <cell r="F1467">
            <v>1465</v>
          </cell>
        </row>
        <row r="1468">
          <cell r="A1468" t="str">
            <v>LOUIS GIANNI</v>
          </cell>
          <cell r="B1468" t="str">
            <v>管理店</v>
          </cell>
          <cell r="C1468" t="str">
            <v>C14380</v>
          </cell>
          <cell r="D1468" t="str">
            <v>LOUIS GIANNI</v>
          </cell>
          <cell r="E1468">
            <v>0</v>
          </cell>
          <cell r="F1468">
            <v>1466</v>
          </cell>
        </row>
        <row r="1469">
          <cell r="A1469" t="str">
            <v>LEVIEUX COMMANDANT</v>
          </cell>
          <cell r="B1469" t="str">
            <v>管理店</v>
          </cell>
          <cell r="C1469" t="str">
            <v>C19140</v>
          </cell>
          <cell r="D1469" t="str">
            <v>LEVIEUX COMMANDANT</v>
          </cell>
          <cell r="E1469">
            <v>0</v>
          </cell>
          <cell r="F1469">
            <v>1467</v>
          </cell>
        </row>
        <row r="1470">
          <cell r="A1470" t="str">
            <v>FOREVER</v>
          </cell>
          <cell r="B1470" t="str">
            <v>管理店</v>
          </cell>
          <cell r="C1470" t="str">
            <v>C14800</v>
          </cell>
          <cell r="D1470" t="str">
            <v>FOREVER</v>
          </cell>
          <cell r="E1470">
            <v>0</v>
          </cell>
          <cell r="F1470">
            <v>1468</v>
          </cell>
        </row>
        <row r="1471">
          <cell r="A1471" t="str">
            <v>SEASON WIND(季候風)</v>
          </cell>
          <cell r="B1471" t="str">
            <v>管理店</v>
          </cell>
          <cell r="C1471" t="str">
            <v>C15800</v>
          </cell>
          <cell r="D1471" t="str">
            <v>SEASON WIND(季候風)</v>
          </cell>
          <cell r="E1471">
            <v>0</v>
          </cell>
          <cell r="F1471">
            <v>1469</v>
          </cell>
        </row>
        <row r="1472">
          <cell r="A1472" t="str">
            <v>螞蟻城</v>
          </cell>
          <cell r="B1472" t="str">
            <v>管理店</v>
          </cell>
          <cell r="C1472" t="str">
            <v>C18030</v>
          </cell>
          <cell r="D1472" t="str">
            <v>螞蟻城</v>
          </cell>
          <cell r="E1472">
            <v>0</v>
          </cell>
          <cell r="F1472">
            <v>1470</v>
          </cell>
        </row>
        <row r="1473">
          <cell r="A1473" t="str">
            <v>MARYVILLA(瑪利維拉)</v>
          </cell>
          <cell r="B1473" t="str">
            <v>管理店</v>
          </cell>
          <cell r="C1473" t="str">
            <v>C18290</v>
          </cell>
          <cell r="D1473" t="str">
            <v>MARYVILLA(瑪利維拉)</v>
          </cell>
          <cell r="E1473">
            <v>0</v>
          </cell>
          <cell r="F1473">
            <v>1471</v>
          </cell>
        </row>
        <row r="1474">
          <cell r="A1474" t="str">
            <v>PINKY&amp;DIANNE</v>
          </cell>
          <cell r="B1474" t="str">
            <v>管理店</v>
          </cell>
          <cell r="C1474" t="str">
            <v>C16960</v>
          </cell>
          <cell r="D1474" t="str">
            <v>PINKY&amp;DIANNE</v>
          </cell>
          <cell r="E1474">
            <v>0</v>
          </cell>
          <cell r="F1474">
            <v>1472</v>
          </cell>
        </row>
        <row r="1475">
          <cell r="A1475" t="str">
            <v>YIMU(一目)</v>
          </cell>
          <cell r="B1475" t="str">
            <v>管理店</v>
          </cell>
          <cell r="C1475" t="str">
            <v>C18270</v>
          </cell>
          <cell r="D1475" t="str">
            <v>YIMU(一目)</v>
          </cell>
          <cell r="E1475">
            <v>0</v>
          </cell>
          <cell r="F1475">
            <v>1473</v>
          </cell>
        </row>
        <row r="1476">
          <cell r="A1476" t="str">
            <v>倫德保羅(作廢轉B69270)</v>
          </cell>
          <cell r="B1476" t="str">
            <v>管理店</v>
          </cell>
          <cell r="C1476" t="str">
            <v>C16380</v>
          </cell>
          <cell r="D1476" t="str">
            <v>倫德保羅(作廢轉B69270)</v>
          </cell>
          <cell r="E1476">
            <v>0</v>
          </cell>
          <cell r="F1476">
            <v>1474</v>
          </cell>
        </row>
        <row r="1477">
          <cell r="A1477" t="str">
            <v>RUPSAPSA(璐帕莎)</v>
          </cell>
          <cell r="B1477" t="str">
            <v>管理店</v>
          </cell>
          <cell r="C1477" t="str">
            <v>C17500</v>
          </cell>
          <cell r="D1477" t="str">
            <v>RUPSAPSA(璐帕莎)</v>
          </cell>
          <cell r="E1477">
            <v>0</v>
          </cell>
          <cell r="F1477">
            <v>1475</v>
          </cell>
        </row>
        <row r="1478">
          <cell r="A1478" t="str">
            <v>EIN(言)</v>
          </cell>
          <cell r="B1478" t="str">
            <v>管理店</v>
          </cell>
          <cell r="C1478" t="str">
            <v>C17590</v>
          </cell>
          <cell r="D1478" t="str">
            <v>EIN(言)</v>
          </cell>
          <cell r="E1478">
            <v>0</v>
          </cell>
          <cell r="F1478">
            <v>1476</v>
          </cell>
        </row>
        <row r="1479">
          <cell r="A1479" t="str">
            <v>ESBACK(伊思君凱)</v>
          </cell>
          <cell r="B1479" t="str">
            <v>管理店</v>
          </cell>
          <cell r="C1479" t="str">
            <v>C17670</v>
          </cell>
          <cell r="D1479" t="str">
            <v>ESBACK(伊思君凱)</v>
          </cell>
          <cell r="E1479">
            <v>0</v>
          </cell>
          <cell r="F1479">
            <v>1477</v>
          </cell>
        </row>
        <row r="1480">
          <cell r="A1480" t="str">
            <v>卡尼</v>
          </cell>
          <cell r="B1480" t="str">
            <v>管理店</v>
          </cell>
          <cell r="C1480" t="str">
            <v>C17760</v>
          </cell>
          <cell r="D1480" t="str">
            <v>卡尼</v>
          </cell>
          <cell r="E1480">
            <v>0</v>
          </cell>
          <cell r="F1480">
            <v>1478</v>
          </cell>
        </row>
        <row r="1481">
          <cell r="A1481" t="str">
            <v>JAGUAR(美洲豹)</v>
          </cell>
          <cell r="B1481" t="str">
            <v>管理店</v>
          </cell>
          <cell r="C1481" t="str">
            <v>C16270</v>
          </cell>
          <cell r="D1481" t="str">
            <v>JAGUAR(美洲豹)</v>
          </cell>
          <cell r="E1481">
            <v>0</v>
          </cell>
          <cell r="F1481">
            <v>1479</v>
          </cell>
        </row>
        <row r="1482">
          <cell r="A1482" t="str">
            <v>LAORENTOU(老人頭)</v>
          </cell>
          <cell r="B1482" t="str">
            <v>管理店</v>
          </cell>
          <cell r="C1482" t="str">
            <v>C16840</v>
          </cell>
          <cell r="D1482" t="str">
            <v>LAORENTOU(老人頭)</v>
          </cell>
          <cell r="E1482">
            <v>0</v>
          </cell>
          <cell r="F1482">
            <v>1480</v>
          </cell>
        </row>
        <row r="1483">
          <cell r="A1483" t="str">
            <v>RAISSA(蕾伊莎)</v>
          </cell>
          <cell r="B1483" t="str">
            <v>管理店</v>
          </cell>
          <cell r="C1483" t="str">
            <v>C17330</v>
          </cell>
          <cell r="D1483" t="str">
            <v>RAISSA(蕾伊莎)</v>
          </cell>
          <cell r="E1483">
            <v>0</v>
          </cell>
          <cell r="F1483">
            <v>1481</v>
          </cell>
        </row>
        <row r="1484">
          <cell r="A1484" t="str">
            <v>DYRBERG/KERN</v>
          </cell>
          <cell r="B1484" t="str">
            <v>管理店</v>
          </cell>
          <cell r="C1484" t="str">
            <v>C16770</v>
          </cell>
          <cell r="D1484" t="str">
            <v>DYRBERG/KERN</v>
          </cell>
          <cell r="E1484">
            <v>0</v>
          </cell>
          <cell r="F1484">
            <v>1482</v>
          </cell>
        </row>
        <row r="1485">
          <cell r="A1485" t="str">
            <v>XINGUANG(新光)</v>
          </cell>
          <cell r="B1485" t="str">
            <v>管理店</v>
          </cell>
          <cell r="C1485" t="str">
            <v>C15890</v>
          </cell>
          <cell r="D1485" t="str">
            <v>XINGUANG(新光)</v>
          </cell>
          <cell r="E1485">
            <v>0</v>
          </cell>
          <cell r="F1485">
            <v>1483</v>
          </cell>
        </row>
        <row r="1486">
          <cell r="A1486" t="str">
            <v>CARDINDAS</v>
          </cell>
          <cell r="B1486" t="str">
            <v>管理店</v>
          </cell>
          <cell r="C1486" t="str">
            <v>C19180</v>
          </cell>
          <cell r="D1486" t="str">
            <v>CARDINDAS</v>
          </cell>
          <cell r="E1486">
            <v>0</v>
          </cell>
          <cell r="F1486">
            <v>1484</v>
          </cell>
        </row>
        <row r="1487">
          <cell r="A1487" t="str">
            <v>馬莉他莎</v>
          </cell>
          <cell r="B1487" t="str">
            <v>管理店</v>
          </cell>
          <cell r="C1487" t="str">
            <v>C19230</v>
          </cell>
          <cell r="D1487" t="str">
            <v>馬莉他莎</v>
          </cell>
          <cell r="E1487">
            <v>0</v>
          </cell>
          <cell r="F1487">
            <v>1485</v>
          </cell>
        </row>
        <row r="1488">
          <cell r="A1488" t="str">
            <v>迪麥</v>
          </cell>
          <cell r="B1488" t="str">
            <v>管理店</v>
          </cell>
          <cell r="C1488" t="str">
            <v>C19260</v>
          </cell>
          <cell r="D1488" t="str">
            <v>迪麥</v>
          </cell>
          <cell r="E1488">
            <v>0</v>
          </cell>
          <cell r="F1488">
            <v>1486</v>
          </cell>
        </row>
        <row r="1489">
          <cell r="A1489" t="str">
            <v>AEI</v>
          </cell>
          <cell r="B1489" t="str">
            <v>管理店</v>
          </cell>
          <cell r="C1489" t="str">
            <v>C17190</v>
          </cell>
          <cell r="D1489" t="str">
            <v>AEI</v>
          </cell>
          <cell r="E1489">
            <v>0</v>
          </cell>
          <cell r="F1489">
            <v>1487</v>
          </cell>
        </row>
        <row r="1490">
          <cell r="A1490" t="str">
            <v>JANINA</v>
          </cell>
          <cell r="B1490" t="str">
            <v>管理店</v>
          </cell>
          <cell r="C1490" t="str">
            <v>C18330</v>
          </cell>
          <cell r="D1490" t="str">
            <v>JANINA</v>
          </cell>
          <cell r="E1490">
            <v>0</v>
          </cell>
          <cell r="F1490">
            <v>1488</v>
          </cell>
        </row>
        <row r="1491">
          <cell r="A1491" t="str">
            <v>SOXWORLD</v>
          </cell>
          <cell r="B1491" t="str">
            <v>管理店</v>
          </cell>
          <cell r="C1491" t="str">
            <v>C20330</v>
          </cell>
          <cell r="D1491" t="str">
            <v>SOXWORLD</v>
          </cell>
          <cell r="E1491">
            <v>0</v>
          </cell>
          <cell r="F1491">
            <v>1489</v>
          </cell>
        </row>
        <row r="1492">
          <cell r="A1492" t="str">
            <v>雪姬瑞德(XUE JI RUI DE)</v>
          </cell>
          <cell r="B1492" t="str">
            <v>管理店</v>
          </cell>
          <cell r="C1492" t="str">
            <v>C18410</v>
          </cell>
          <cell r="D1492" t="str">
            <v>雪姬瑞德(XUE JI RUI DE)</v>
          </cell>
          <cell r="E1492">
            <v>0</v>
          </cell>
          <cell r="F1492">
            <v>1490</v>
          </cell>
        </row>
        <row r="1493">
          <cell r="A1493" t="str">
            <v>WSM(威絲曼)</v>
          </cell>
          <cell r="B1493" t="str">
            <v>管理店</v>
          </cell>
          <cell r="C1493" t="str">
            <v>C18430</v>
          </cell>
          <cell r="D1493" t="str">
            <v>WSM(威絲曼)</v>
          </cell>
          <cell r="E1493">
            <v>0</v>
          </cell>
          <cell r="F1493">
            <v>1491</v>
          </cell>
        </row>
        <row r="1494">
          <cell r="A1494" t="str">
            <v>BENBO</v>
          </cell>
          <cell r="B1494" t="str">
            <v>管理店</v>
          </cell>
          <cell r="C1494" t="str">
            <v>C18560</v>
          </cell>
          <cell r="D1494" t="str">
            <v>BENBO</v>
          </cell>
          <cell r="E1494">
            <v>0</v>
          </cell>
          <cell r="F1494">
            <v>1492</v>
          </cell>
        </row>
        <row r="1495">
          <cell r="A1495" t="str">
            <v>Q'S秸熙</v>
          </cell>
          <cell r="B1495" t="str">
            <v>管理店</v>
          </cell>
          <cell r="C1495" t="str">
            <v>C18610</v>
          </cell>
          <cell r="D1495" t="str">
            <v>Q'S秸熙</v>
          </cell>
          <cell r="E1495">
            <v>0</v>
          </cell>
          <cell r="F1495">
            <v>1493</v>
          </cell>
        </row>
        <row r="1496">
          <cell r="A1496" t="str">
            <v>EBLIN</v>
          </cell>
          <cell r="B1496" t="str">
            <v>管理店</v>
          </cell>
          <cell r="C1496" t="str">
            <v>C18790</v>
          </cell>
          <cell r="D1496" t="str">
            <v>EBLIN</v>
          </cell>
          <cell r="E1496">
            <v>0</v>
          </cell>
          <cell r="F1496">
            <v>1494</v>
          </cell>
        </row>
        <row r="1497">
          <cell r="A1497" t="str">
            <v>代代木</v>
          </cell>
          <cell r="B1497" t="str">
            <v>管理店</v>
          </cell>
          <cell r="C1497" t="str">
            <v>C19740</v>
          </cell>
          <cell r="D1497" t="str">
            <v>代代木</v>
          </cell>
          <cell r="E1497">
            <v>0</v>
          </cell>
          <cell r="F1497">
            <v>1495</v>
          </cell>
        </row>
        <row r="1498">
          <cell r="A1498" t="str">
            <v>維格</v>
          </cell>
          <cell r="B1498" t="str">
            <v>管理店</v>
          </cell>
          <cell r="C1498" t="str">
            <v>C26490</v>
          </cell>
          <cell r="D1498" t="str">
            <v>維格</v>
          </cell>
          <cell r="E1498">
            <v>0</v>
          </cell>
          <cell r="F1498">
            <v>1496</v>
          </cell>
        </row>
        <row r="1499">
          <cell r="A1499" t="str">
            <v>維維思</v>
          </cell>
          <cell r="B1499" t="str">
            <v>管理店</v>
          </cell>
          <cell r="C1499" t="str">
            <v>C24090</v>
          </cell>
          <cell r="D1499" t="str">
            <v>維維思</v>
          </cell>
          <cell r="E1499">
            <v>0</v>
          </cell>
          <cell r="F1499">
            <v>1497</v>
          </cell>
        </row>
        <row r="1500">
          <cell r="A1500" t="str">
            <v>PANCHI&amp;NANA GIF ITEMS</v>
          </cell>
          <cell r="B1500" t="str">
            <v>管理店</v>
          </cell>
          <cell r="C1500" t="str">
            <v>C21690</v>
          </cell>
          <cell r="D1500" t="str">
            <v>PANCHI&amp;NANA GIF ITEMS</v>
          </cell>
          <cell r="E1500">
            <v>0</v>
          </cell>
          <cell r="F1500">
            <v>1498</v>
          </cell>
        </row>
        <row r="1501">
          <cell r="A1501" t="str">
            <v>SANG TIAN BUYI(桑田布依)</v>
          </cell>
          <cell r="B1501" t="str">
            <v>管理店</v>
          </cell>
          <cell r="C1501" t="str">
            <v>C28440</v>
          </cell>
          <cell r="D1501" t="str">
            <v>SANG TIAN BUYI(桑田布依)</v>
          </cell>
          <cell r="E1501">
            <v>0</v>
          </cell>
          <cell r="F1501">
            <v>1499</v>
          </cell>
        </row>
        <row r="1502">
          <cell r="A1502" t="str">
            <v>MK</v>
          </cell>
          <cell r="B1502" t="str">
            <v>管理店</v>
          </cell>
          <cell r="C1502" t="str">
            <v>C17820</v>
          </cell>
          <cell r="D1502" t="str">
            <v>MK</v>
          </cell>
          <cell r="E1502">
            <v>0</v>
          </cell>
          <cell r="F1502">
            <v>1500</v>
          </cell>
        </row>
        <row r="1503">
          <cell r="A1503" t="str">
            <v>CONSTELL.STORY(星座物語)</v>
          </cell>
          <cell r="B1503" t="str">
            <v>管理店</v>
          </cell>
          <cell r="C1503" t="str">
            <v>C18240</v>
          </cell>
          <cell r="D1503" t="str">
            <v>CONSTELL.STORY(星座物語)</v>
          </cell>
          <cell r="E1503">
            <v>0</v>
          </cell>
          <cell r="F1503">
            <v>1501</v>
          </cell>
        </row>
        <row r="1504">
          <cell r="A1504" t="str">
            <v>CICIGIRL</v>
          </cell>
          <cell r="B1504" t="str">
            <v>管理店</v>
          </cell>
          <cell r="C1504" t="str">
            <v>C18170</v>
          </cell>
          <cell r="D1504" t="str">
            <v>CICIGIRL</v>
          </cell>
          <cell r="E1504">
            <v>0</v>
          </cell>
          <cell r="F1504">
            <v>1502</v>
          </cell>
        </row>
        <row r="1505">
          <cell r="A1505" t="str">
            <v>UPTIME</v>
          </cell>
          <cell r="B1505" t="str">
            <v>管理店</v>
          </cell>
          <cell r="C1505" t="str">
            <v>C18130</v>
          </cell>
          <cell r="D1505" t="str">
            <v>UPTIME</v>
          </cell>
          <cell r="E1505">
            <v>0</v>
          </cell>
          <cell r="F1505">
            <v>1503</v>
          </cell>
        </row>
        <row r="1506">
          <cell r="A1506" t="str">
            <v>CARLARI(卡拉瑞)</v>
          </cell>
          <cell r="B1506" t="str">
            <v>管理店</v>
          </cell>
          <cell r="C1506" t="str">
            <v>C19280</v>
          </cell>
          <cell r="D1506" t="str">
            <v>CARLARI(卡拉瑞)</v>
          </cell>
          <cell r="E1506">
            <v>0</v>
          </cell>
          <cell r="F1506">
            <v>1504</v>
          </cell>
        </row>
        <row r="1507">
          <cell r="A1507" t="str">
            <v>特麗雅</v>
          </cell>
          <cell r="B1507" t="str">
            <v>管理店</v>
          </cell>
          <cell r="C1507" t="str">
            <v>C19270</v>
          </cell>
          <cell r="D1507" t="str">
            <v>特麗雅</v>
          </cell>
          <cell r="E1507">
            <v>0</v>
          </cell>
          <cell r="F1507">
            <v>1505</v>
          </cell>
        </row>
        <row r="1508">
          <cell r="A1508" t="str">
            <v>CGREC(佳莉絲)</v>
          </cell>
          <cell r="B1508" t="str">
            <v>管理店</v>
          </cell>
          <cell r="C1508" t="str">
            <v>C19310</v>
          </cell>
          <cell r="D1508" t="str">
            <v>CGREC(佳莉絲)</v>
          </cell>
          <cell r="E1508">
            <v>0</v>
          </cell>
          <cell r="F1508">
            <v>1506</v>
          </cell>
        </row>
        <row r="1509">
          <cell r="A1509" t="str">
            <v>紫亞</v>
          </cell>
          <cell r="B1509" t="str">
            <v>管理店</v>
          </cell>
          <cell r="C1509" t="str">
            <v>C19360</v>
          </cell>
          <cell r="D1509" t="str">
            <v>紫亞</v>
          </cell>
          <cell r="E1509">
            <v>0</v>
          </cell>
          <cell r="F1509">
            <v>1507</v>
          </cell>
        </row>
        <row r="1510">
          <cell r="A1510" t="str">
            <v>PHIDIAS(菲迪雅絲)</v>
          </cell>
          <cell r="B1510" t="str">
            <v>管理店</v>
          </cell>
          <cell r="C1510" t="str">
            <v>C19370</v>
          </cell>
          <cell r="D1510" t="str">
            <v>PHIDIAS(菲迪雅絲)</v>
          </cell>
          <cell r="E1510">
            <v>0</v>
          </cell>
          <cell r="F1510">
            <v>1508</v>
          </cell>
        </row>
        <row r="1511">
          <cell r="A1511" t="str">
            <v>LANDI</v>
          </cell>
          <cell r="B1511" t="str">
            <v>管理店</v>
          </cell>
          <cell r="C1511" t="str">
            <v>C19380</v>
          </cell>
          <cell r="D1511" t="str">
            <v>LANDI</v>
          </cell>
          <cell r="E1511">
            <v>0</v>
          </cell>
          <cell r="F1511">
            <v>1509</v>
          </cell>
        </row>
        <row r="1512">
          <cell r="A1512" t="str">
            <v>DAIDOH BY NEWYORKER</v>
          </cell>
          <cell r="B1512" t="str">
            <v>管理店</v>
          </cell>
          <cell r="C1512" t="str">
            <v>C21010</v>
          </cell>
          <cell r="D1512" t="str">
            <v>DAIDOH BY NEWYORKER</v>
          </cell>
          <cell r="E1512">
            <v>0</v>
          </cell>
          <cell r="F1512">
            <v>1510</v>
          </cell>
        </row>
        <row r="1513">
          <cell r="A1513" t="str">
            <v>利德爾</v>
          </cell>
          <cell r="B1513" t="str">
            <v>管理店</v>
          </cell>
          <cell r="C1513" t="str">
            <v>C19390</v>
          </cell>
          <cell r="D1513" t="str">
            <v>利德爾</v>
          </cell>
          <cell r="E1513">
            <v>0</v>
          </cell>
          <cell r="F1513">
            <v>1511</v>
          </cell>
        </row>
        <row r="1514">
          <cell r="A1514" t="str">
            <v>BRUNO BANANI(布魯.百納尼)</v>
          </cell>
          <cell r="B1514" t="str">
            <v>管理店</v>
          </cell>
          <cell r="C1514" t="str">
            <v>C19510</v>
          </cell>
          <cell r="D1514" t="str">
            <v>BRUNO BANANI(布魯.百納尼)</v>
          </cell>
          <cell r="E1514">
            <v>0</v>
          </cell>
          <cell r="F1514">
            <v>1512</v>
          </cell>
        </row>
        <row r="1515">
          <cell r="A1515" t="str">
            <v>Q*TO*P</v>
          </cell>
          <cell r="B1515" t="str">
            <v>管理店</v>
          </cell>
          <cell r="C1515" t="str">
            <v>C18990</v>
          </cell>
          <cell r="D1515" t="str">
            <v>Q*TO*P</v>
          </cell>
          <cell r="E1515">
            <v>0</v>
          </cell>
          <cell r="F1515">
            <v>1513</v>
          </cell>
        </row>
        <row r="1516">
          <cell r="A1516" t="str">
            <v>HUA XIN(華鑫)</v>
          </cell>
          <cell r="B1516" t="str">
            <v>管理店</v>
          </cell>
          <cell r="C1516" t="str">
            <v>C19560</v>
          </cell>
          <cell r="D1516" t="str">
            <v>HUA XIN(華鑫)</v>
          </cell>
          <cell r="E1516">
            <v>0</v>
          </cell>
          <cell r="F1516">
            <v>1514</v>
          </cell>
        </row>
        <row r="1517">
          <cell r="A1517" t="str">
            <v>DILAIKESI(迪萊珂斯)</v>
          </cell>
          <cell r="B1517" t="str">
            <v>管理店</v>
          </cell>
          <cell r="C1517" t="str">
            <v>C18940</v>
          </cell>
          <cell r="D1517" t="str">
            <v>DILAIKESI(迪萊珂斯)</v>
          </cell>
          <cell r="E1517">
            <v>0</v>
          </cell>
          <cell r="F1517">
            <v>1515</v>
          </cell>
        </row>
        <row r="1518">
          <cell r="A1518" t="str">
            <v>AQUASCU MARA(劍魚)</v>
          </cell>
          <cell r="B1518" t="str">
            <v>管理店</v>
          </cell>
          <cell r="C1518" t="str">
            <v>C18910</v>
          </cell>
          <cell r="D1518" t="str">
            <v>AQUASCU MARA(劍魚)</v>
          </cell>
          <cell r="E1518">
            <v>0</v>
          </cell>
          <cell r="F1518">
            <v>1516</v>
          </cell>
        </row>
        <row r="1519">
          <cell r="A1519" t="str">
            <v>DICIOTTO 18</v>
          </cell>
          <cell r="B1519" t="str">
            <v>管理店</v>
          </cell>
          <cell r="C1519" t="str">
            <v>C18090</v>
          </cell>
          <cell r="D1519" t="str">
            <v>DICIOTTO 18</v>
          </cell>
          <cell r="E1519">
            <v>0</v>
          </cell>
          <cell r="F1519">
            <v>1517</v>
          </cell>
        </row>
        <row r="1520">
          <cell r="A1520" t="str">
            <v>BULLUCCI(波熙)</v>
          </cell>
          <cell r="B1520" t="str">
            <v>管理店</v>
          </cell>
          <cell r="C1520" t="str">
            <v>C19400</v>
          </cell>
          <cell r="D1520" t="str">
            <v>BULLUCCI(波熙)</v>
          </cell>
          <cell r="E1520">
            <v>0</v>
          </cell>
          <cell r="F1520">
            <v>1518</v>
          </cell>
        </row>
        <row r="1521">
          <cell r="A1521" t="str">
            <v>LA SCARPA</v>
          </cell>
          <cell r="B1521" t="str">
            <v>管理店</v>
          </cell>
          <cell r="C1521" t="str">
            <v>C28450</v>
          </cell>
          <cell r="D1521" t="str">
            <v>LA SCARPA</v>
          </cell>
          <cell r="E1521">
            <v>0</v>
          </cell>
          <cell r="F1521">
            <v>1519</v>
          </cell>
        </row>
        <row r="1522">
          <cell r="A1522" t="str">
            <v>NAUGHTY GIRL</v>
          </cell>
          <cell r="B1522" t="str">
            <v>管理店</v>
          </cell>
          <cell r="C1522" t="str">
            <v>C17020</v>
          </cell>
          <cell r="D1522" t="str">
            <v>NAUGHTY GIRL</v>
          </cell>
          <cell r="E1522">
            <v>0</v>
          </cell>
          <cell r="F1522">
            <v>1520</v>
          </cell>
        </row>
        <row r="1523">
          <cell r="A1523" t="str">
            <v>MIARIA</v>
          </cell>
          <cell r="B1523" t="str">
            <v>管理店</v>
          </cell>
          <cell r="C1523" t="str">
            <v>C19550</v>
          </cell>
          <cell r="D1523" t="str">
            <v>MIARIA</v>
          </cell>
          <cell r="E1523">
            <v>0</v>
          </cell>
          <cell r="F1523">
            <v>1521</v>
          </cell>
        </row>
        <row r="1524">
          <cell r="A1524" t="str">
            <v>MINGOUGELAN(銘歐格蘭)</v>
          </cell>
          <cell r="B1524" t="str">
            <v>管理店</v>
          </cell>
          <cell r="C1524" t="str">
            <v>C19670</v>
          </cell>
          <cell r="D1524" t="str">
            <v>MINGOUGELAN(銘歐格蘭)</v>
          </cell>
          <cell r="E1524">
            <v>0</v>
          </cell>
          <cell r="F1524">
            <v>1522</v>
          </cell>
        </row>
        <row r="1525">
          <cell r="A1525" t="str">
            <v>ILLATION</v>
          </cell>
          <cell r="B1525" t="str">
            <v>管理店</v>
          </cell>
          <cell r="C1525" t="str">
            <v>C19700</v>
          </cell>
          <cell r="D1525" t="str">
            <v>ILLATION</v>
          </cell>
          <cell r="E1525">
            <v>0</v>
          </cell>
          <cell r="F1525">
            <v>1523</v>
          </cell>
        </row>
        <row r="1526">
          <cell r="A1526" t="str">
            <v>HALL MARK</v>
          </cell>
          <cell r="B1526" t="str">
            <v>管理店</v>
          </cell>
          <cell r="C1526" t="str">
            <v>C19720</v>
          </cell>
          <cell r="D1526" t="str">
            <v>HALL MARK</v>
          </cell>
          <cell r="E1526">
            <v>0</v>
          </cell>
          <cell r="F1526">
            <v>1524</v>
          </cell>
        </row>
        <row r="1527">
          <cell r="A1527" t="str">
            <v>PROGRES</v>
          </cell>
          <cell r="B1527" t="str">
            <v>管理店</v>
          </cell>
          <cell r="C1527" t="str">
            <v>C19320</v>
          </cell>
          <cell r="D1527" t="str">
            <v>PROGRES</v>
          </cell>
          <cell r="E1527">
            <v>0</v>
          </cell>
          <cell r="F1527">
            <v>1525</v>
          </cell>
        </row>
        <row r="1528">
          <cell r="A1528" t="str">
            <v>MARC AUREL(美珂歐蘭)(作廢轉C36890)</v>
          </cell>
          <cell r="B1528" t="str">
            <v>管理店</v>
          </cell>
          <cell r="C1528" t="str">
            <v>C18950</v>
          </cell>
          <cell r="D1528" t="str">
            <v>MARC AUREL(美珂歐蘭)(作廢轉C36890)</v>
          </cell>
          <cell r="E1528">
            <v>0</v>
          </cell>
          <cell r="F1528">
            <v>1526</v>
          </cell>
        </row>
        <row r="1529">
          <cell r="A1529" t="str">
            <v>TEENIE WEENIE</v>
          </cell>
          <cell r="B1529" t="str">
            <v>管理店</v>
          </cell>
          <cell r="C1529" t="str">
            <v>C18350</v>
          </cell>
          <cell r="D1529" t="str">
            <v>TEENIE WEENIE</v>
          </cell>
          <cell r="E1529">
            <v>0</v>
          </cell>
          <cell r="F1529">
            <v>1527</v>
          </cell>
        </row>
        <row r="1530">
          <cell r="A1530" t="str">
            <v>T.TRIBE(圓領部落)</v>
          </cell>
          <cell r="B1530" t="str">
            <v>管理店</v>
          </cell>
          <cell r="C1530" t="str">
            <v>C19770</v>
          </cell>
          <cell r="D1530" t="str">
            <v>T.TRIBE(圓領部落)</v>
          </cell>
          <cell r="E1530">
            <v>0</v>
          </cell>
          <cell r="F1530">
            <v>1528</v>
          </cell>
        </row>
        <row r="1531">
          <cell r="A1531" t="str">
            <v>VITO RUFOLO</v>
          </cell>
          <cell r="B1531" t="str">
            <v>管理店</v>
          </cell>
          <cell r="C1531" t="str">
            <v>C19890</v>
          </cell>
          <cell r="D1531" t="str">
            <v>VITO RUFOLO</v>
          </cell>
          <cell r="E1531">
            <v>0</v>
          </cell>
          <cell r="F1531">
            <v>1529</v>
          </cell>
        </row>
        <row r="1532">
          <cell r="A1532" t="str">
            <v>M&amp;W</v>
          </cell>
          <cell r="B1532" t="str">
            <v>管理店</v>
          </cell>
          <cell r="C1532" t="str">
            <v>C19910</v>
          </cell>
          <cell r="D1532" t="str">
            <v>M&amp;W</v>
          </cell>
          <cell r="E1532">
            <v>0</v>
          </cell>
          <cell r="F1532">
            <v>1530</v>
          </cell>
        </row>
        <row r="1533">
          <cell r="A1533" t="str">
            <v>JIN WEI SHI JIA(金威世家)</v>
          </cell>
          <cell r="B1533" t="str">
            <v>管理店</v>
          </cell>
          <cell r="C1533" t="str">
            <v>C19920</v>
          </cell>
          <cell r="D1533" t="str">
            <v>JIN WEI SHI JIA(金威世家)</v>
          </cell>
          <cell r="E1533">
            <v>0</v>
          </cell>
          <cell r="F1533">
            <v>1531</v>
          </cell>
        </row>
        <row r="1534">
          <cell r="A1534" t="str">
            <v>TISSOT</v>
          </cell>
          <cell r="B1534" t="str">
            <v>管理店</v>
          </cell>
          <cell r="C1534" t="str">
            <v>C19930</v>
          </cell>
          <cell r="D1534" t="str">
            <v>TISSOT</v>
          </cell>
          <cell r="E1534">
            <v>0</v>
          </cell>
          <cell r="F1534">
            <v>1532</v>
          </cell>
        </row>
        <row r="1535">
          <cell r="A1535" t="str">
            <v>ZYZB(紫雲)</v>
          </cell>
          <cell r="B1535" t="str">
            <v>管理店</v>
          </cell>
          <cell r="C1535" t="str">
            <v>C20000</v>
          </cell>
          <cell r="D1535" t="str">
            <v>ZYZB(紫雲)</v>
          </cell>
          <cell r="E1535">
            <v>0</v>
          </cell>
          <cell r="F1535">
            <v>1533</v>
          </cell>
        </row>
        <row r="1536">
          <cell r="A1536" t="str">
            <v>DELUXE</v>
          </cell>
          <cell r="B1536" t="str">
            <v>管理店</v>
          </cell>
          <cell r="C1536" t="str">
            <v>C20500</v>
          </cell>
          <cell r="D1536" t="str">
            <v>DELUXE</v>
          </cell>
          <cell r="E1536">
            <v>0</v>
          </cell>
          <cell r="F1536">
            <v>1534</v>
          </cell>
        </row>
        <row r="1537">
          <cell r="A1537" t="str">
            <v>MEIERMEI(玫.而.美)</v>
          </cell>
          <cell r="B1537" t="str">
            <v>管理店</v>
          </cell>
          <cell r="C1537" t="str">
            <v>C19660</v>
          </cell>
          <cell r="D1537" t="str">
            <v>MEIERMEI(玫.而.美)</v>
          </cell>
          <cell r="E1537">
            <v>0</v>
          </cell>
          <cell r="F1537">
            <v>1535</v>
          </cell>
        </row>
        <row r="1538">
          <cell r="A1538" t="str">
            <v>棉花共和國(作廢轉C04820)</v>
          </cell>
          <cell r="B1538" t="str">
            <v>管理店</v>
          </cell>
          <cell r="C1538" t="str">
            <v>C19820</v>
          </cell>
          <cell r="D1538" t="str">
            <v>棉花共和國(作廢轉C04820)</v>
          </cell>
          <cell r="E1538">
            <v>0</v>
          </cell>
          <cell r="F1538">
            <v>1536</v>
          </cell>
        </row>
        <row r="1539">
          <cell r="A1539" t="str">
            <v>BASIC HOUSE(百家好事)</v>
          </cell>
          <cell r="B1539" t="str">
            <v>管理店</v>
          </cell>
          <cell r="C1539" t="str">
            <v>C20010</v>
          </cell>
          <cell r="D1539" t="str">
            <v>BASIC HOUSE(百家好事)</v>
          </cell>
          <cell r="E1539">
            <v>0</v>
          </cell>
          <cell r="F1539">
            <v>1537</v>
          </cell>
        </row>
        <row r="1540">
          <cell r="A1540" t="str">
            <v>播</v>
          </cell>
          <cell r="B1540" t="str">
            <v>管理店</v>
          </cell>
          <cell r="C1540" t="str">
            <v>C20080</v>
          </cell>
          <cell r="D1540" t="str">
            <v>播</v>
          </cell>
          <cell r="E1540">
            <v>0</v>
          </cell>
          <cell r="F1540">
            <v>1538</v>
          </cell>
        </row>
        <row r="1541">
          <cell r="A1541" t="str">
            <v>三木比迪</v>
          </cell>
          <cell r="B1541" t="str">
            <v>管理店</v>
          </cell>
          <cell r="C1541" t="str">
            <v>C20160</v>
          </cell>
          <cell r="D1541" t="str">
            <v>三木比迪</v>
          </cell>
          <cell r="E1541">
            <v>0</v>
          </cell>
          <cell r="F1541">
            <v>1539</v>
          </cell>
        </row>
        <row r="1542">
          <cell r="A1542" t="str">
            <v>MENGLIZHIY(頤馨)</v>
          </cell>
          <cell r="B1542" t="str">
            <v>管理店</v>
          </cell>
          <cell r="C1542" t="str">
            <v>C20180</v>
          </cell>
          <cell r="D1542" t="str">
            <v>MENGLIZHIY(頤馨)</v>
          </cell>
          <cell r="E1542">
            <v>0</v>
          </cell>
          <cell r="F1542">
            <v>1540</v>
          </cell>
        </row>
        <row r="1543">
          <cell r="A1543" t="str">
            <v>RENOMA</v>
          </cell>
          <cell r="B1543" t="str">
            <v>管理店</v>
          </cell>
          <cell r="C1543" t="str">
            <v>C20260</v>
          </cell>
          <cell r="D1543" t="str">
            <v>RENOMA</v>
          </cell>
          <cell r="E1543">
            <v>0</v>
          </cell>
          <cell r="F1543">
            <v>1541</v>
          </cell>
        </row>
        <row r="1544">
          <cell r="A1544" t="str">
            <v>纖</v>
          </cell>
          <cell r="B1544" t="str">
            <v>管理店</v>
          </cell>
          <cell r="C1544" t="str">
            <v>C20300</v>
          </cell>
          <cell r="D1544" t="str">
            <v>纖</v>
          </cell>
          <cell r="E1544">
            <v>0</v>
          </cell>
          <cell r="F1544">
            <v>1542</v>
          </cell>
        </row>
        <row r="1545">
          <cell r="A1545" t="str">
            <v>TONY</v>
          </cell>
          <cell r="B1545" t="str">
            <v>管理店</v>
          </cell>
          <cell r="C1545" t="str">
            <v>C20340</v>
          </cell>
          <cell r="D1545" t="str">
            <v>TONY</v>
          </cell>
          <cell r="E1545">
            <v>0</v>
          </cell>
          <cell r="F1545">
            <v>1543</v>
          </cell>
        </row>
        <row r="1546">
          <cell r="A1546" t="str">
            <v>歐非</v>
          </cell>
          <cell r="B1546" t="str">
            <v>管理店</v>
          </cell>
          <cell r="C1546" t="str">
            <v>C20150</v>
          </cell>
          <cell r="D1546" t="str">
            <v>歐非</v>
          </cell>
          <cell r="E1546">
            <v>0</v>
          </cell>
          <cell r="F1546">
            <v>1544</v>
          </cell>
        </row>
        <row r="1547">
          <cell r="A1547" t="str">
            <v>HON BILLIE(紅貝緹)</v>
          </cell>
          <cell r="B1547" t="str">
            <v>管理店</v>
          </cell>
          <cell r="C1547" t="str">
            <v>C20390</v>
          </cell>
          <cell r="D1547" t="str">
            <v>HON BILLIE(紅貝緹)</v>
          </cell>
          <cell r="E1547">
            <v>0</v>
          </cell>
          <cell r="F1547">
            <v>1545</v>
          </cell>
        </row>
        <row r="1548">
          <cell r="A1548" t="str">
            <v>UMA(烏瑪)</v>
          </cell>
          <cell r="B1548" t="str">
            <v>管理店</v>
          </cell>
          <cell r="C1548" t="str">
            <v>C20440</v>
          </cell>
          <cell r="D1548" t="str">
            <v>UMA(烏瑪)</v>
          </cell>
          <cell r="E1548">
            <v>0</v>
          </cell>
          <cell r="F1548">
            <v>1546</v>
          </cell>
        </row>
        <row r="1549">
          <cell r="A1549" t="str">
            <v>V:V:D</v>
          </cell>
          <cell r="B1549" t="str">
            <v>管理店</v>
          </cell>
          <cell r="C1549" t="str">
            <v>C19860</v>
          </cell>
          <cell r="D1549" t="str">
            <v>V:V:D</v>
          </cell>
          <cell r="E1549">
            <v>0</v>
          </cell>
          <cell r="F1549">
            <v>1547</v>
          </cell>
        </row>
        <row r="1550">
          <cell r="A1550" t="str">
            <v>EEE</v>
          </cell>
          <cell r="B1550" t="str">
            <v>管理店</v>
          </cell>
          <cell r="C1550" t="str">
            <v>C20450</v>
          </cell>
          <cell r="D1550" t="str">
            <v>EEE</v>
          </cell>
          <cell r="E1550">
            <v>0</v>
          </cell>
          <cell r="F1550">
            <v>1548</v>
          </cell>
        </row>
        <row r="1551">
          <cell r="A1551" t="str">
            <v>HOSO PLACE</v>
          </cell>
          <cell r="B1551" t="str">
            <v>管理店</v>
          </cell>
          <cell r="C1551" t="str">
            <v>C20480</v>
          </cell>
          <cell r="D1551" t="str">
            <v>HOSO PLACE</v>
          </cell>
          <cell r="E1551">
            <v>0</v>
          </cell>
          <cell r="F1551">
            <v>1549</v>
          </cell>
        </row>
        <row r="1552">
          <cell r="A1552" t="str">
            <v>JOEREX</v>
          </cell>
          <cell r="B1552" t="str">
            <v>管理店</v>
          </cell>
          <cell r="C1552" t="str">
            <v>C20490</v>
          </cell>
          <cell r="D1552" t="str">
            <v>JOEREX</v>
          </cell>
          <cell r="E1552">
            <v>0</v>
          </cell>
          <cell r="F1552">
            <v>1550</v>
          </cell>
        </row>
        <row r="1553">
          <cell r="A1553" t="str">
            <v>BUOU BUOU</v>
          </cell>
          <cell r="B1553" t="str">
            <v>管理店</v>
          </cell>
          <cell r="C1553" t="str">
            <v>C20430</v>
          </cell>
          <cell r="D1553" t="str">
            <v>BUOU BUOU</v>
          </cell>
          <cell r="E1553">
            <v>0</v>
          </cell>
          <cell r="F1553">
            <v>1551</v>
          </cell>
        </row>
        <row r="1554">
          <cell r="A1554" t="str">
            <v>SERAPH(思瑞孚)</v>
          </cell>
          <cell r="B1554" t="str">
            <v>管理店</v>
          </cell>
          <cell r="C1554" t="str">
            <v>C13680</v>
          </cell>
          <cell r="D1554" t="str">
            <v>SERAPH(思瑞孚)</v>
          </cell>
          <cell r="E1554">
            <v>0</v>
          </cell>
          <cell r="F1554">
            <v>1552</v>
          </cell>
        </row>
        <row r="1555">
          <cell r="A1555" t="str">
            <v>KOOKIN</v>
          </cell>
          <cell r="B1555" t="str">
            <v>管理店</v>
          </cell>
          <cell r="C1555" t="str">
            <v>C19640</v>
          </cell>
          <cell r="D1555" t="str">
            <v>KOOKIN</v>
          </cell>
          <cell r="E1555">
            <v>0</v>
          </cell>
          <cell r="F1555">
            <v>1553</v>
          </cell>
        </row>
        <row r="1556">
          <cell r="A1556" t="str">
            <v>BLUIPEPE</v>
          </cell>
          <cell r="B1556" t="str">
            <v>管理店</v>
          </cell>
          <cell r="C1556" t="str">
            <v>C20120</v>
          </cell>
          <cell r="D1556" t="str">
            <v>BLUIPEPE</v>
          </cell>
          <cell r="E1556">
            <v>0</v>
          </cell>
          <cell r="F1556">
            <v>1554</v>
          </cell>
        </row>
        <row r="1557">
          <cell r="A1557" t="str">
            <v>NUNCA</v>
          </cell>
          <cell r="B1557" t="str">
            <v>管理店</v>
          </cell>
          <cell r="C1557" t="str">
            <v>C21110</v>
          </cell>
          <cell r="D1557" t="str">
            <v>NUNCA</v>
          </cell>
          <cell r="E1557">
            <v>0</v>
          </cell>
          <cell r="F1557">
            <v>1555</v>
          </cell>
        </row>
        <row r="1558">
          <cell r="A1558" t="str">
            <v>SHEKNOWS(夏克露絲)</v>
          </cell>
          <cell r="B1558" t="str">
            <v>管理店</v>
          </cell>
          <cell r="C1558" t="str">
            <v>C20860</v>
          </cell>
          <cell r="D1558" t="str">
            <v>SHEKNOWS(夏克露絲)</v>
          </cell>
          <cell r="E1558">
            <v>0</v>
          </cell>
          <cell r="F1558">
            <v>1556</v>
          </cell>
        </row>
        <row r="1559">
          <cell r="A1559" t="str">
            <v>依愛</v>
          </cell>
          <cell r="B1559" t="str">
            <v>管理店</v>
          </cell>
          <cell r="C1559" t="str">
            <v>C20880</v>
          </cell>
          <cell r="D1559" t="str">
            <v>依愛</v>
          </cell>
          <cell r="E1559">
            <v>0</v>
          </cell>
          <cell r="F1559">
            <v>1557</v>
          </cell>
        </row>
        <row r="1560">
          <cell r="A1560" t="str">
            <v>OAKLEY</v>
          </cell>
          <cell r="B1560" t="str">
            <v>管理店</v>
          </cell>
          <cell r="C1560" t="str">
            <v>C20920</v>
          </cell>
          <cell r="D1560" t="str">
            <v>OAKLEY</v>
          </cell>
          <cell r="E1560">
            <v>0</v>
          </cell>
          <cell r="F1560">
            <v>1558</v>
          </cell>
        </row>
        <row r="1561">
          <cell r="A1561" t="str">
            <v>ESQ</v>
          </cell>
          <cell r="B1561" t="str">
            <v>管理店</v>
          </cell>
          <cell r="C1561" t="str">
            <v>C20980</v>
          </cell>
          <cell r="D1561" t="str">
            <v>ESQ</v>
          </cell>
          <cell r="E1561">
            <v>0</v>
          </cell>
          <cell r="F1561">
            <v>1559</v>
          </cell>
        </row>
        <row r="1562">
          <cell r="A1562" t="str">
            <v>JETEZO</v>
          </cell>
          <cell r="B1562" t="str">
            <v>管理店</v>
          </cell>
          <cell r="C1562" t="str">
            <v>C20720</v>
          </cell>
          <cell r="D1562" t="str">
            <v>JETEZO</v>
          </cell>
          <cell r="E1562">
            <v>0</v>
          </cell>
          <cell r="F1562">
            <v>1560</v>
          </cell>
        </row>
        <row r="1563">
          <cell r="A1563" t="str">
            <v>COCOON</v>
          </cell>
          <cell r="B1563" t="str">
            <v>管理店</v>
          </cell>
          <cell r="C1563" t="str">
            <v>C17260</v>
          </cell>
          <cell r="D1563" t="str">
            <v>COCOON</v>
          </cell>
          <cell r="E1563">
            <v>0</v>
          </cell>
          <cell r="F1563">
            <v>1561</v>
          </cell>
        </row>
        <row r="1564">
          <cell r="A1564" t="str">
            <v>CONCORD</v>
          </cell>
          <cell r="B1564" t="str">
            <v>管理店</v>
          </cell>
          <cell r="C1564" t="str">
            <v>C17290</v>
          </cell>
          <cell r="D1564" t="str">
            <v>CONCORD</v>
          </cell>
          <cell r="E1564">
            <v>0</v>
          </cell>
          <cell r="F1564">
            <v>1562</v>
          </cell>
        </row>
        <row r="1565">
          <cell r="A1565" t="str">
            <v>BONAZA</v>
          </cell>
          <cell r="B1565" t="str">
            <v>管理店</v>
          </cell>
          <cell r="C1565" t="str">
            <v>C16940</v>
          </cell>
          <cell r="D1565" t="str">
            <v>BONAZA</v>
          </cell>
          <cell r="E1565">
            <v>0</v>
          </cell>
          <cell r="F1565">
            <v>1563</v>
          </cell>
        </row>
        <row r="1566">
          <cell r="A1566" t="str">
            <v>MUGE(慕格)</v>
          </cell>
          <cell r="B1566" t="str">
            <v>管理店</v>
          </cell>
          <cell r="C1566" t="str">
            <v>C21640</v>
          </cell>
          <cell r="D1566" t="str">
            <v>MUGE(慕格)</v>
          </cell>
          <cell r="E1566">
            <v>0</v>
          </cell>
          <cell r="F1566">
            <v>1564</v>
          </cell>
        </row>
        <row r="1567">
          <cell r="A1567" t="str">
            <v>FUMI(富米)</v>
          </cell>
          <cell r="B1567" t="str">
            <v>管理店</v>
          </cell>
          <cell r="C1567" t="str">
            <v>C21620</v>
          </cell>
          <cell r="D1567" t="str">
            <v>FUMI(富米)</v>
          </cell>
          <cell r="E1567">
            <v>0</v>
          </cell>
          <cell r="F1567">
            <v>1565</v>
          </cell>
        </row>
        <row r="1568">
          <cell r="A1568" t="str">
            <v>MARCCAIN</v>
          </cell>
          <cell r="B1568" t="str">
            <v>管理店</v>
          </cell>
          <cell r="C1568" t="str">
            <v>C20700</v>
          </cell>
          <cell r="D1568" t="str">
            <v>MARCCAIN</v>
          </cell>
          <cell r="E1568">
            <v>0</v>
          </cell>
          <cell r="F1568">
            <v>1566</v>
          </cell>
        </row>
        <row r="1569">
          <cell r="A1569" t="str">
            <v>SUN CITY</v>
          </cell>
          <cell r="B1569" t="str">
            <v>管理店</v>
          </cell>
          <cell r="C1569" t="str">
            <v>C19580</v>
          </cell>
          <cell r="D1569" t="str">
            <v>SUN CITY</v>
          </cell>
          <cell r="E1569">
            <v>0</v>
          </cell>
          <cell r="F1569">
            <v>1567</v>
          </cell>
        </row>
        <row r="1570">
          <cell r="A1570" t="str">
            <v>POGANY(寶佳妮)</v>
          </cell>
          <cell r="B1570" t="str">
            <v>管理店</v>
          </cell>
          <cell r="C1570" t="str">
            <v>C17400</v>
          </cell>
          <cell r="D1570" t="str">
            <v>POGANY(寶佳妮)</v>
          </cell>
          <cell r="E1570">
            <v>0</v>
          </cell>
          <cell r="F1570">
            <v>1568</v>
          </cell>
        </row>
        <row r="1571">
          <cell r="A1571" t="str">
            <v>MIHUANG(米皇)</v>
          </cell>
          <cell r="B1571" t="str">
            <v>管理店</v>
          </cell>
          <cell r="C1571" t="str">
            <v>C20850</v>
          </cell>
          <cell r="D1571" t="str">
            <v>MIHUANG(米皇)</v>
          </cell>
          <cell r="E1571">
            <v>0</v>
          </cell>
          <cell r="F1571">
            <v>1569</v>
          </cell>
        </row>
        <row r="1572">
          <cell r="A1572" t="str">
            <v>EASY SPIRIT</v>
          </cell>
          <cell r="B1572" t="str">
            <v>管理店</v>
          </cell>
          <cell r="C1572" t="str">
            <v>C20840</v>
          </cell>
          <cell r="D1572" t="str">
            <v>EASY SPIRIT</v>
          </cell>
          <cell r="E1572">
            <v>0</v>
          </cell>
          <cell r="F1572">
            <v>1570</v>
          </cell>
        </row>
        <row r="1573">
          <cell r="A1573" t="str">
            <v>CARADISPOSITION</v>
          </cell>
          <cell r="B1573" t="str">
            <v>管理店</v>
          </cell>
          <cell r="C1573" t="str">
            <v>C20710</v>
          </cell>
          <cell r="D1573" t="str">
            <v>CARADISPOSITION</v>
          </cell>
          <cell r="E1573">
            <v>0</v>
          </cell>
          <cell r="F1573">
            <v>1571</v>
          </cell>
        </row>
        <row r="1574">
          <cell r="A1574" t="str">
            <v>OIKO ELEE TOYS</v>
          </cell>
          <cell r="B1574" t="str">
            <v>管理店</v>
          </cell>
          <cell r="C1574" t="str">
            <v>C21570</v>
          </cell>
          <cell r="D1574" t="str">
            <v>OIKO ELEE TOYS</v>
          </cell>
          <cell r="E1574">
            <v>0</v>
          </cell>
          <cell r="F1574">
            <v>1572</v>
          </cell>
        </row>
        <row r="1575">
          <cell r="A1575" t="str">
            <v>阿瑟斯</v>
          </cell>
          <cell r="B1575" t="str">
            <v>管理店</v>
          </cell>
          <cell r="C1575" t="str">
            <v>C21160</v>
          </cell>
          <cell r="D1575" t="str">
            <v>阿瑟斯</v>
          </cell>
          <cell r="E1575">
            <v>0</v>
          </cell>
          <cell r="F1575">
            <v>1573</v>
          </cell>
        </row>
        <row r="1576">
          <cell r="A1576" t="str">
            <v>POWER DUFF GIRLS</v>
          </cell>
          <cell r="B1576" t="str">
            <v>管理店</v>
          </cell>
          <cell r="C1576" t="str">
            <v>C21220</v>
          </cell>
          <cell r="D1576" t="str">
            <v>POWER DUFF GIRLS</v>
          </cell>
          <cell r="E1576">
            <v>0</v>
          </cell>
          <cell r="F1576">
            <v>1574</v>
          </cell>
        </row>
        <row r="1577">
          <cell r="A1577" t="str">
            <v>NICENOON</v>
          </cell>
          <cell r="B1577" t="str">
            <v>管理店</v>
          </cell>
          <cell r="C1577" t="str">
            <v>C21230</v>
          </cell>
          <cell r="D1577" t="str">
            <v>NICENOON</v>
          </cell>
          <cell r="E1577">
            <v>0</v>
          </cell>
          <cell r="F1577">
            <v>1575</v>
          </cell>
        </row>
        <row r="1578">
          <cell r="A1578" t="str">
            <v>GUS</v>
          </cell>
          <cell r="B1578" t="str">
            <v>管理店</v>
          </cell>
          <cell r="C1578" t="str">
            <v>C23990</v>
          </cell>
          <cell r="D1578" t="str">
            <v>GUS</v>
          </cell>
          <cell r="E1578">
            <v>0</v>
          </cell>
          <cell r="F1578">
            <v>1576</v>
          </cell>
        </row>
        <row r="1579">
          <cell r="A1579" t="str">
            <v>CHECK(千科)</v>
          </cell>
          <cell r="B1579" t="str">
            <v>管理店</v>
          </cell>
          <cell r="C1579" t="str">
            <v>C21100</v>
          </cell>
          <cell r="D1579" t="str">
            <v>CHECK(千科)</v>
          </cell>
          <cell r="E1579">
            <v>0</v>
          </cell>
          <cell r="F1579">
            <v>1577</v>
          </cell>
        </row>
        <row r="1580">
          <cell r="A1580" t="str">
            <v>BERGAMOT</v>
          </cell>
          <cell r="B1580" t="str">
            <v>管理店</v>
          </cell>
          <cell r="C1580" t="str">
            <v>C21240</v>
          </cell>
          <cell r="D1580" t="str">
            <v>BERGAMOT</v>
          </cell>
          <cell r="E1580">
            <v>0</v>
          </cell>
          <cell r="F1580">
            <v>1578</v>
          </cell>
        </row>
        <row r="1581">
          <cell r="A1581" t="str">
            <v>DS.GOLF(迪森高爾夫)</v>
          </cell>
          <cell r="B1581" t="str">
            <v>管理店</v>
          </cell>
          <cell r="C1581" t="str">
            <v>C16990</v>
          </cell>
          <cell r="D1581" t="str">
            <v>DS.GOLF(迪森高爾夫)</v>
          </cell>
          <cell r="E1581">
            <v>0</v>
          </cell>
          <cell r="F1581">
            <v>1579</v>
          </cell>
        </row>
        <row r="1582">
          <cell r="A1582" t="str">
            <v>TIB</v>
          </cell>
          <cell r="B1582" t="str">
            <v>管理店</v>
          </cell>
          <cell r="C1582" t="str">
            <v>C23980</v>
          </cell>
          <cell r="D1582" t="str">
            <v>TIB</v>
          </cell>
          <cell r="E1582">
            <v>0</v>
          </cell>
          <cell r="F1582">
            <v>1580</v>
          </cell>
        </row>
        <row r="1583">
          <cell r="A1583" t="str">
            <v>INNOFORM MEDIA</v>
          </cell>
          <cell r="B1583" t="str">
            <v>管理店</v>
          </cell>
          <cell r="C1583" t="str">
            <v>C23890</v>
          </cell>
          <cell r="D1583" t="str">
            <v>INNOFORM MEDIA</v>
          </cell>
          <cell r="E1583">
            <v>0</v>
          </cell>
          <cell r="F1583">
            <v>1581</v>
          </cell>
        </row>
        <row r="1584">
          <cell r="A1584" t="str">
            <v>RICHCLAD</v>
          </cell>
          <cell r="B1584" t="str">
            <v>管理店</v>
          </cell>
          <cell r="C1584" t="str">
            <v>C22040</v>
          </cell>
          <cell r="D1584" t="str">
            <v>RICHCLAD</v>
          </cell>
          <cell r="E1584">
            <v>0</v>
          </cell>
          <cell r="F1584">
            <v>1582</v>
          </cell>
        </row>
        <row r="1585">
          <cell r="A1585" t="str">
            <v>露滴(LOU DI)</v>
          </cell>
          <cell r="B1585" t="str">
            <v>管理店</v>
          </cell>
          <cell r="C1585" t="str">
            <v>C28870</v>
          </cell>
          <cell r="D1585" t="str">
            <v>露滴(LOU DI)</v>
          </cell>
          <cell r="E1585">
            <v>0</v>
          </cell>
          <cell r="F1585">
            <v>1583</v>
          </cell>
        </row>
        <row r="1586">
          <cell r="A1586" t="str">
            <v>MASVEI</v>
          </cell>
          <cell r="B1586" t="str">
            <v>管理店</v>
          </cell>
          <cell r="C1586" t="str">
            <v>C21320</v>
          </cell>
          <cell r="D1586" t="str">
            <v>MASVEI</v>
          </cell>
          <cell r="E1586">
            <v>0</v>
          </cell>
          <cell r="F1586">
            <v>1584</v>
          </cell>
        </row>
        <row r="1587">
          <cell r="A1587" t="str">
            <v>聯惠家居</v>
          </cell>
          <cell r="B1587" t="str">
            <v>管理店</v>
          </cell>
          <cell r="C1587" t="str">
            <v>C21090</v>
          </cell>
          <cell r="D1587" t="str">
            <v>聯惠家居</v>
          </cell>
          <cell r="E1587">
            <v>0</v>
          </cell>
          <cell r="F1587">
            <v>1585</v>
          </cell>
        </row>
        <row r="1588">
          <cell r="A1588" t="str">
            <v>華鐘</v>
          </cell>
          <cell r="B1588" t="str">
            <v>管理店</v>
          </cell>
          <cell r="C1588" t="str">
            <v>C21550</v>
          </cell>
          <cell r="D1588" t="str">
            <v>華鐘</v>
          </cell>
          <cell r="E1588">
            <v>0</v>
          </cell>
          <cell r="F1588">
            <v>1586</v>
          </cell>
        </row>
        <row r="1589">
          <cell r="A1589" t="str">
            <v>KOON YING</v>
          </cell>
          <cell r="B1589" t="str">
            <v>管理店</v>
          </cell>
          <cell r="C1589" t="str">
            <v>C21420</v>
          </cell>
          <cell r="D1589" t="str">
            <v>KOON YING</v>
          </cell>
          <cell r="E1589">
            <v>0</v>
          </cell>
          <cell r="F1589">
            <v>1587</v>
          </cell>
        </row>
        <row r="1590">
          <cell r="A1590" t="str">
            <v>N.M.K.</v>
          </cell>
          <cell r="B1590" t="str">
            <v>管理店</v>
          </cell>
          <cell r="C1590" t="str">
            <v>C02050</v>
          </cell>
          <cell r="D1590" t="str">
            <v>N.M.K.</v>
          </cell>
          <cell r="E1590">
            <v>0</v>
          </cell>
          <cell r="F1590">
            <v>1588</v>
          </cell>
        </row>
        <row r="1591">
          <cell r="A1591" t="str">
            <v>叮呱呱</v>
          </cell>
          <cell r="B1591" t="str">
            <v>管理店</v>
          </cell>
          <cell r="C1591" t="str">
            <v>C28460</v>
          </cell>
          <cell r="D1591" t="str">
            <v>叮呱呱</v>
          </cell>
          <cell r="E1591">
            <v>0</v>
          </cell>
          <cell r="F1591">
            <v>1589</v>
          </cell>
        </row>
        <row r="1592">
          <cell r="A1592" t="str">
            <v>元田</v>
          </cell>
          <cell r="B1592" t="str">
            <v>管理店</v>
          </cell>
          <cell r="C1592" t="str">
            <v>C28830</v>
          </cell>
          <cell r="D1592" t="str">
            <v>元田</v>
          </cell>
          <cell r="E1592">
            <v>0</v>
          </cell>
          <cell r="F1592">
            <v>1590</v>
          </cell>
        </row>
        <row r="1593">
          <cell r="A1593" t="str">
            <v>今生寶貝.准媽咪</v>
          </cell>
          <cell r="B1593" t="str">
            <v>管理店</v>
          </cell>
          <cell r="C1593" t="str">
            <v>C21440</v>
          </cell>
          <cell r="D1593" t="str">
            <v>今生寶貝.准媽咪</v>
          </cell>
          <cell r="E1593">
            <v>0</v>
          </cell>
          <cell r="F1593">
            <v>1591</v>
          </cell>
        </row>
        <row r="1594">
          <cell r="A1594" t="str">
            <v>VEEZ(維姿)</v>
          </cell>
          <cell r="B1594" t="str">
            <v>管理店</v>
          </cell>
          <cell r="C1594" t="str">
            <v>C21460</v>
          </cell>
          <cell r="D1594" t="str">
            <v>VEEZ(維姿)</v>
          </cell>
          <cell r="E1594">
            <v>0</v>
          </cell>
          <cell r="F1594">
            <v>1592</v>
          </cell>
        </row>
        <row r="1595">
          <cell r="A1595" t="str">
            <v>E-LAND KIDS</v>
          </cell>
          <cell r="B1595" t="str">
            <v>管理店</v>
          </cell>
          <cell r="C1595" t="str">
            <v>C26480</v>
          </cell>
          <cell r="D1595" t="str">
            <v>E-LAND KIDS</v>
          </cell>
          <cell r="E1595">
            <v>0</v>
          </cell>
          <cell r="F1595">
            <v>1593</v>
          </cell>
        </row>
        <row r="1596">
          <cell r="A1596" t="str">
            <v>GRACE GARDEN</v>
          </cell>
          <cell r="B1596" t="str">
            <v>管理店</v>
          </cell>
          <cell r="C1596" t="str">
            <v>C26170</v>
          </cell>
          <cell r="D1596" t="str">
            <v>GRACE GARDEN</v>
          </cell>
          <cell r="E1596">
            <v>0</v>
          </cell>
          <cell r="F1596">
            <v>1594</v>
          </cell>
        </row>
        <row r="1597">
          <cell r="A1597" t="str">
            <v>QIAOLUN</v>
          </cell>
          <cell r="B1597" t="str">
            <v>管理店</v>
          </cell>
          <cell r="C1597" t="str">
            <v>C21260</v>
          </cell>
          <cell r="D1597" t="str">
            <v>QIAOLUN</v>
          </cell>
          <cell r="E1597">
            <v>0</v>
          </cell>
          <cell r="F1597">
            <v>1595</v>
          </cell>
        </row>
        <row r="1598">
          <cell r="A1598" t="str">
            <v>GOOTEENS(古田希)</v>
          </cell>
          <cell r="B1598" t="str">
            <v>管理店</v>
          </cell>
          <cell r="C1598" t="str">
            <v>C24060</v>
          </cell>
          <cell r="D1598" t="str">
            <v>GOOTEENS(古田希)</v>
          </cell>
          <cell r="E1598">
            <v>0</v>
          </cell>
          <cell r="F1598">
            <v>1596</v>
          </cell>
        </row>
        <row r="1599">
          <cell r="A1599" t="str">
            <v>2008奧運(轉C32090)</v>
          </cell>
          <cell r="B1599" t="str">
            <v>管理店</v>
          </cell>
          <cell r="C1599" t="str">
            <v>C24080</v>
          </cell>
          <cell r="D1599" t="str">
            <v>2008奧運(轉C32090)</v>
          </cell>
          <cell r="E1599">
            <v>0</v>
          </cell>
          <cell r="F1599">
            <v>1597</v>
          </cell>
        </row>
        <row r="1600">
          <cell r="A1600" t="str">
            <v>南北東西</v>
          </cell>
          <cell r="B1600" t="str">
            <v>管理店</v>
          </cell>
          <cell r="C1600" t="str">
            <v>C15430</v>
          </cell>
          <cell r="D1600" t="str">
            <v>南北東西</v>
          </cell>
          <cell r="E1600">
            <v>0</v>
          </cell>
          <cell r="F1600">
            <v>1598</v>
          </cell>
        </row>
        <row r="1601">
          <cell r="A1601" t="str">
            <v>奧珀斯</v>
          </cell>
          <cell r="B1601" t="str">
            <v>管理店</v>
          </cell>
          <cell r="C1601" t="str">
            <v>C27390</v>
          </cell>
          <cell r="D1601" t="str">
            <v>奧珀斯</v>
          </cell>
          <cell r="E1601">
            <v>0</v>
          </cell>
          <cell r="F1601">
            <v>1599</v>
          </cell>
        </row>
        <row r="1602">
          <cell r="A1602" t="str">
            <v>ACCORDWELL(雅閣威爾)</v>
          </cell>
          <cell r="B1602" t="str">
            <v>管理店</v>
          </cell>
          <cell r="C1602" t="str">
            <v>C27420</v>
          </cell>
          <cell r="D1602" t="str">
            <v>ACCORDWELL(雅閣威爾)</v>
          </cell>
          <cell r="E1602">
            <v>0</v>
          </cell>
          <cell r="F1602">
            <v>1600</v>
          </cell>
        </row>
        <row r="1603">
          <cell r="A1603" t="str">
            <v>萬祺凱易</v>
          </cell>
          <cell r="B1603" t="str">
            <v>管理店</v>
          </cell>
          <cell r="C1603" t="str">
            <v>C27430</v>
          </cell>
          <cell r="D1603" t="str">
            <v>萬祺凱易</v>
          </cell>
          <cell r="E1603">
            <v>0</v>
          </cell>
          <cell r="F1603">
            <v>1601</v>
          </cell>
        </row>
        <row r="1604">
          <cell r="A1604" t="str">
            <v>TIEDAN(鐵丹)</v>
          </cell>
          <cell r="B1604" t="str">
            <v>管理店</v>
          </cell>
          <cell r="C1604" t="str">
            <v>C27440</v>
          </cell>
          <cell r="D1604" t="str">
            <v>TIEDAN(鐵丹)</v>
          </cell>
          <cell r="E1604">
            <v>0</v>
          </cell>
          <cell r="F1604">
            <v>1602</v>
          </cell>
        </row>
        <row r="1605">
          <cell r="A1605" t="str">
            <v>SEFON(臣楓)</v>
          </cell>
          <cell r="B1605" t="str">
            <v>管理店</v>
          </cell>
          <cell r="C1605" t="str">
            <v>C28280</v>
          </cell>
          <cell r="D1605" t="str">
            <v>SEFON(臣楓)</v>
          </cell>
          <cell r="E1605">
            <v>0</v>
          </cell>
          <cell r="F1605">
            <v>1603</v>
          </cell>
        </row>
        <row r="1606">
          <cell r="A1606" t="str">
            <v>喜多</v>
          </cell>
          <cell r="B1606" t="str">
            <v>管理店</v>
          </cell>
          <cell r="C1606" t="str">
            <v>C21430</v>
          </cell>
          <cell r="D1606" t="str">
            <v>喜多</v>
          </cell>
          <cell r="E1606">
            <v>0</v>
          </cell>
          <cell r="F1606">
            <v>1604</v>
          </cell>
        </row>
        <row r="1607">
          <cell r="A1607" t="str">
            <v>AMMYEES(安佑仕)</v>
          </cell>
          <cell r="B1607" t="str">
            <v>管理店</v>
          </cell>
          <cell r="C1607" t="str">
            <v>C27450</v>
          </cell>
          <cell r="D1607" t="str">
            <v>AMMYEES(安佑仕)</v>
          </cell>
          <cell r="E1607">
            <v>0</v>
          </cell>
          <cell r="F1607">
            <v>1605</v>
          </cell>
        </row>
        <row r="1608">
          <cell r="A1608" t="str">
            <v>芭比(作廢轉A04400)</v>
          </cell>
          <cell r="B1608" t="str">
            <v>管理店</v>
          </cell>
          <cell r="C1608" t="str">
            <v>C23780</v>
          </cell>
          <cell r="D1608" t="str">
            <v>芭比(作廢轉A04400)</v>
          </cell>
          <cell r="E1608">
            <v>0</v>
          </cell>
          <cell r="F1608">
            <v>1606</v>
          </cell>
        </row>
        <row r="1609">
          <cell r="A1609" t="str">
            <v>ST.DANIEL(聖旦尼)</v>
          </cell>
          <cell r="B1609" t="str">
            <v>管理店</v>
          </cell>
          <cell r="C1609" t="str">
            <v>C22020</v>
          </cell>
          <cell r="D1609" t="str">
            <v>ST.DANIEL(聖旦尼)</v>
          </cell>
          <cell r="E1609">
            <v>0</v>
          </cell>
          <cell r="F1609">
            <v>1607</v>
          </cell>
        </row>
        <row r="1610">
          <cell r="A1610" t="str">
            <v>鮑士</v>
          </cell>
          <cell r="B1610" t="str">
            <v>管理店</v>
          </cell>
          <cell r="C1610" t="str">
            <v>C26440</v>
          </cell>
          <cell r="D1610" t="str">
            <v>鮑士</v>
          </cell>
          <cell r="E1610">
            <v>0</v>
          </cell>
          <cell r="F1610">
            <v>1608</v>
          </cell>
        </row>
        <row r="1611">
          <cell r="A1611" t="str">
            <v>LIFT</v>
          </cell>
          <cell r="B1611" t="str">
            <v>管理店</v>
          </cell>
          <cell r="C1611" t="str">
            <v>C26240</v>
          </cell>
          <cell r="D1611" t="str">
            <v>LIFT</v>
          </cell>
          <cell r="E1611">
            <v>0</v>
          </cell>
          <cell r="F1611">
            <v>1609</v>
          </cell>
        </row>
        <row r="1612">
          <cell r="A1612" t="str">
            <v>ADO MIZUMORI(水森亞土)</v>
          </cell>
          <cell r="B1612" t="str">
            <v>管理店</v>
          </cell>
          <cell r="C1612" t="str">
            <v>C26200</v>
          </cell>
          <cell r="D1612" t="str">
            <v>ADO MIZUMORI(水森亞土)</v>
          </cell>
          <cell r="E1612">
            <v>0</v>
          </cell>
          <cell r="F1612">
            <v>1610</v>
          </cell>
        </row>
        <row r="1613">
          <cell r="A1613" t="str">
            <v>FR1809</v>
          </cell>
          <cell r="B1613" t="str">
            <v>管理店</v>
          </cell>
          <cell r="C1613" t="str">
            <v>C21540</v>
          </cell>
          <cell r="D1613" t="str">
            <v>FR1809</v>
          </cell>
          <cell r="E1613">
            <v>0</v>
          </cell>
          <cell r="F1613">
            <v>1611</v>
          </cell>
        </row>
        <row r="1614">
          <cell r="A1614" t="str">
            <v>HOMICHEF(極速)</v>
          </cell>
          <cell r="B1614" t="str">
            <v>管理店</v>
          </cell>
          <cell r="C1614" t="str">
            <v>C24680</v>
          </cell>
          <cell r="D1614" t="str">
            <v>HOMICHEF(極速)</v>
          </cell>
          <cell r="E1614">
            <v>0</v>
          </cell>
          <cell r="F1614">
            <v>1612</v>
          </cell>
        </row>
        <row r="1615">
          <cell r="A1615" t="str">
            <v>EMELY</v>
          </cell>
          <cell r="B1615" t="str">
            <v>管理店</v>
          </cell>
          <cell r="C1615" t="str">
            <v>C24940</v>
          </cell>
          <cell r="D1615" t="str">
            <v>EMELY</v>
          </cell>
          <cell r="E1615">
            <v>0</v>
          </cell>
          <cell r="F1615">
            <v>1613</v>
          </cell>
        </row>
        <row r="1616">
          <cell r="A1616" t="str">
            <v>EST+II</v>
          </cell>
          <cell r="B1616" t="str">
            <v>管理店</v>
          </cell>
          <cell r="C1616" t="str">
            <v>C25130</v>
          </cell>
          <cell r="D1616" t="str">
            <v>EST+II</v>
          </cell>
          <cell r="E1616">
            <v>0</v>
          </cell>
          <cell r="F1616">
            <v>1614</v>
          </cell>
        </row>
        <row r="1617">
          <cell r="A1617" t="str">
            <v>宏慶</v>
          </cell>
          <cell r="B1617" t="str">
            <v>管理店</v>
          </cell>
          <cell r="C1617" t="str">
            <v>C26710</v>
          </cell>
          <cell r="D1617" t="str">
            <v>宏慶</v>
          </cell>
          <cell r="E1617">
            <v>0</v>
          </cell>
          <cell r="F1617">
            <v>1615</v>
          </cell>
        </row>
        <row r="1618">
          <cell r="A1618" t="str">
            <v>CHAN'S GIFF ITEMS</v>
          </cell>
          <cell r="B1618" t="str">
            <v>管理店</v>
          </cell>
          <cell r="C1618" t="str">
            <v>C21700</v>
          </cell>
          <cell r="D1618" t="str">
            <v>CHAN'S GIFF ITEMS</v>
          </cell>
          <cell r="E1618">
            <v>0</v>
          </cell>
          <cell r="F1618">
            <v>1616</v>
          </cell>
        </row>
        <row r="1619">
          <cell r="A1619" t="str">
            <v>JIGA</v>
          </cell>
          <cell r="B1619" t="str">
            <v>管理店</v>
          </cell>
          <cell r="C1619" t="str">
            <v>C21740</v>
          </cell>
          <cell r="D1619" t="str">
            <v>JIGA</v>
          </cell>
          <cell r="E1619">
            <v>0</v>
          </cell>
          <cell r="F1619">
            <v>1617</v>
          </cell>
        </row>
        <row r="1620">
          <cell r="A1620" t="str">
            <v>緹亞</v>
          </cell>
          <cell r="B1620" t="str">
            <v>管理店</v>
          </cell>
          <cell r="C1620" t="str">
            <v>C21750</v>
          </cell>
          <cell r="D1620" t="str">
            <v>緹亞</v>
          </cell>
          <cell r="E1620">
            <v>0</v>
          </cell>
          <cell r="F1620">
            <v>1618</v>
          </cell>
        </row>
        <row r="1621">
          <cell r="A1621" t="str">
            <v>BE</v>
          </cell>
          <cell r="B1621" t="str">
            <v>管理店</v>
          </cell>
          <cell r="C1621" t="str">
            <v>C21770</v>
          </cell>
          <cell r="D1621" t="str">
            <v>BE</v>
          </cell>
          <cell r="E1621">
            <v>0</v>
          </cell>
          <cell r="F1621">
            <v>1619</v>
          </cell>
        </row>
        <row r="1622">
          <cell r="A1622" t="str">
            <v>1.S.E</v>
          </cell>
          <cell r="B1622" t="str">
            <v>管理店</v>
          </cell>
          <cell r="C1622" t="str">
            <v>C21780</v>
          </cell>
          <cell r="D1622" t="str">
            <v>1.S.E</v>
          </cell>
          <cell r="E1622">
            <v>0</v>
          </cell>
          <cell r="F1622">
            <v>1620</v>
          </cell>
        </row>
        <row r="1623">
          <cell r="A1623" t="str">
            <v>G LFBO(高夫伯)</v>
          </cell>
          <cell r="B1623" t="str">
            <v>管理店</v>
          </cell>
          <cell r="C1623" t="str">
            <v>C22030</v>
          </cell>
          <cell r="D1623" t="str">
            <v>G LFBO(高夫伯)</v>
          </cell>
          <cell r="E1623">
            <v>0</v>
          </cell>
          <cell r="F1623">
            <v>1621</v>
          </cell>
        </row>
        <row r="1624">
          <cell r="A1624" t="str">
            <v>CHARMPLEX CREATIVE CORPORATION(真適時)</v>
          </cell>
          <cell r="B1624" t="str">
            <v>管理店</v>
          </cell>
          <cell r="C1624" t="str">
            <v>C27470</v>
          </cell>
          <cell r="D1624" t="str">
            <v>CHARMPLEX CREATIVE CORPORATION(真適時)</v>
          </cell>
          <cell r="E1624">
            <v>0</v>
          </cell>
          <cell r="F1624">
            <v>1622</v>
          </cell>
        </row>
        <row r="1625">
          <cell r="A1625" t="str">
            <v>羅萊家紡(作廢轉A51050)</v>
          </cell>
          <cell r="B1625" t="str">
            <v>管理店</v>
          </cell>
          <cell r="C1625" t="str">
            <v>C27480</v>
          </cell>
          <cell r="D1625" t="str">
            <v>羅萊家紡(作廢轉A51050)</v>
          </cell>
          <cell r="E1625">
            <v>0</v>
          </cell>
          <cell r="F1625">
            <v>1623</v>
          </cell>
        </row>
        <row r="1626">
          <cell r="A1626" t="str">
            <v>ASD</v>
          </cell>
          <cell r="B1626" t="str">
            <v>管理店</v>
          </cell>
          <cell r="C1626" t="str">
            <v>C27490</v>
          </cell>
          <cell r="D1626" t="str">
            <v>ASD</v>
          </cell>
          <cell r="E1626">
            <v>0</v>
          </cell>
          <cell r="F1626">
            <v>1624</v>
          </cell>
        </row>
        <row r="1627">
          <cell r="A1627" t="str">
            <v>LESELE(萊思麗)</v>
          </cell>
          <cell r="B1627" t="str">
            <v>管理店</v>
          </cell>
          <cell r="C1627" t="str">
            <v>C28920</v>
          </cell>
          <cell r="D1627" t="str">
            <v>LESELE(萊思麗)</v>
          </cell>
          <cell r="E1627">
            <v>0</v>
          </cell>
          <cell r="F1627">
            <v>1625</v>
          </cell>
        </row>
        <row r="1628">
          <cell r="A1628" t="str">
            <v>YIZUN(頤尊)</v>
          </cell>
          <cell r="B1628" t="str">
            <v>管理店</v>
          </cell>
          <cell r="C1628" t="str">
            <v>C28910</v>
          </cell>
          <cell r="D1628" t="str">
            <v>YIZUN(頤尊)</v>
          </cell>
          <cell r="E1628">
            <v>0</v>
          </cell>
          <cell r="F1628">
            <v>1626</v>
          </cell>
        </row>
        <row r="1629">
          <cell r="A1629" t="str">
            <v>澤黛佳伊</v>
          </cell>
          <cell r="B1629" t="str">
            <v>管理店</v>
          </cell>
          <cell r="C1629" t="str">
            <v>C28900</v>
          </cell>
          <cell r="D1629" t="str">
            <v>澤黛佳伊</v>
          </cell>
          <cell r="E1629">
            <v>0</v>
          </cell>
          <cell r="F1629">
            <v>1627</v>
          </cell>
        </row>
        <row r="1630">
          <cell r="A1630" t="str">
            <v>ENTICE</v>
          </cell>
          <cell r="B1630" t="str">
            <v>管理店</v>
          </cell>
          <cell r="C1630" t="str">
            <v>C27560</v>
          </cell>
          <cell r="D1630" t="str">
            <v>ENTICE</v>
          </cell>
          <cell r="E1630">
            <v>0</v>
          </cell>
          <cell r="F1630">
            <v>1628</v>
          </cell>
        </row>
        <row r="1631">
          <cell r="A1631" t="str">
            <v>FERRINGHI</v>
          </cell>
          <cell r="B1631" t="str">
            <v>管理店</v>
          </cell>
          <cell r="C1631" t="str">
            <v>C15270</v>
          </cell>
          <cell r="D1631" t="str">
            <v>FERRINGHI</v>
          </cell>
          <cell r="E1631">
            <v>0</v>
          </cell>
          <cell r="F1631">
            <v>1629</v>
          </cell>
        </row>
        <row r="1632">
          <cell r="A1632" t="str">
            <v>DERAIN</v>
          </cell>
          <cell r="B1632" t="str">
            <v>管理店</v>
          </cell>
          <cell r="C1632" t="str">
            <v>C11950</v>
          </cell>
          <cell r="D1632" t="str">
            <v>DERAIN</v>
          </cell>
          <cell r="E1632">
            <v>0</v>
          </cell>
          <cell r="F1632">
            <v>1630</v>
          </cell>
        </row>
        <row r="1633">
          <cell r="A1633" t="str">
            <v>TONNO</v>
          </cell>
          <cell r="B1633" t="str">
            <v>管理店</v>
          </cell>
          <cell r="C1633" t="str">
            <v>C15130</v>
          </cell>
          <cell r="D1633" t="str">
            <v>TONNO</v>
          </cell>
          <cell r="E1633">
            <v>0</v>
          </cell>
          <cell r="F1633">
            <v>1631</v>
          </cell>
        </row>
        <row r="1634">
          <cell r="A1634" t="str">
            <v>EV.CODE</v>
          </cell>
          <cell r="B1634" t="str">
            <v>管理店</v>
          </cell>
          <cell r="C1634" t="str">
            <v>C01010</v>
          </cell>
          <cell r="D1634" t="str">
            <v>EV.CODE</v>
          </cell>
          <cell r="E1634">
            <v>0</v>
          </cell>
          <cell r="F1634">
            <v>1632</v>
          </cell>
        </row>
        <row r="1635">
          <cell r="A1635" t="str">
            <v>TOMMIE CEBRA</v>
          </cell>
          <cell r="B1635" t="str">
            <v>管理店</v>
          </cell>
          <cell r="C1635" t="str">
            <v>C01040</v>
          </cell>
          <cell r="D1635" t="str">
            <v>TOMMIE CEBRA</v>
          </cell>
          <cell r="E1635">
            <v>0</v>
          </cell>
          <cell r="F1635">
            <v>1633</v>
          </cell>
        </row>
        <row r="1636">
          <cell r="A1636" t="str">
            <v>I. CONCEPT</v>
          </cell>
          <cell r="B1636" t="str">
            <v>管理店</v>
          </cell>
          <cell r="C1636" t="str">
            <v>C01060</v>
          </cell>
          <cell r="D1636" t="str">
            <v>I. CONCEPT</v>
          </cell>
          <cell r="E1636">
            <v>0</v>
          </cell>
          <cell r="F1636">
            <v>1634</v>
          </cell>
        </row>
        <row r="1637">
          <cell r="A1637" t="str">
            <v>LEOPARK</v>
          </cell>
          <cell r="B1637" t="str">
            <v>管理店</v>
          </cell>
          <cell r="C1637" t="str">
            <v>C00710</v>
          </cell>
          <cell r="D1637" t="str">
            <v>LEOPARK</v>
          </cell>
          <cell r="E1637">
            <v>0</v>
          </cell>
          <cell r="F1637">
            <v>1635</v>
          </cell>
        </row>
        <row r="1638">
          <cell r="A1638" t="str">
            <v>F8.派</v>
          </cell>
          <cell r="B1638" t="str">
            <v>管理店</v>
          </cell>
          <cell r="C1638" t="str">
            <v>C00140</v>
          </cell>
          <cell r="D1638" t="str">
            <v>F8.派</v>
          </cell>
          <cell r="E1638">
            <v>0</v>
          </cell>
          <cell r="F1638">
            <v>1636</v>
          </cell>
        </row>
        <row r="1639">
          <cell r="A1639" t="str">
            <v>ZOTENO(左天奴)</v>
          </cell>
          <cell r="B1639" t="str">
            <v>管理店</v>
          </cell>
          <cell r="C1639" t="str">
            <v>C03400</v>
          </cell>
          <cell r="D1639" t="str">
            <v>ZOTENO(左天奴)</v>
          </cell>
          <cell r="E1639">
            <v>0</v>
          </cell>
          <cell r="F1639">
            <v>1637</v>
          </cell>
        </row>
        <row r="1640">
          <cell r="A1640" t="str">
            <v>高爾派</v>
          </cell>
          <cell r="B1640" t="str">
            <v>管理店</v>
          </cell>
          <cell r="C1640" t="str">
            <v>C25230</v>
          </cell>
          <cell r="D1640" t="str">
            <v>高爾派</v>
          </cell>
          <cell r="E1640">
            <v>0</v>
          </cell>
          <cell r="F1640">
            <v>1638</v>
          </cell>
        </row>
        <row r="1641">
          <cell r="A1641" t="str">
            <v>A&amp;N(ANTON&amp;NEAL)(作廢轉A80940)</v>
          </cell>
          <cell r="B1641" t="str">
            <v>管理店</v>
          </cell>
          <cell r="C1641" t="str">
            <v>C26180</v>
          </cell>
          <cell r="D1641" t="str">
            <v>A&amp;N(ANTON&amp;NEAL)(作廢轉A80940)</v>
          </cell>
          <cell r="E1641">
            <v>0</v>
          </cell>
          <cell r="F1641">
            <v>1639</v>
          </cell>
        </row>
        <row r="1642">
          <cell r="A1642" t="str">
            <v>ZERO KING</v>
          </cell>
          <cell r="B1642" t="str">
            <v>管理店</v>
          </cell>
          <cell r="C1642" t="str">
            <v>C26160</v>
          </cell>
          <cell r="D1642" t="str">
            <v>ZERO KING</v>
          </cell>
          <cell r="E1642">
            <v>0</v>
          </cell>
          <cell r="F1642">
            <v>1640</v>
          </cell>
        </row>
        <row r="1643">
          <cell r="A1643" t="str">
            <v>TUSCANY(托斯卡尼)</v>
          </cell>
          <cell r="B1643" t="str">
            <v>管理店</v>
          </cell>
          <cell r="C1643" t="str">
            <v>C25140</v>
          </cell>
          <cell r="D1643" t="str">
            <v>TUSCANY(托斯卡尼)</v>
          </cell>
          <cell r="E1643">
            <v>0</v>
          </cell>
          <cell r="F1643">
            <v>1641</v>
          </cell>
        </row>
        <row r="1644">
          <cell r="A1644" t="str">
            <v>艾莉歐斯</v>
          </cell>
          <cell r="B1644" t="str">
            <v>管理店</v>
          </cell>
          <cell r="C1644" t="str">
            <v>C27610</v>
          </cell>
          <cell r="D1644" t="str">
            <v>艾莉歐斯</v>
          </cell>
          <cell r="E1644">
            <v>0</v>
          </cell>
          <cell r="F1644">
            <v>1642</v>
          </cell>
        </row>
        <row r="1645">
          <cell r="A1645" t="str">
            <v>LA MASION</v>
          </cell>
          <cell r="B1645" t="str">
            <v>管理店</v>
          </cell>
          <cell r="C1645" t="str">
            <v>C27650</v>
          </cell>
          <cell r="D1645" t="str">
            <v>LA MASION</v>
          </cell>
          <cell r="E1645">
            <v>0</v>
          </cell>
          <cell r="F1645">
            <v>1643</v>
          </cell>
        </row>
        <row r="1646">
          <cell r="A1646" t="str">
            <v>DINOSAUR(作廢轉C33200)</v>
          </cell>
          <cell r="B1646" t="str">
            <v>管理店</v>
          </cell>
          <cell r="C1646" t="str">
            <v>C28270</v>
          </cell>
          <cell r="D1646" t="str">
            <v>DINOSAUR(作廢轉C33200)</v>
          </cell>
          <cell r="E1646">
            <v>0</v>
          </cell>
          <cell r="F1646">
            <v>1644</v>
          </cell>
        </row>
        <row r="1647">
          <cell r="A1647" t="str">
            <v>JOY STUDIO(禧坊)</v>
          </cell>
          <cell r="B1647" t="str">
            <v>管理店</v>
          </cell>
          <cell r="C1647" t="str">
            <v>C28260</v>
          </cell>
          <cell r="D1647" t="str">
            <v>JOY STUDIO(禧坊)</v>
          </cell>
          <cell r="E1647">
            <v>0</v>
          </cell>
          <cell r="F1647">
            <v>1645</v>
          </cell>
        </row>
        <row r="1648">
          <cell r="A1648" t="str">
            <v>菲克</v>
          </cell>
          <cell r="B1648" t="str">
            <v>管理店</v>
          </cell>
          <cell r="C1648" t="str">
            <v>C27380</v>
          </cell>
          <cell r="D1648" t="str">
            <v>菲克</v>
          </cell>
          <cell r="E1648">
            <v>0</v>
          </cell>
          <cell r="F1648">
            <v>1646</v>
          </cell>
        </row>
        <row r="1649">
          <cell r="A1649" t="str">
            <v>RYAN-1899</v>
          </cell>
          <cell r="B1649" t="str">
            <v>管理店</v>
          </cell>
          <cell r="C1649" t="str">
            <v>C21680</v>
          </cell>
          <cell r="D1649" t="str">
            <v>RYAN-1899</v>
          </cell>
          <cell r="E1649">
            <v>0</v>
          </cell>
          <cell r="F1649">
            <v>1647</v>
          </cell>
        </row>
        <row r="1650">
          <cell r="A1650" t="str">
            <v>芳卓</v>
          </cell>
          <cell r="B1650" t="str">
            <v>管理店</v>
          </cell>
          <cell r="C1650" t="str">
            <v>C26450</v>
          </cell>
          <cell r="D1650" t="str">
            <v>芳卓</v>
          </cell>
          <cell r="E1650">
            <v>0</v>
          </cell>
          <cell r="F1650">
            <v>1648</v>
          </cell>
        </row>
        <row r="1651">
          <cell r="A1651" t="str">
            <v>派派熊</v>
          </cell>
          <cell r="B1651" t="str">
            <v>管理店</v>
          </cell>
          <cell r="C1651" t="str">
            <v>C27370</v>
          </cell>
          <cell r="D1651" t="str">
            <v>派派熊</v>
          </cell>
          <cell r="E1651">
            <v>0</v>
          </cell>
          <cell r="F1651">
            <v>1649</v>
          </cell>
        </row>
        <row r="1652">
          <cell r="A1652" t="str">
            <v>TARA(它日婀)</v>
          </cell>
          <cell r="B1652" t="str">
            <v>管理店</v>
          </cell>
          <cell r="C1652" t="str">
            <v>C25170</v>
          </cell>
          <cell r="D1652" t="str">
            <v>TARA(它日婀)</v>
          </cell>
          <cell r="E1652">
            <v>0</v>
          </cell>
          <cell r="F1652">
            <v>1650</v>
          </cell>
        </row>
        <row r="1653">
          <cell r="A1653" t="str">
            <v>GU PO HANG(古珀行)</v>
          </cell>
          <cell r="B1653" t="str">
            <v>管理店</v>
          </cell>
          <cell r="C1653" t="str">
            <v>C28930</v>
          </cell>
          <cell r="D1653" t="str">
            <v>GU PO HANG(古珀行)</v>
          </cell>
          <cell r="E1653">
            <v>0</v>
          </cell>
          <cell r="F1653">
            <v>1651</v>
          </cell>
        </row>
        <row r="1654">
          <cell r="A1654" t="str">
            <v>北極絨</v>
          </cell>
          <cell r="B1654" t="str">
            <v>管理店</v>
          </cell>
          <cell r="C1654" t="str">
            <v>C25200</v>
          </cell>
          <cell r="D1654" t="str">
            <v>北極絨</v>
          </cell>
          <cell r="E1654">
            <v>0</v>
          </cell>
          <cell r="F1654">
            <v>1652</v>
          </cell>
        </row>
        <row r="1655">
          <cell r="A1655" t="str">
            <v>HS 1930</v>
          </cell>
          <cell r="B1655" t="str">
            <v>管理店</v>
          </cell>
          <cell r="C1655" t="str">
            <v>C25240</v>
          </cell>
          <cell r="D1655" t="str">
            <v>HS 1930</v>
          </cell>
          <cell r="E1655">
            <v>0</v>
          </cell>
          <cell r="F1655">
            <v>1653</v>
          </cell>
        </row>
        <row r="1656">
          <cell r="A1656" t="str">
            <v>ME JANE</v>
          </cell>
          <cell r="B1656" t="str">
            <v>管理店</v>
          </cell>
          <cell r="C1656" t="str">
            <v>C25250</v>
          </cell>
          <cell r="D1656" t="str">
            <v>ME JANE</v>
          </cell>
          <cell r="E1656">
            <v>0</v>
          </cell>
          <cell r="F1656">
            <v>1654</v>
          </cell>
        </row>
        <row r="1657">
          <cell r="A1657" t="str">
            <v>新百家品</v>
          </cell>
          <cell r="B1657" t="str">
            <v>管理店</v>
          </cell>
          <cell r="C1657" t="str">
            <v>C26150</v>
          </cell>
          <cell r="D1657" t="str">
            <v>新百家品</v>
          </cell>
          <cell r="E1657">
            <v>0</v>
          </cell>
          <cell r="F1657">
            <v>1655</v>
          </cell>
        </row>
        <row r="1658">
          <cell r="A1658" t="str">
            <v>飄蕾</v>
          </cell>
          <cell r="B1658" t="str">
            <v>管理店</v>
          </cell>
          <cell r="C1658" t="str">
            <v>C27580</v>
          </cell>
          <cell r="D1658" t="str">
            <v>飄蕾</v>
          </cell>
          <cell r="E1658">
            <v>0</v>
          </cell>
          <cell r="F1658">
            <v>1656</v>
          </cell>
        </row>
        <row r="1659">
          <cell r="A1659" t="str">
            <v>IMI'S(愛美麗)</v>
          </cell>
          <cell r="B1659" t="str">
            <v>管理店</v>
          </cell>
          <cell r="C1659" t="str">
            <v>C28800</v>
          </cell>
          <cell r="D1659" t="str">
            <v>IMI'S(愛美麗)</v>
          </cell>
          <cell r="E1659">
            <v>0</v>
          </cell>
          <cell r="F1659">
            <v>1657</v>
          </cell>
        </row>
        <row r="1660">
          <cell r="A1660" t="str">
            <v>APPLES MAN</v>
          </cell>
          <cell r="B1660" t="str">
            <v>管理店</v>
          </cell>
          <cell r="C1660" t="str">
            <v>C25110</v>
          </cell>
          <cell r="D1660" t="str">
            <v>APPLES MAN</v>
          </cell>
          <cell r="E1660">
            <v>0</v>
          </cell>
          <cell r="F1660">
            <v>1658</v>
          </cell>
        </row>
        <row r="1661">
          <cell r="A1661" t="str">
            <v>舜華</v>
          </cell>
          <cell r="B1661" t="str">
            <v>管理店</v>
          </cell>
          <cell r="C1661" t="str">
            <v>C24650</v>
          </cell>
          <cell r="D1661" t="str">
            <v>舜華</v>
          </cell>
          <cell r="E1661">
            <v>0</v>
          </cell>
          <cell r="F1661">
            <v>1659</v>
          </cell>
        </row>
        <row r="1662">
          <cell r="A1662" t="str">
            <v>SUPOR(蘇泊爾)</v>
          </cell>
          <cell r="B1662" t="str">
            <v>管理店</v>
          </cell>
          <cell r="C1662" t="str">
            <v>C28190</v>
          </cell>
          <cell r="D1662" t="str">
            <v>SUPOR(蘇泊爾)</v>
          </cell>
          <cell r="E1662">
            <v>0</v>
          </cell>
          <cell r="F1662">
            <v>1660</v>
          </cell>
        </row>
        <row r="1663">
          <cell r="A1663" t="str">
            <v>BAOMAN</v>
          </cell>
          <cell r="B1663" t="str">
            <v>管理店</v>
          </cell>
          <cell r="C1663" t="str">
            <v>C28200</v>
          </cell>
          <cell r="D1663" t="str">
            <v>BAOMAN</v>
          </cell>
          <cell r="E1663">
            <v>0</v>
          </cell>
          <cell r="F1663">
            <v>1661</v>
          </cell>
        </row>
        <row r="1664">
          <cell r="A1664" t="str">
            <v>日本花藝</v>
          </cell>
          <cell r="B1664" t="str">
            <v>管理店</v>
          </cell>
          <cell r="C1664" t="str">
            <v>C28220</v>
          </cell>
          <cell r="D1664" t="str">
            <v>日本花藝</v>
          </cell>
          <cell r="E1664">
            <v>0</v>
          </cell>
          <cell r="F1664">
            <v>1662</v>
          </cell>
        </row>
        <row r="1665">
          <cell r="A1665" t="str">
            <v>艾</v>
          </cell>
          <cell r="B1665" t="str">
            <v>管理店</v>
          </cell>
          <cell r="C1665" t="str">
            <v>C28240</v>
          </cell>
          <cell r="D1665" t="str">
            <v>艾</v>
          </cell>
          <cell r="E1665">
            <v>0</v>
          </cell>
          <cell r="F1665">
            <v>1663</v>
          </cell>
        </row>
        <row r="1666">
          <cell r="A1666" t="str">
            <v>MOTHERGOOSE</v>
          </cell>
          <cell r="B1666" t="str">
            <v>管理店</v>
          </cell>
          <cell r="C1666" t="str">
            <v>C28160</v>
          </cell>
          <cell r="D1666" t="str">
            <v>MOTHERGOOSE</v>
          </cell>
          <cell r="E1666">
            <v>0</v>
          </cell>
          <cell r="F1666">
            <v>1664</v>
          </cell>
        </row>
        <row r="1667">
          <cell r="A1667" t="str">
            <v>6IXTY 8IGHT</v>
          </cell>
          <cell r="B1667" t="str">
            <v>管理店</v>
          </cell>
          <cell r="C1667" t="str">
            <v>C05480</v>
          </cell>
          <cell r="D1667" t="str">
            <v>6IXTY 8IGHT</v>
          </cell>
          <cell r="E1667">
            <v>0</v>
          </cell>
          <cell r="F1667">
            <v>1665</v>
          </cell>
        </row>
        <row r="1668">
          <cell r="A1668" t="str">
            <v>漂亮寶貝</v>
          </cell>
          <cell r="B1668" t="str">
            <v>管理店</v>
          </cell>
          <cell r="C1668" t="str">
            <v>C27540</v>
          </cell>
          <cell r="D1668" t="str">
            <v>漂亮寶貝</v>
          </cell>
          <cell r="E1668">
            <v>0</v>
          </cell>
          <cell r="F1668">
            <v>1666</v>
          </cell>
        </row>
        <row r="1669">
          <cell r="A1669" t="str">
            <v>JUNBO(君帛)</v>
          </cell>
          <cell r="B1669" t="str">
            <v>管理店</v>
          </cell>
          <cell r="C1669" t="str">
            <v>C29280</v>
          </cell>
          <cell r="D1669" t="str">
            <v>JUNBO(君帛)</v>
          </cell>
          <cell r="E1669">
            <v>0</v>
          </cell>
          <cell r="F1669">
            <v>1667</v>
          </cell>
        </row>
        <row r="1670">
          <cell r="A1670" t="str">
            <v>OSHKOSH BGOSH</v>
          </cell>
          <cell r="B1670" t="str">
            <v>管理店</v>
          </cell>
          <cell r="C1670" t="str">
            <v>C27690</v>
          </cell>
          <cell r="D1670" t="str">
            <v>OSHKOSH BGOSH</v>
          </cell>
          <cell r="E1670">
            <v>0</v>
          </cell>
          <cell r="F1670">
            <v>1668</v>
          </cell>
        </row>
        <row r="1671">
          <cell r="A1671" t="str">
            <v>JEVONI(傑凡尼)</v>
          </cell>
          <cell r="B1671" t="str">
            <v>管理店</v>
          </cell>
          <cell r="C1671" t="str">
            <v>C29270</v>
          </cell>
          <cell r="D1671" t="str">
            <v>JEVONI(傑凡尼)</v>
          </cell>
          <cell r="E1671">
            <v>0</v>
          </cell>
          <cell r="F1671">
            <v>1669</v>
          </cell>
        </row>
        <row r="1672">
          <cell r="A1672" t="str">
            <v>時尚基地</v>
          </cell>
          <cell r="B1672" t="str">
            <v>管理店</v>
          </cell>
          <cell r="C1672" t="str">
            <v>C28380</v>
          </cell>
          <cell r="D1672" t="str">
            <v>時尚基地</v>
          </cell>
          <cell r="E1672">
            <v>0</v>
          </cell>
          <cell r="F1672">
            <v>1670</v>
          </cell>
        </row>
        <row r="1673">
          <cell r="A1673" t="str">
            <v>碧塔海</v>
          </cell>
          <cell r="B1673" t="str">
            <v>管理店</v>
          </cell>
          <cell r="C1673" t="str">
            <v>C35530</v>
          </cell>
          <cell r="D1673" t="str">
            <v>碧塔海</v>
          </cell>
          <cell r="E1673">
            <v>0</v>
          </cell>
          <cell r="F1673">
            <v>1671</v>
          </cell>
        </row>
        <row r="1674">
          <cell r="A1674" t="str">
            <v>JASPER</v>
          </cell>
          <cell r="B1674" t="str">
            <v>管理店</v>
          </cell>
          <cell r="C1674" t="str">
            <v>C36370</v>
          </cell>
          <cell r="D1674" t="str">
            <v>JASPER</v>
          </cell>
          <cell r="E1674">
            <v>0</v>
          </cell>
          <cell r="F1674">
            <v>1672</v>
          </cell>
        </row>
        <row r="1675">
          <cell r="A1675" t="str">
            <v>SEIIAGLI</v>
          </cell>
          <cell r="B1675" t="str">
            <v>管理店</v>
          </cell>
          <cell r="C1675" t="str">
            <v>C28180</v>
          </cell>
          <cell r="D1675" t="str">
            <v>SEIIAGLI</v>
          </cell>
          <cell r="E1675">
            <v>0</v>
          </cell>
          <cell r="F1675">
            <v>1673</v>
          </cell>
        </row>
        <row r="1676">
          <cell r="A1676" t="str">
            <v>CHAMBER(寢宮)</v>
          </cell>
          <cell r="B1676" t="str">
            <v>管理店</v>
          </cell>
          <cell r="C1676" t="str">
            <v>C32810</v>
          </cell>
          <cell r="D1676" t="str">
            <v>CHAMBER(寢宮)</v>
          </cell>
          <cell r="E1676">
            <v>0</v>
          </cell>
          <cell r="F1676">
            <v>1674</v>
          </cell>
        </row>
        <row r="1677">
          <cell r="A1677" t="str">
            <v>LONGDA</v>
          </cell>
          <cell r="B1677" t="str">
            <v>管理店</v>
          </cell>
          <cell r="C1677" t="str">
            <v>C28170</v>
          </cell>
          <cell r="D1677" t="str">
            <v>LONGDA</v>
          </cell>
          <cell r="E1677">
            <v>0</v>
          </cell>
          <cell r="F1677">
            <v>1675</v>
          </cell>
        </row>
        <row r="1678">
          <cell r="A1678" t="str">
            <v>悅達</v>
          </cell>
          <cell r="B1678" t="str">
            <v>管理店</v>
          </cell>
          <cell r="C1678" t="str">
            <v>C27500</v>
          </cell>
          <cell r="D1678" t="str">
            <v>悅達</v>
          </cell>
          <cell r="E1678">
            <v>0</v>
          </cell>
          <cell r="F1678">
            <v>1676</v>
          </cell>
        </row>
        <row r="1679">
          <cell r="A1679" t="str">
            <v>梅花表</v>
          </cell>
          <cell r="B1679" t="str">
            <v>管理店</v>
          </cell>
          <cell r="C1679" t="str">
            <v>C28960</v>
          </cell>
          <cell r="D1679" t="str">
            <v>梅花表</v>
          </cell>
          <cell r="E1679">
            <v>0</v>
          </cell>
          <cell r="F1679">
            <v>1677</v>
          </cell>
        </row>
        <row r="1680">
          <cell r="A1680" t="str">
            <v>舒逸</v>
          </cell>
          <cell r="B1680" t="str">
            <v>管理店</v>
          </cell>
          <cell r="C1680" t="str">
            <v>C28850</v>
          </cell>
          <cell r="D1680" t="str">
            <v>舒逸</v>
          </cell>
          <cell r="E1680">
            <v>0</v>
          </cell>
          <cell r="F1680">
            <v>1678</v>
          </cell>
        </row>
        <row r="1681">
          <cell r="A1681" t="str">
            <v>衣登</v>
          </cell>
          <cell r="B1681" t="str">
            <v>管理店</v>
          </cell>
          <cell r="C1681" t="str">
            <v>C28860</v>
          </cell>
          <cell r="D1681" t="str">
            <v>衣登</v>
          </cell>
          <cell r="E1681">
            <v>0</v>
          </cell>
          <cell r="F1681">
            <v>1679</v>
          </cell>
        </row>
        <row r="1682">
          <cell r="A1682" t="str">
            <v>YIDAI(億戴)</v>
          </cell>
          <cell r="B1682" t="str">
            <v>管理店</v>
          </cell>
          <cell r="C1682" t="str">
            <v>C28880</v>
          </cell>
          <cell r="D1682" t="str">
            <v>YIDAI(億戴)</v>
          </cell>
          <cell r="E1682">
            <v>0</v>
          </cell>
          <cell r="F1682">
            <v>1680</v>
          </cell>
        </row>
        <row r="1683">
          <cell r="A1683" t="str">
            <v>吉蒂</v>
          </cell>
          <cell r="B1683" t="str">
            <v>管理店</v>
          </cell>
          <cell r="C1683" t="str">
            <v>C28890</v>
          </cell>
          <cell r="D1683" t="str">
            <v>吉蒂</v>
          </cell>
          <cell r="E1683">
            <v>0</v>
          </cell>
          <cell r="F1683">
            <v>1681</v>
          </cell>
        </row>
        <row r="1684">
          <cell r="A1684" t="str">
            <v>COBBLER DOCTOR(皮匠博士)</v>
          </cell>
          <cell r="B1684" t="str">
            <v>管理店</v>
          </cell>
          <cell r="C1684" t="str">
            <v>C29150</v>
          </cell>
          <cell r="D1684" t="str">
            <v>COBBLER DOCTOR(皮匠博士)</v>
          </cell>
          <cell r="E1684">
            <v>0</v>
          </cell>
          <cell r="F1684">
            <v>1682</v>
          </cell>
        </row>
        <row r="1685">
          <cell r="A1685" t="str">
            <v>AI.DI(艾帝)</v>
          </cell>
          <cell r="B1685" t="str">
            <v>管理店</v>
          </cell>
          <cell r="C1685" t="str">
            <v>C29290</v>
          </cell>
          <cell r="D1685" t="str">
            <v>AI.DI(艾帝)</v>
          </cell>
          <cell r="E1685">
            <v>0</v>
          </cell>
          <cell r="F1685">
            <v>1683</v>
          </cell>
        </row>
        <row r="1686">
          <cell r="A1686" t="str">
            <v>BIERTE</v>
          </cell>
          <cell r="B1686" t="str">
            <v>管理店</v>
          </cell>
          <cell r="C1686" t="str">
            <v>C28970</v>
          </cell>
          <cell r="D1686" t="str">
            <v>BIERTE</v>
          </cell>
          <cell r="E1686">
            <v>0</v>
          </cell>
          <cell r="F1686">
            <v>1684</v>
          </cell>
        </row>
        <row r="1687">
          <cell r="A1687" t="str">
            <v>TIKU(梯酷)</v>
          </cell>
          <cell r="B1687" t="str">
            <v>管理店</v>
          </cell>
          <cell r="C1687" t="str">
            <v>C28980</v>
          </cell>
          <cell r="D1687" t="str">
            <v>TIKU(梯酷)</v>
          </cell>
          <cell r="E1687">
            <v>0</v>
          </cell>
          <cell r="F1687">
            <v>1685</v>
          </cell>
        </row>
        <row r="1688">
          <cell r="A1688" t="str">
            <v>涼州</v>
          </cell>
          <cell r="B1688" t="str">
            <v>管理店</v>
          </cell>
          <cell r="C1688" t="str">
            <v>C27300</v>
          </cell>
          <cell r="D1688" t="str">
            <v>涼州</v>
          </cell>
          <cell r="E1688">
            <v>0</v>
          </cell>
          <cell r="F1688">
            <v>1686</v>
          </cell>
        </row>
        <row r="1689">
          <cell r="A1689" t="str">
            <v>CARRIERI PIGEONI</v>
          </cell>
          <cell r="B1689" t="str">
            <v>管理店</v>
          </cell>
          <cell r="C1689" t="str">
            <v>C27460</v>
          </cell>
          <cell r="D1689" t="str">
            <v>CARRIERI PIGEONI</v>
          </cell>
          <cell r="E1689">
            <v>0</v>
          </cell>
          <cell r="F1689">
            <v>1687</v>
          </cell>
        </row>
        <row r="1690">
          <cell r="A1690" t="str">
            <v>迪成文具</v>
          </cell>
          <cell r="B1690" t="str">
            <v>管理店</v>
          </cell>
          <cell r="C1690" t="str">
            <v>C27700</v>
          </cell>
          <cell r="D1690" t="str">
            <v>迪成文具</v>
          </cell>
          <cell r="E1690">
            <v>0</v>
          </cell>
          <cell r="F1690">
            <v>1688</v>
          </cell>
        </row>
        <row r="1691">
          <cell r="A1691" t="str">
            <v>MYRIADGLADJACKS(傑克斯)</v>
          </cell>
          <cell r="B1691" t="str">
            <v>管理店</v>
          </cell>
          <cell r="C1691" t="str">
            <v>C27800</v>
          </cell>
          <cell r="D1691" t="str">
            <v>MYRIADGLADJACKS(傑克斯)</v>
          </cell>
          <cell r="E1691">
            <v>0</v>
          </cell>
          <cell r="F1691">
            <v>1689</v>
          </cell>
        </row>
        <row r="1692">
          <cell r="A1692" t="str">
            <v>AAA</v>
          </cell>
          <cell r="B1692" t="str">
            <v>管理店</v>
          </cell>
          <cell r="C1692" t="str">
            <v>C27850</v>
          </cell>
          <cell r="D1692" t="str">
            <v>AAA</v>
          </cell>
          <cell r="E1692">
            <v>0</v>
          </cell>
          <cell r="F1692">
            <v>1690</v>
          </cell>
        </row>
        <row r="1693">
          <cell r="A1693" t="str">
            <v>JANEHOME(簡愛家居)</v>
          </cell>
          <cell r="B1693" t="str">
            <v>管理店</v>
          </cell>
          <cell r="C1693" t="str">
            <v>C32750</v>
          </cell>
          <cell r="D1693" t="str">
            <v>JANEHOME(簡愛家居)</v>
          </cell>
          <cell r="E1693">
            <v>0</v>
          </cell>
          <cell r="F1693">
            <v>1691</v>
          </cell>
        </row>
        <row r="1694">
          <cell r="A1694" t="str">
            <v>HAPPYSHOW(海芘紅)</v>
          </cell>
          <cell r="B1694" t="str">
            <v>管理店</v>
          </cell>
          <cell r="C1694" t="str">
            <v>C30330</v>
          </cell>
          <cell r="D1694" t="str">
            <v>HAPPYSHOW(海芘紅)</v>
          </cell>
          <cell r="E1694">
            <v>0</v>
          </cell>
          <cell r="F1694">
            <v>1692</v>
          </cell>
        </row>
        <row r="1695">
          <cell r="A1695" t="str">
            <v>MI-TU</v>
          </cell>
          <cell r="B1695" t="str">
            <v>管理店</v>
          </cell>
          <cell r="C1695" t="str">
            <v>C35820</v>
          </cell>
          <cell r="D1695" t="str">
            <v>MI-TU</v>
          </cell>
          <cell r="E1695">
            <v>0</v>
          </cell>
          <cell r="F1695">
            <v>1693</v>
          </cell>
        </row>
        <row r="1696">
          <cell r="A1696" t="str">
            <v>CAPTON</v>
          </cell>
          <cell r="B1696" t="str">
            <v>管理店</v>
          </cell>
          <cell r="C1696" t="str">
            <v>C29140</v>
          </cell>
          <cell r="D1696" t="str">
            <v>CAPTON</v>
          </cell>
          <cell r="E1696">
            <v>0</v>
          </cell>
          <cell r="F1696">
            <v>1694</v>
          </cell>
        </row>
        <row r="1697">
          <cell r="A1697" t="str">
            <v>I.D.BASIC(時尚元素)</v>
          </cell>
          <cell r="B1697" t="str">
            <v>管理店</v>
          </cell>
          <cell r="C1697" t="str">
            <v>C29160</v>
          </cell>
          <cell r="D1697" t="str">
            <v>I.D.BASIC(時尚元素)</v>
          </cell>
          <cell r="E1697">
            <v>0</v>
          </cell>
          <cell r="F1697">
            <v>1695</v>
          </cell>
        </row>
        <row r="1698">
          <cell r="A1698" t="str">
            <v>SPRING(西貝倫)</v>
          </cell>
          <cell r="B1698" t="str">
            <v>管理店</v>
          </cell>
          <cell r="C1698" t="str">
            <v>C29170</v>
          </cell>
          <cell r="D1698" t="str">
            <v>SPRING(西貝倫)</v>
          </cell>
          <cell r="E1698">
            <v>0</v>
          </cell>
          <cell r="F1698">
            <v>1696</v>
          </cell>
        </row>
        <row r="1699">
          <cell r="A1699" t="str">
            <v>LIEDOW(蕾朵)</v>
          </cell>
          <cell r="B1699" t="str">
            <v>管理店</v>
          </cell>
          <cell r="C1699" t="str">
            <v>C29180</v>
          </cell>
          <cell r="D1699" t="str">
            <v>LIEDOW(蕾朵)</v>
          </cell>
          <cell r="E1699">
            <v>0</v>
          </cell>
          <cell r="F1699">
            <v>1697</v>
          </cell>
        </row>
        <row r="1700">
          <cell r="A1700" t="str">
            <v>CAVERN KERNEL</v>
          </cell>
          <cell r="B1700" t="str">
            <v>管理店</v>
          </cell>
          <cell r="C1700" t="str">
            <v>C29110</v>
          </cell>
          <cell r="D1700" t="str">
            <v>CAVERN KERNEL</v>
          </cell>
          <cell r="E1700">
            <v>0</v>
          </cell>
          <cell r="F1700">
            <v>1698</v>
          </cell>
        </row>
        <row r="1701">
          <cell r="A1701" t="str">
            <v>KEBI(科比)</v>
          </cell>
          <cell r="B1701" t="str">
            <v>管理店</v>
          </cell>
          <cell r="C1701" t="str">
            <v>C28300</v>
          </cell>
          <cell r="D1701" t="str">
            <v>KEBI(科比)</v>
          </cell>
          <cell r="E1701">
            <v>0</v>
          </cell>
          <cell r="F1701">
            <v>1699</v>
          </cell>
        </row>
        <row r="1702">
          <cell r="A1702" t="str">
            <v>UCLA</v>
          </cell>
          <cell r="B1702" t="str">
            <v>管理店</v>
          </cell>
          <cell r="C1702" t="str">
            <v>C21060</v>
          </cell>
          <cell r="D1702" t="str">
            <v>UCLA</v>
          </cell>
          <cell r="E1702">
            <v>0</v>
          </cell>
          <cell r="F1702">
            <v>1700</v>
          </cell>
        </row>
        <row r="1703">
          <cell r="A1703" t="str">
            <v>GARDEUR(戛蒂爾)</v>
          </cell>
          <cell r="B1703" t="str">
            <v>管理店</v>
          </cell>
          <cell r="C1703" t="str">
            <v>C21050</v>
          </cell>
          <cell r="D1703" t="str">
            <v>GARDEUR(戛蒂爾)</v>
          </cell>
          <cell r="E1703">
            <v>0</v>
          </cell>
          <cell r="F1703">
            <v>1701</v>
          </cell>
        </row>
        <row r="1704">
          <cell r="A1704" t="str">
            <v>薩巴蒂尼(作廢轉B71240)</v>
          </cell>
          <cell r="B1704" t="str">
            <v>管理店</v>
          </cell>
          <cell r="C1704" t="str">
            <v>C21030</v>
          </cell>
          <cell r="D1704" t="str">
            <v>薩巴蒂尼(作廢轉B71240)</v>
          </cell>
          <cell r="E1704">
            <v>0</v>
          </cell>
          <cell r="F1704">
            <v>1702</v>
          </cell>
        </row>
        <row r="1705">
          <cell r="A1705" t="str">
            <v>嬌而漫</v>
          </cell>
          <cell r="B1705" t="str">
            <v>管理店</v>
          </cell>
          <cell r="C1705" t="str">
            <v>C24550</v>
          </cell>
          <cell r="D1705" t="str">
            <v>嬌而漫</v>
          </cell>
          <cell r="E1705">
            <v>0</v>
          </cell>
          <cell r="F1705">
            <v>1703</v>
          </cell>
        </row>
        <row r="1706">
          <cell r="A1706" t="str">
            <v>CIELBLELL(繽諾詩)</v>
          </cell>
          <cell r="B1706" t="str">
            <v>管理店</v>
          </cell>
          <cell r="C1706" t="str">
            <v>C24590</v>
          </cell>
          <cell r="D1706" t="str">
            <v>CIELBLELL(繽諾詩)</v>
          </cell>
          <cell r="E1706">
            <v>0</v>
          </cell>
          <cell r="F1706">
            <v>1704</v>
          </cell>
        </row>
        <row r="1707">
          <cell r="A1707" t="str">
            <v>EVE(作廢轉B50190)</v>
          </cell>
          <cell r="B1707" t="str">
            <v>管理店</v>
          </cell>
          <cell r="C1707" t="str">
            <v>C24600</v>
          </cell>
          <cell r="D1707" t="str">
            <v>EVE(作廢轉B50190)</v>
          </cell>
          <cell r="E1707">
            <v>0</v>
          </cell>
          <cell r="F1707">
            <v>1705</v>
          </cell>
        </row>
        <row r="1708">
          <cell r="A1708" t="str">
            <v>SARRFNE(薩爾法尼)</v>
          </cell>
          <cell r="B1708" t="str">
            <v>管理店</v>
          </cell>
          <cell r="C1708" t="str">
            <v>C24610</v>
          </cell>
          <cell r="D1708" t="str">
            <v>SARRFNE(薩爾法尼)</v>
          </cell>
          <cell r="E1708">
            <v>0</v>
          </cell>
          <cell r="F1708">
            <v>1706</v>
          </cell>
        </row>
        <row r="1709">
          <cell r="A1709" t="str">
            <v>暹羅錫</v>
          </cell>
          <cell r="B1709" t="str">
            <v>管理店</v>
          </cell>
          <cell r="C1709" t="str">
            <v>C29000</v>
          </cell>
          <cell r="D1709" t="str">
            <v>暹羅錫</v>
          </cell>
          <cell r="E1709">
            <v>0</v>
          </cell>
          <cell r="F1709">
            <v>1707</v>
          </cell>
        </row>
        <row r="1710">
          <cell r="A1710" t="str">
            <v>卡萊米路</v>
          </cell>
          <cell r="B1710" t="str">
            <v>管理店</v>
          </cell>
          <cell r="C1710" t="str">
            <v>C29130</v>
          </cell>
          <cell r="D1710" t="str">
            <v>卡萊米路</v>
          </cell>
          <cell r="E1710">
            <v>0</v>
          </cell>
          <cell r="F1710">
            <v>1708</v>
          </cell>
        </row>
        <row r="1711">
          <cell r="A1711" t="str">
            <v>PAT</v>
          </cell>
          <cell r="B1711" t="str">
            <v>管理店</v>
          </cell>
          <cell r="C1711" t="str">
            <v>C29100</v>
          </cell>
          <cell r="D1711" t="str">
            <v>PAT</v>
          </cell>
          <cell r="E1711">
            <v>0</v>
          </cell>
          <cell r="F1711">
            <v>1709</v>
          </cell>
        </row>
        <row r="1712">
          <cell r="A1712" t="str">
            <v>凡瑞珠寶</v>
          </cell>
          <cell r="B1712" t="str">
            <v>管理店</v>
          </cell>
          <cell r="C1712" t="str">
            <v>C27550</v>
          </cell>
          <cell r="D1712" t="str">
            <v>凡瑞珠寶</v>
          </cell>
          <cell r="E1712">
            <v>0</v>
          </cell>
          <cell r="F1712">
            <v>1710</v>
          </cell>
        </row>
        <row r="1713">
          <cell r="A1713" t="str">
            <v>JOIN HARVEST</v>
          </cell>
          <cell r="B1713" t="str">
            <v>管理店</v>
          </cell>
          <cell r="C1713" t="str">
            <v>C30340</v>
          </cell>
          <cell r="D1713" t="str">
            <v>JOIN HARVEST</v>
          </cell>
          <cell r="E1713">
            <v>0</v>
          </cell>
          <cell r="F1713">
            <v>1711</v>
          </cell>
        </row>
        <row r="1714">
          <cell r="A1714" t="str">
            <v>T-SCOUE(搜索)</v>
          </cell>
          <cell r="B1714" t="str">
            <v>管理店</v>
          </cell>
          <cell r="C1714" t="str">
            <v>C30400</v>
          </cell>
          <cell r="D1714" t="str">
            <v>T-SCOUE(搜索)</v>
          </cell>
          <cell r="E1714">
            <v>0</v>
          </cell>
          <cell r="F1714">
            <v>1712</v>
          </cell>
        </row>
        <row r="1715">
          <cell r="A1715" t="str">
            <v>古風紫裳</v>
          </cell>
          <cell r="B1715" t="str">
            <v>管理店</v>
          </cell>
          <cell r="C1715" t="str">
            <v>C30440</v>
          </cell>
          <cell r="D1715" t="str">
            <v>古風紫裳</v>
          </cell>
          <cell r="E1715">
            <v>0</v>
          </cell>
          <cell r="F1715">
            <v>1713</v>
          </cell>
        </row>
        <row r="1716">
          <cell r="A1716" t="str">
            <v>LANKAFF(蘭閨坊)</v>
          </cell>
          <cell r="B1716" t="str">
            <v>管理店</v>
          </cell>
          <cell r="C1716" t="str">
            <v>C30540</v>
          </cell>
          <cell r="D1716" t="str">
            <v>LANKAFF(蘭閨坊)</v>
          </cell>
          <cell r="E1716">
            <v>0</v>
          </cell>
          <cell r="F1716">
            <v>1714</v>
          </cell>
        </row>
        <row r="1717">
          <cell r="A1717" t="str">
            <v>J.B. JEWELRY</v>
          </cell>
          <cell r="B1717" t="str">
            <v>管理店</v>
          </cell>
          <cell r="C1717" t="str">
            <v>C30570</v>
          </cell>
          <cell r="D1717" t="str">
            <v>J.B. JEWELRY</v>
          </cell>
          <cell r="E1717">
            <v>0</v>
          </cell>
          <cell r="F1717">
            <v>1715</v>
          </cell>
        </row>
        <row r="1718">
          <cell r="A1718" t="str">
            <v>OZEERO</v>
          </cell>
          <cell r="B1718" t="str">
            <v>管理店</v>
          </cell>
          <cell r="C1718" t="str">
            <v>C30580</v>
          </cell>
          <cell r="D1718" t="str">
            <v>OZEERO</v>
          </cell>
          <cell r="E1718">
            <v>0</v>
          </cell>
          <cell r="F1718">
            <v>1716</v>
          </cell>
        </row>
        <row r="1719">
          <cell r="A1719" t="str">
            <v>JEZEQUEL</v>
          </cell>
          <cell r="B1719" t="str">
            <v>管理店</v>
          </cell>
          <cell r="C1719" t="str">
            <v>C24540</v>
          </cell>
          <cell r="D1719" t="str">
            <v>JEZEQUEL</v>
          </cell>
          <cell r="E1719">
            <v>0</v>
          </cell>
          <cell r="F1719">
            <v>1717</v>
          </cell>
        </row>
        <row r="1720">
          <cell r="A1720" t="str">
            <v>G+AN'GE</v>
          </cell>
          <cell r="B1720" t="str">
            <v>管理店</v>
          </cell>
          <cell r="C1720" t="str">
            <v>C30350</v>
          </cell>
          <cell r="D1720" t="str">
            <v>G+AN'GE</v>
          </cell>
          <cell r="E1720">
            <v>0</v>
          </cell>
          <cell r="F1720">
            <v>1718</v>
          </cell>
        </row>
        <row r="1721">
          <cell r="A1721" t="str">
            <v>FANCY FREE</v>
          </cell>
          <cell r="B1721" t="str">
            <v>管理店</v>
          </cell>
          <cell r="C1721" t="str">
            <v>C04560</v>
          </cell>
          <cell r="D1721" t="str">
            <v>FANCY FREE</v>
          </cell>
          <cell r="E1721">
            <v>0</v>
          </cell>
          <cell r="F1721">
            <v>1719</v>
          </cell>
        </row>
        <row r="1722">
          <cell r="A1722" t="str">
            <v>NUOYAGE(諾婭哥)</v>
          </cell>
          <cell r="B1722" t="str">
            <v>管理店</v>
          </cell>
          <cell r="C1722" t="str">
            <v>C05600</v>
          </cell>
          <cell r="D1722" t="str">
            <v>NUOYAGE(諾婭哥)</v>
          </cell>
          <cell r="E1722">
            <v>0</v>
          </cell>
          <cell r="F1722">
            <v>1720</v>
          </cell>
        </row>
        <row r="1723">
          <cell r="A1723" t="str">
            <v>夢舒雅</v>
          </cell>
          <cell r="B1723" t="str">
            <v>管理店</v>
          </cell>
          <cell r="C1723" t="str">
            <v>C28430</v>
          </cell>
          <cell r="D1723" t="str">
            <v>夢舒雅</v>
          </cell>
          <cell r="E1723">
            <v>0</v>
          </cell>
          <cell r="F1723">
            <v>1721</v>
          </cell>
        </row>
        <row r="1724">
          <cell r="A1724" t="str">
            <v>CARNIVAL(卡努瓦)</v>
          </cell>
          <cell r="B1724" t="str">
            <v>管理店</v>
          </cell>
          <cell r="C1724" t="str">
            <v>C29030</v>
          </cell>
          <cell r="D1724" t="str">
            <v>CARNIVAL(卡努瓦)</v>
          </cell>
          <cell r="E1724">
            <v>0</v>
          </cell>
          <cell r="F1724">
            <v>1722</v>
          </cell>
        </row>
        <row r="1725">
          <cell r="A1725" t="str">
            <v>SPIDER-MAN</v>
          </cell>
          <cell r="B1725" t="str">
            <v>管理店</v>
          </cell>
          <cell r="C1725" t="str">
            <v>C29070</v>
          </cell>
          <cell r="D1725" t="str">
            <v>SPIDER-MAN</v>
          </cell>
          <cell r="E1725">
            <v>0</v>
          </cell>
          <cell r="F1725">
            <v>1723</v>
          </cell>
        </row>
        <row r="1726">
          <cell r="A1726" t="str">
            <v>淑之會</v>
          </cell>
          <cell r="B1726" t="str">
            <v>管理店</v>
          </cell>
          <cell r="C1726" t="str">
            <v>C29080</v>
          </cell>
          <cell r="D1726" t="str">
            <v>淑之會</v>
          </cell>
          <cell r="E1726">
            <v>0</v>
          </cell>
          <cell r="F1726">
            <v>1724</v>
          </cell>
        </row>
        <row r="1727">
          <cell r="A1727" t="str">
            <v>老鳳祥</v>
          </cell>
          <cell r="B1727" t="str">
            <v>管理店</v>
          </cell>
          <cell r="C1727" t="str">
            <v>C05730</v>
          </cell>
          <cell r="D1727" t="str">
            <v>老鳳祥</v>
          </cell>
          <cell r="E1727">
            <v>0</v>
          </cell>
          <cell r="F1727">
            <v>1725</v>
          </cell>
        </row>
        <row r="1728">
          <cell r="A1728" t="str">
            <v>KAISHENG(凱盛)</v>
          </cell>
          <cell r="B1728" t="str">
            <v>管理店</v>
          </cell>
          <cell r="C1728" t="str">
            <v>C05980</v>
          </cell>
          <cell r="D1728" t="str">
            <v>KAISHENG(凱盛)</v>
          </cell>
          <cell r="E1728">
            <v>0</v>
          </cell>
          <cell r="F1728">
            <v>1726</v>
          </cell>
        </row>
        <row r="1729">
          <cell r="A1729" t="str">
            <v>KEAUOTE</v>
          </cell>
          <cell r="B1729" t="str">
            <v>管理店</v>
          </cell>
          <cell r="C1729" t="str">
            <v>C43310</v>
          </cell>
          <cell r="D1729" t="str">
            <v>KEAUOTE</v>
          </cell>
          <cell r="E1729">
            <v>0</v>
          </cell>
          <cell r="F1729">
            <v>1727</v>
          </cell>
        </row>
        <row r="1730">
          <cell r="A1730" t="str">
            <v>FEIIREI</v>
          </cell>
          <cell r="B1730" t="str">
            <v>管理店</v>
          </cell>
          <cell r="C1730" t="str">
            <v>C43120</v>
          </cell>
          <cell r="D1730" t="str">
            <v>FEIIREI</v>
          </cell>
          <cell r="E1730">
            <v>0</v>
          </cell>
          <cell r="F1730">
            <v>1728</v>
          </cell>
        </row>
        <row r="1731">
          <cell r="A1731" t="str">
            <v>ZIYOUKONGJIAN(自由空間)</v>
          </cell>
          <cell r="B1731" t="str">
            <v>管理店</v>
          </cell>
          <cell r="C1731" t="str">
            <v>C45070</v>
          </cell>
          <cell r="D1731" t="str">
            <v>ZIYOUKONGJIAN(自由空間)</v>
          </cell>
          <cell r="E1731">
            <v>0</v>
          </cell>
          <cell r="F1731">
            <v>1729</v>
          </cell>
        </row>
        <row r="1732">
          <cell r="A1732" t="str">
            <v>GIVHSHYH(巨式國際)</v>
          </cell>
          <cell r="B1732" t="str">
            <v>管理店</v>
          </cell>
          <cell r="C1732" t="str">
            <v>C32280</v>
          </cell>
          <cell r="D1732" t="str">
            <v>GIVHSHYH(巨式國際)</v>
          </cell>
          <cell r="E1732">
            <v>0</v>
          </cell>
          <cell r="F1732">
            <v>1730</v>
          </cell>
        </row>
        <row r="1733">
          <cell r="A1733" t="str">
            <v>GOLD SHARK</v>
          </cell>
          <cell r="B1733" t="str">
            <v>管理店</v>
          </cell>
          <cell r="C1733" t="str">
            <v>C30080</v>
          </cell>
          <cell r="D1733" t="str">
            <v>GOLD SHARK</v>
          </cell>
          <cell r="E1733">
            <v>0</v>
          </cell>
          <cell r="F1733">
            <v>1731</v>
          </cell>
        </row>
        <row r="1734">
          <cell r="A1734" t="str">
            <v>OUSIA</v>
          </cell>
          <cell r="B1734" t="str">
            <v>管理店</v>
          </cell>
          <cell r="C1734" t="str">
            <v>C30750</v>
          </cell>
          <cell r="D1734" t="str">
            <v>OUSIA</v>
          </cell>
          <cell r="E1734">
            <v>0</v>
          </cell>
          <cell r="F1734">
            <v>1732</v>
          </cell>
        </row>
        <row r="1735">
          <cell r="A1735" t="str">
            <v>LOTUS(采蓮)</v>
          </cell>
          <cell r="B1735" t="str">
            <v>管理店</v>
          </cell>
          <cell r="C1735" t="str">
            <v>C30300</v>
          </cell>
          <cell r="D1735" t="str">
            <v>LOTUS(采蓮)</v>
          </cell>
          <cell r="E1735">
            <v>0</v>
          </cell>
          <cell r="F1735">
            <v>1733</v>
          </cell>
        </row>
        <row r="1736">
          <cell r="A1736" t="str">
            <v>MS(MONICA STUDIO)</v>
          </cell>
          <cell r="B1736" t="str">
            <v>管理店</v>
          </cell>
          <cell r="C1736" t="str">
            <v>C30280</v>
          </cell>
          <cell r="D1736" t="str">
            <v>MS(MONICA STUDIO)</v>
          </cell>
          <cell r="E1736">
            <v>0</v>
          </cell>
          <cell r="F1736">
            <v>1734</v>
          </cell>
        </row>
        <row r="1737">
          <cell r="A1737" t="str">
            <v>鑽石世家</v>
          </cell>
          <cell r="B1737" t="str">
            <v>管理店</v>
          </cell>
          <cell r="C1737" t="str">
            <v>C30270</v>
          </cell>
          <cell r="D1737" t="str">
            <v>鑽石世家</v>
          </cell>
          <cell r="E1737">
            <v>0</v>
          </cell>
          <cell r="F1737">
            <v>1735</v>
          </cell>
        </row>
        <row r="1738">
          <cell r="A1738" t="str">
            <v>KWONG LING</v>
          </cell>
          <cell r="B1738" t="str">
            <v>管理店</v>
          </cell>
          <cell r="C1738" t="str">
            <v>C30220</v>
          </cell>
          <cell r="D1738" t="str">
            <v>KWONG LING</v>
          </cell>
          <cell r="E1738">
            <v>0</v>
          </cell>
          <cell r="F1738">
            <v>1736</v>
          </cell>
        </row>
        <row r="1739">
          <cell r="A1739" t="str">
            <v>CIOSI</v>
          </cell>
          <cell r="B1739" t="str">
            <v>管理店</v>
          </cell>
          <cell r="C1739" t="str">
            <v>C29400</v>
          </cell>
          <cell r="D1739" t="str">
            <v>CIOSI</v>
          </cell>
          <cell r="E1739">
            <v>0</v>
          </cell>
          <cell r="F1739">
            <v>1737</v>
          </cell>
        </row>
        <row r="1740">
          <cell r="A1740" t="str">
            <v>PIRATE SHIP(海盜船)</v>
          </cell>
          <cell r="B1740" t="str">
            <v>管理店</v>
          </cell>
          <cell r="C1740" t="str">
            <v>C36330</v>
          </cell>
          <cell r="D1740" t="str">
            <v>PIRATE SHIP(海盜船)</v>
          </cell>
          <cell r="E1740">
            <v>0</v>
          </cell>
          <cell r="F1740">
            <v>1738</v>
          </cell>
        </row>
        <row r="1741">
          <cell r="A1741" t="str">
            <v>COTTON ELEMENT(棉元素)</v>
          </cell>
          <cell r="B1741" t="str">
            <v>管理店</v>
          </cell>
          <cell r="C1741" t="str">
            <v>C29410</v>
          </cell>
          <cell r="D1741" t="str">
            <v>COTTON ELEMENT(棉元素)</v>
          </cell>
          <cell r="E1741">
            <v>0</v>
          </cell>
          <cell r="F1741">
            <v>1739</v>
          </cell>
        </row>
        <row r="1742">
          <cell r="A1742" t="str">
            <v>ORKO(鴻星爾克)</v>
          </cell>
          <cell r="B1742" t="str">
            <v>管理店</v>
          </cell>
          <cell r="C1742" t="str">
            <v>C29590</v>
          </cell>
          <cell r="D1742" t="str">
            <v>ORKO(鴻星爾克)</v>
          </cell>
          <cell r="E1742">
            <v>0</v>
          </cell>
          <cell r="F1742">
            <v>1740</v>
          </cell>
        </row>
        <row r="1743">
          <cell r="A1743" t="str">
            <v>CHUFFED FRUITAGE</v>
          </cell>
          <cell r="B1743" t="str">
            <v>管理店</v>
          </cell>
          <cell r="C1743" t="str">
            <v>C29670</v>
          </cell>
          <cell r="D1743" t="str">
            <v>CHUFFED FRUITAGE</v>
          </cell>
          <cell r="E1743">
            <v>0</v>
          </cell>
          <cell r="F1743">
            <v>1741</v>
          </cell>
        </row>
        <row r="1744">
          <cell r="A1744" t="str">
            <v>米蘭秀</v>
          </cell>
          <cell r="B1744" t="str">
            <v>管理店</v>
          </cell>
          <cell r="C1744" t="str">
            <v>C36310</v>
          </cell>
          <cell r="D1744" t="str">
            <v>米蘭秀</v>
          </cell>
          <cell r="E1744">
            <v>0</v>
          </cell>
          <cell r="F1744">
            <v>1742</v>
          </cell>
        </row>
        <row r="1745">
          <cell r="A1745" t="str">
            <v>美亞(MEYER)(家品)</v>
          </cell>
          <cell r="B1745" t="str">
            <v>管理店</v>
          </cell>
          <cell r="C1745" t="str">
            <v>C29830</v>
          </cell>
          <cell r="D1745" t="str">
            <v>美亞(MEYER)(家品)</v>
          </cell>
          <cell r="E1745">
            <v>0</v>
          </cell>
          <cell r="F1745">
            <v>1743</v>
          </cell>
        </row>
        <row r="1746">
          <cell r="A1746" t="str">
            <v>VERTU(緯圖)</v>
          </cell>
          <cell r="B1746" t="str">
            <v>管理店</v>
          </cell>
          <cell r="C1746" t="str">
            <v>C34700</v>
          </cell>
          <cell r="D1746" t="str">
            <v>VERTU(緯圖)</v>
          </cell>
          <cell r="E1746">
            <v>0</v>
          </cell>
          <cell r="F1746">
            <v>1744</v>
          </cell>
        </row>
        <row r="1747">
          <cell r="A1747" t="str">
            <v>SIDI(飾典)</v>
          </cell>
          <cell r="B1747" t="str">
            <v>管理店</v>
          </cell>
          <cell r="C1747" t="str">
            <v>C34210</v>
          </cell>
          <cell r="D1747" t="str">
            <v>SIDI(飾典)</v>
          </cell>
          <cell r="E1747">
            <v>0</v>
          </cell>
          <cell r="F1747">
            <v>1745</v>
          </cell>
        </row>
        <row r="1748">
          <cell r="A1748" t="str">
            <v>ANNE SWEAR(愛斯維爾)</v>
          </cell>
          <cell r="B1748" t="str">
            <v>管理店</v>
          </cell>
          <cell r="C1748" t="str">
            <v>C30190</v>
          </cell>
          <cell r="D1748" t="str">
            <v>ANNE SWEAR(愛斯維爾)</v>
          </cell>
          <cell r="E1748">
            <v>0</v>
          </cell>
          <cell r="F1748">
            <v>1746</v>
          </cell>
        </row>
        <row r="1749">
          <cell r="A1749" t="str">
            <v>BJIL MODA</v>
          </cell>
          <cell r="B1749" t="str">
            <v>管理店</v>
          </cell>
          <cell r="C1749" t="str">
            <v>C30150</v>
          </cell>
          <cell r="D1749" t="str">
            <v>BJIL MODA</v>
          </cell>
          <cell r="E1749">
            <v>0</v>
          </cell>
          <cell r="F1749">
            <v>1747</v>
          </cell>
        </row>
        <row r="1750">
          <cell r="A1750" t="str">
            <v>KASAMIA(卡莎米亞)</v>
          </cell>
          <cell r="B1750" t="str">
            <v>管理店</v>
          </cell>
          <cell r="C1750" t="str">
            <v>B99770</v>
          </cell>
          <cell r="D1750" t="str">
            <v>KASAMIA(卡莎米亞)</v>
          </cell>
          <cell r="E1750">
            <v>0</v>
          </cell>
          <cell r="F1750">
            <v>1748</v>
          </cell>
        </row>
        <row r="1751">
          <cell r="A1751" t="str">
            <v>JEFANO</v>
          </cell>
          <cell r="B1751" t="str">
            <v>管理店</v>
          </cell>
          <cell r="C1751" t="str">
            <v>C36250</v>
          </cell>
          <cell r="D1751" t="str">
            <v>JEFANO</v>
          </cell>
          <cell r="E1751">
            <v>0</v>
          </cell>
          <cell r="F1751">
            <v>1749</v>
          </cell>
        </row>
        <row r="1752">
          <cell r="A1752" t="str">
            <v>AONILUDAN</v>
          </cell>
          <cell r="B1752" t="str">
            <v>管理店</v>
          </cell>
          <cell r="C1752" t="str">
            <v>C41230</v>
          </cell>
          <cell r="D1752" t="str">
            <v>AONILUDAN</v>
          </cell>
          <cell r="E1752">
            <v>0</v>
          </cell>
          <cell r="F1752">
            <v>1750</v>
          </cell>
        </row>
        <row r="1753">
          <cell r="A1753" t="str">
            <v>CAN WELL</v>
          </cell>
          <cell r="B1753" t="str">
            <v>管理店</v>
          </cell>
          <cell r="C1753" t="str">
            <v>C41210</v>
          </cell>
          <cell r="D1753" t="str">
            <v>CAN WELL</v>
          </cell>
          <cell r="E1753">
            <v>0</v>
          </cell>
          <cell r="F1753">
            <v>1751</v>
          </cell>
        </row>
        <row r="1754">
          <cell r="A1754" t="str">
            <v>MENG RU</v>
          </cell>
          <cell r="B1754" t="str">
            <v>管理店</v>
          </cell>
          <cell r="C1754" t="str">
            <v>C41200</v>
          </cell>
          <cell r="D1754" t="str">
            <v>MENG RU</v>
          </cell>
          <cell r="E1754">
            <v>0</v>
          </cell>
          <cell r="F1754">
            <v>1752</v>
          </cell>
        </row>
        <row r="1755">
          <cell r="A1755" t="str">
            <v>P-KID'S</v>
          </cell>
          <cell r="B1755" t="str">
            <v>管理店</v>
          </cell>
          <cell r="C1755" t="str">
            <v>C33540</v>
          </cell>
          <cell r="D1755" t="str">
            <v>P-KID'S</v>
          </cell>
          <cell r="E1755">
            <v>0</v>
          </cell>
          <cell r="F1755">
            <v>1753</v>
          </cell>
        </row>
        <row r="1756">
          <cell r="A1756" t="str">
            <v>AUSTRALIS</v>
          </cell>
          <cell r="B1756" t="str">
            <v>管理店</v>
          </cell>
          <cell r="C1756" t="str">
            <v>C33550</v>
          </cell>
          <cell r="D1756" t="str">
            <v>AUSTRALIS</v>
          </cell>
          <cell r="E1756">
            <v>0</v>
          </cell>
          <cell r="F1756">
            <v>1754</v>
          </cell>
        </row>
        <row r="1757">
          <cell r="A1757" t="str">
            <v>ELEVEN FENCE(十一坊)</v>
          </cell>
          <cell r="B1757" t="str">
            <v>管理店</v>
          </cell>
          <cell r="C1757" t="str">
            <v>C33740</v>
          </cell>
          <cell r="D1757" t="str">
            <v>ELEVEN FENCE(十一坊)</v>
          </cell>
          <cell r="E1757">
            <v>0</v>
          </cell>
          <cell r="F1757">
            <v>1755</v>
          </cell>
        </row>
        <row r="1758">
          <cell r="A1758" t="str">
            <v>BEAUTI-EAGLE</v>
          </cell>
          <cell r="B1758" t="str">
            <v>管理店</v>
          </cell>
          <cell r="C1758" t="str">
            <v>C33840</v>
          </cell>
          <cell r="D1758" t="str">
            <v>BEAUTI-EAGLE</v>
          </cell>
          <cell r="E1758">
            <v>0</v>
          </cell>
          <cell r="F1758">
            <v>1756</v>
          </cell>
        </row>
        <row r="1759">
          <cell r="A1759" t="str">
            <v>ISABELLA</v>
          </cell>
          <cell r="B1759" t="str">
            <v>管理店</v>
          </cell>
          <cell r="C1759" t="str">
            <v>C33850</v>
          </cell>
          <cell r="D1759" t="str">
            <v>ISABELLA</v>
          </cell>
          <cell r="E1759">
            <v>0</v>
          </cell>
          <cell r="F1759">
            <v>1757</v>
          </cell>
        </row>
        <row r="1760">
          <cell r="A1760" t="str">
            <v>ZHAOJUNSHIJIA(昭君世家)</v>
          </cell>
          <cell r="B1760" t="str">
            <v>管理店</v>
          </cell>
          <cell r="C1760" t="str">
            <v>C33860</v>
          </cell>
          <cell r="D1760" t="str">
            <v>ZHAOJUNSHIJIA(昭君世家)</v>
          </cell>
          <cell r="E1760">
            <v>0</v>
          </cell>
          <cell r="F1760">
            <v>1758</v>
          </cell>
        </row>
        <row r="1761">
          <cell r="A1761" t="str">
            <v>NINA(蓮妮)</v>
          </cell>
          <cell r="B1761" t="str">
            <v>管理店</v>
          </cell>
          <cell r="C1761" t="str">
            <v>C34250</v>
          </cell>
          <cell r="D1761" t="str">
            <v>NINA(蓮妮)</v>
          </cell>
          <cell r="E1761">
            <v>0</v>
          </cell>
          <cell r="F1761">
            <v>1759</v>
          </cell>
        </row>
        <row r="1762">
          <cell r="A1762" t="str">
            <v>PHYTONIA</v>
          </cell>
          <cell r="B1762" t="str">
            <v>管理店</v>
          </cell>
          <cell r="C1762" t="str">
            <v>C30760</v>
          </cell>
          <cell r="D1762" t="str">
            <v>PHYTONIA</v>
          </cell>
          <cell r="E1762">
            <v>0</v>
          </cell>
          <cell r="F1762">
            <v>1760</v>
          </cell>
        </row>
        <row r="1763">
          <cell r="A1763" t="str">
            <v>MEIKAILONG(美凱瓏)</v>
          </cell>
          <cell r="B1763" t="str">
            <v>管理店</v>
          </cell>
          <cell r="C1763" t="str">
            <v>C29840</v>
          </cell>
          <cell r="D1763" t="str">
            <v>MEIKAILONG(美凱瓏)</v>
          </cell>
          <cell r="E1763">
            <v>0</v>
          </cell>
          <cell r="F1763">
            <v>1761</v>
          </cell>
        </row>
        <row r="1764">
          <cell r="A1764" t="str">
            <v>朵蘭蒂(DOLAND)</v>
          </cell>
          <cell r="B1764" t="str">
            <v>管理店</v>
          </cell>
          <cell r="C1764" t="str">
            <v>C29420</v>
          </cell>
          <cell r="D1764" t="str">
            <v>朵蘭蒂(DOLAND)</v>
          </cell>
          <cell r="E1764">
            <v>0</v>
          </cell>
          <cell r="F1764">
            <v>1762</v>
          </cell>
        </row>
        <row r="1765">
          <cell r="A1765" t="str">
            <v>LEPACO(雷柏高)</v>
          </cell>
          <cell r="B1765" t="str">
            <v>管理店</v>
          </cell>
          <cell r="C1765" t="str">
            <v>C30950</v>
          </cell>
          <cell r="D1765" t="str">
            <v>LEPACO(雷柏高)</v>
          </cell>
          <cell r="E1765">
            <v>0</v>
          </cell>
          <cell r="F1765">
            <v>1763</v>
          </cell>
        </row>
        <row r="1766">
          <cell r="A1766" t="str">
            <v>IQUE(神游)</v>
          </cell>
          <cell r="B1766" t="str">
            <v>管理店</v>
          </cell>
          <cell r="C1766" t="str">
            <v>C39360</v>
          </cell>
          <cell r="D1766" t="str">
            <v>IQUE(神游)</v>
          </cell>
          <cell r="E1766">
            <v>0</v>
          </cell>
          <cell r="F1766">
            <v>1764</v>
          </cell>
        </row>
        <row r="1767">
          <cell r="A1767" t="str">
            <v>LOYUKA</v>
          </cell>
          <cell r="B1767" t="str">
            <v>管理店</v>
          </cell>
          <cell r="C1767" t="str">
            <v>C31450</v>
          </cell>
          <cell r="D1767" t="str">
            <v>LOYUKA</v>
          </cell>
          <cell r="E1767">
            <v>0</v>
          </cell>
          <cell r="F1767">
            <v>1765</v>
          </cell>
        </row>
        <row r="1768">
          <cell r="A1768" t="str">
            <v>EC PRO</v>
          </cell>
          <cell r="B1768" t="str">
            <v>管理店</v>
          </cell>
          <cell r="C1768" t="str">
            <v>C39380</v>
          </cell>
          <cell r="D1768" t="str">
            <v>EC PRO</v>
          </cell>
          <cell r="E1768">
            <v>0</v>
          </cell>
          <cell r="F1768">
            <v>1766</v>
          </cell>
        </row>
        <row r="1769">
          <cell r="A1769" t="str">
            <v>CARDEENDINO(卡丹狄諾)</v>
          </cell>
          <cell r="B1769" t="str">
            <v>管理店</v>
          </cell>
          <cell r="C1769" t="str">
            <v>C31400</v>
          </cell>
          <cell r="D1769" t="str">
            <v>CARDEENDINO(卡丹狄諾)</v>
          </cell>
          <cell r="E1769">
            <v>0</v>
          </cell>
          <cell r="F1769">
            <v>1767</v>
          </cell>
        </row>
        <row r="1770">
          <cell r="A1770" t="str">
            <v>致信</v>
          </cell>
          <cell r="B1770" t="str">
            <v>管理店</v>
          </cell>
          <cell r="C1770" t="str">
            <v>C31150</v>
          </cell>
          <cell r="D1770" t="str">
            <v>致信</v>
          </cell>
          <cell r="E1770">
            <v>0</v>
          </cell>
          <cell r="F1770">
            <v>1768</v>
          </cell>
        </row>
        <row r="1771">
          <cell r="A1771" t="str">
            <v>GOOD LUCK GLADIUS</v>
          </cell>
          <cell r="B1771" t="str">
            <v>管理店</v>
          </cell>
          <cell r="C1771" t="str">
            <v>C32530</v>
          </cell>
          <cell r="D1771" t="str">
            <v>GOOD LUCK GLADIUS</v>
          </cell>
          <cell r="E1771">
            <v>0</v>
          </cell>
          <cell r="F1771">
            <v>1769</v>
          </cell>
        </row>
        <row r="1772">
          <cell r="A1772" t="str">
            <v>WING KEE</v>
          </cell>
          <cell r="B1772" t="str">
            <v>管理店</v>
          </cell>
          <cell r="C1772" t="str">
            <v>C32730</v>
          </cell>
          <cell r="D1772" t="str">
            <v>WING KEE</v>
          </cell>
          <cell r="E1772">
            <v>0</v>
          </cell>
          <cell r="F1772">
            <v>1770</v>
          </cell>
        </row>
        <row r="1773">
          <cell r="A1773" t="str">
            <v>ROEM(羅艷)</v>
          </cell>
          <cell r="B1773" t="str">
            <v>管理店</v>
          </cell>
          <cell r="C1773" t="str">
            <v>C32250</v>
          </cell>
          <cell r="D1773" t="str">
            <v>ROEM(羅艷)</v>
          </cell>
          <cell r="E1773">
            <v>0</v>
          </cell>
          <cell r="F1773">
            <v>1771</v>
          </cell>
        </row>
        <row r="1774">
          <cell r="A1774" t="str">
            <v>ROYALCOVER(羅卡芙)</v>
          </cell>
          <cell r="B1774" t="str">
            <v>管理店</v>
          </cell>
          <cell r="C1774" t="str">
            <v>C32800</v>
          </cell>
          <cell r="D1774" t="str">
            <v>ROYALCOVER(羅卡芙)</v>
          </cell>
          <cell r="E1774">
            <v>0</v>
          </cell>
          <cell r="F1774">
            <v>1772</v>
          </cell>
        </row>
        <row r="1775">
          <cell r="A1775" t="str">
            <v>ALVILLES COLLECTION(艾維拉)</v>
          </cell>
          <cell r="B1775" t="str">
            <v>管理店</v>
          </cell>
          <cell r="C1775" t="str">
            <v>C31680</v>
          </cell>
          <cell r="D1775" t="str">
            <v>ALVILLES COLLECTION(艾維拉)</v>
          </cell>
          <cell r="E1775">
            <v>0</v>
          </cell>
          <cell r="F1775">
            <v>1773</v>
          </cell>
        </row>
        <row r="1776">
          <cell r="A1776" t="str">
            <v>O.C.T.MAMI(作廢轉B54240)</v>
          </cell>
          <cell r="B1776" t="str">
            <v>管理店</v>
          </cell>
          <cell r="C1776" t="str">
            <v>C31540</v>
          </cell>
          <cell r="D1776" t="str">
            <v>O.C.T.MAMI(作廢轉B54240)</v>
          </cell>
          <cell r="E1776">
            <v>0</v>
          </cell>
          <cell r="F1776">
            <v>1774</v>
          </cell>
        </row>
        <row r="1777">
          <cell r="A1777" t="str">
            <v>蒲</v>
          </cell>
          <cell r="B1777" t="str">
            <v>管理店</v>
          </cell>
          <cell r="C1777" t="str">
            <v>C30880</v>
          </cell>
          <cell r="D1777" t="str">
            <v>蒲</v>
          </cell>
          <cell r="E1777">
            <v>0</v>
          </cell>
          <cell r="F1777">
            <v>1775</v>
          </cell>
        </row>
        <row r="1778">
          <cell r="A1778" t="str">
            <v>IMILI(依夢來)</v>
          </cell>
          <cell r="B1778" t="str">
            <v>管理店</v>
          </cell>
          <cell r="C1778" t="str">
            <v>C30970</v>
          </cell>
          <cell r="D1778" t="str">
            <v>IMILI(依夢來)</v>
          </cell>
          <cell r="E1778">
            <v>0</v>
          </cell>
          <cell r="F1778">
            <v>1776</v>
          </cell>
        </row>
        <row r="1779">
          <cell r="A1779" t="str">
            <v>LIFE SHOW</v>
          </cell>
          <cell r="B1779" t="str">
            <v>管理店</v>
          </cell>
          <cell r="C1779" t="str">
            <v>C31110</v>
          </cell>
          <cell r="D1779" t="str">
            <v>LIFE SHOW</v>
          </cell>
          <cell r="E1779">
            <v>0</v>
          </cell>
          <cell r="F1779">
            <v>1777</v>
          </cell>
        </row>
        <row r="1780">
          <cell r="A1780" t="str">
            <v>NIKKI'S(霓肯色)</v>
          </cell>
          <cell r="B1780" t="str">
            <v>管理店</v>
          </cell>
          <cell r="C1780" t="str">
            <v>C38820</v>
          </cell>
          <cell r="D1780" t="str">
            <v>NIKKI'S(霓肯色)</v>
          </cell>
          <cell r="E1780">
            <v>0</v>
          </cell>
          <cell r="F1780">
            <v>1778</v>
          </cell>
        </row>
        <row r="1781">
          <cell r="A1781" t="str">
            <v>SAVANTI</v>
          </cell>
          <cell r="B1781" t="str">
            <v>管理店</v>
          </cell>
          <cell r="C1781" t="str">
            <v>C39770</v>
          </cell>
          <cell r="D1781" t="str">
            <v>SAVANTI</v>
          </cell>
          <cell r="E1781">
            <v>0</v>
          </cell>
          <cell r="F1781">
            <v>1779</v>
          </cell>
        </row>
        <row r="1782">
          <cell r="A1782" t="str">
            <v>EVERPURE(愛惠浦)</v>
          </cell>
          <cell r="B1782" t="str">
            <v>管理店</v>
          </cell>
          <cell r="C1782" t="str">
            <v>C35650</v>
          </cell>
          <cell r="D1782" t="str">
            <v>EVERPURE(愛惠浦)</v>
          </cell>
          <cell r="E1782">
            <v>0</v>
          </cell>
          <cell r="F1782">
            <v>1780</v>
          </cell>
        </row>
        <row r="1783">
          <cell r="A1783" t="str">
            <v>PECD.JIESON</v>
          </cell>
          <cell r="B1783" t="str">
            <v>管理店</v>
          </cell>
          <cell r="C1783" t="str">
            <v>C37310</v>
          </cell>
          <cell r="D1783" t="str">
            <v>PECD.JIESON</v>
          </cell>
          <cell r="E1783">
            <v>0</v>
          </cell>
          <cell r="F1783">
            <v>1781</v>
          </cell>
        </row>
        <row r="1784">
          <cell r="A1784" t="str">
            <v>OE</v>
          </cell>
          <cell r="B1784" t="str">
            <v>管理店</v>
          </cell>
          <cell r="C1784" t="str">
            <v>C40280</v>
          </cell>
          <cell r="D1784" t="str">
            <v>OE</v>
          </cell>
          <cell r="E1784">
            <v>0</v>
          </cell>
          <cell r="F1784">
            <v>1782</v>
          </cell>
        </row>
        <row r="1785">
          <cell r="A1785" t="str">
            <v>ARRIO</v>
          </cell>
          <cell r="B1785" t="str">
            <v>管理店</v>
          </cell>
          <cell r="C1785" t="str">
            <v>C31620</v>
          </cell>
          <cell r="D1785" t="str">
            <v>ARRIO</v>
          </cell>
          <cell r="E1785">
            <v>0</v>
          </cell>
          <cell r="F1785">
            <v>1783</v>
          </cell>
        </row>
        <row r="1786">
          <cell r="A1786" t="str">
            <v>IDEA HOME(衣蝶)</v>
          </cell>
          <cell r="B1786" t="str">
            <v>管理店</v>
          </cell>
          <cell r="C1786" t="str">
            <v>C31340</v>
          </cell>
          <cell r="D1786" t="str">
            <v>IDEA HOME(衣蝶)</v>
          </cell>
          <cell r="E1786">
            <v>0</v>
          </cell>
          <cell r="F1786">
            <v>1784</v>
          </cell>
        </row>
        <row r="1787">
          <cell r="A1787" t="str">
            <v>BABY F.O.X.</v>
          </cell>
          <cell r="B1787" t="str">
            <v>管理店</v>
          </cell>
          <cell r="C1787" t="str">
            <v>C39390</v>
          </cell>
          <cell r="D1787" t="str">
            <v>BABY F.O.X.</v>
          </cell>
          <cell r="E1787">
            <v>0</v>
          </cell>
          <cell r="F1787">
            <v>1785</v>
          </cell>
        </row>
        <row r="1788">
          <cell r="A1788" t="str">
            <v>AMASS(阿瑪施)</v>
          </cell>
          <cell r="B1788" t="str">
            <v>管理店</v>
          </cell>
          <cell r="C1788" t="str">
            <v>C32200</v>
          </cell>
          <cell r="D1788" t="str">
            <v>AMASS(阿瑪施)</v>
          </cell>
          <cell r="E1788">
            <v>0</v>
          </cell>
          <cell r="F1788">
            <v>1786</v>
          </cell>
        </row>
        <row r="1789">
          <cell r="A1789" t="str">
            <v>WESTCAMEL(西域駱駝)</v>
          </cell>
          <cell r="B1789" t="str">
            <v>管理店</v>
          </cell>
          <cell r="C1789" t="str">
            <v>C39400</v>
          </cell>
          <cell r="D1789" t="str">
            <v>WESTCAMEL(西域駱駝)</v>
          </cell>
          <cell r="E1789">
            <v>0</v>
          </cell>
          <cell r="F1789">
            <v>1787</v>
          </cell>
        </row>
        <row r="1790">
          <cell r="A1790" t="str">
            <v>D'IDEAL(天石)</v>
          </cell>
          <cell r="B1790" t="str">
            <v>管理店</v>
          </cell>
          <cell r="C1790" t="str">
            <v>C31120</v>
          </cell>
          <cell r="D1790" t="str">
            <v>D'IDEAL(天石)</v>
          </cell>
          <cell r="E1790">
            <v>0</v>
          </cell>
          <cell r="F1790">
            <v>1788</v>
          </cell>
        </row>
        <row r="1791">
          <cell r="A1791" t="str">
            <v>FIONNER</v>
          </cell>
          <cell r="B1791" t="str">
            <v>管理店</v>
          </cell>
          <cell r="C1791" t="str">
            <v>C38800</v>
          </cell>
          <cell r="D1791" t="str">
            <v>FIONNER</v>
          </cell>
          <cell r="E1791">
            <v>0</v>
          </cell>
          <cell r="F1791">
            <v>1789</v>
          </cell>
        </row>
        <row r="1792">
          <cell r="A1792" t="str">
            <v>EXR</v>
          </cell>
          <cell r="B1792" t="str">
            <v>管理店</v>
          </cell>
          <cell r="C1792" t="str">
            <v>C38850</v>
          </cell>
          <cell r="D1792" t="str">
            <v>EXR</v>
          </cell>
          <cell r="E1792">
            <v>0</v>
          </cell>
          <cell r="F1792">
            <v>1790</v>
          </cell>
        </row>
        <row r="1793">
          <cell r="A1793" t="str">
            <v>LUSEFA(路施華)</v>
          </cell>
          <cell r="B1793" t="str">
            <v>管理店</v>
          </cell>
          <cell r="C1793" t="str">
            <v>C38650</v>
          </cell>
          <cell r="D1793" t="str">
            <v>LUSEFA(路施華)</v>
          </cell>
          <cell r="E1793">
            <v>0</v>
          </cell>
          <cell r="F1793">
            <v>1791</v>
          </cell>
        </row>
        <row r="1794">
          <cell r="A1794" t="str">
            <v>BAOJIALIN(寶嘉琳)</v>
          </cell>
          <cell r="B1794" t="str">
            <v>管理店</v>
          </cell>
          <cell r="C1794" t="str">
            <v>C39660</v>
          </cell>
          <cell r="D1794" t="str">
            <v>BAOJIALIN(寶嘉琳)</v>
          </cell>
          <cell r="E1794">
            <v>0</v>
          </cell>
          <cell r="F1794">
            <v>1792</v>
          </cell>
        </row>
        <row r="1795">
          <cell r="A1795" t="str">
            <v>SNOWSHARKS(雪鯊)</v>
          </cell>
          <cell r="B1795" t="str">
            <v>管理店</v>
          </cell>
          <cell r="C1795" t="str">
            <v>C39670</v>
          </cell>
          <cell r="D1795" t="str">
            <v>SNOWSHARKS(雪鯊)</v>
          </cell>
          <cell r="E1795">
            <v>0</v>
          </cell>
          <cell r="F1795">
            <v>1793</v>
          </cell>
        </row>
        <row r="1796">
          <cell r="A1796" t="str">
            <v>YE REN TOU(野人頭)</v>
          </cell>
          <cell r="B1796" t="str">
            <v>管理店</v>
          </cell>
          <cell r="C1796" t="str">
            <v>C39530</v>
          </cell>
          <cell r="D1796" t="str">
            <v>YE REN TOU(野人頭)</v>
          </cell>
          <cell r="E1796">
            <v>0</v>
          </cell>
          <cell r="F1796">
            <v>1794</v>
          </cell>
        </row>
        <row r="1797">
          <cell r="A1797" t="str">
            <v>DOCARE(朵彩)</v>
          </cell>
          <cell r="B1797" t="str">
            <v>管理店</v>
          </cell>
          <cell r="C1797" t="str">
            <v>C30920</v>
          </cell>
          <cell r="D1797" t="str">
            <v>DOCARE(朵彩)</v>
          </cell>
          <cell r="E1797">
            <v>0</v>
          </cell>
          <cell r="F1797">
            <v>1795</v>
          </cell>
        </row>
        <row r="1798">
          <cell r="A1798" t="str">
            <v>AGATHA</v>
          </cell>
          <cell r="B1798" t="str">
            <v>管理店</v>
          </cell>
          <cell r="C1798" t="str">
            <v>C35560</v>
          </cell>
          <cell r="D1798" t="str">
            <v>AGATHA</v>
          </cell>
          <cell r="E1798">
            <v>0</v>
          </cell>
          <cell r="F1798">
            <v>1796</v>
          </cell>
        </row>
        <row r="1799">
          <cell r="A1799" t="str">
            <v>BLUE MOON BLUE</v>
          </cell>
          <cell r="B1799" t="str">
            <v>管理店</v>
          </cell>
          <cell r="C1799" t="str">
            <v>C35880</v>
          </cell>
          <cell r="D1799" t="str">
            <v>BLUE MOON BLUE</v>
          </cell>
          <cell r="E1799">
            <v>0</v>
          </cell>
          <cell r="F1799">
            <v>1797</v>
          </cell>
        </row>
        <row r="1800">
          <cell r="A1800" t="str">
            <v>堡斯羅</v>
          </cell>
          <cell r="B1800" t="str">
            <v>管理店</v>
          </cell>
          <cell r="C1800" t="str">
            <v>C37240</v>
          </cell>
          <cell r="D1800" t="str">
            <v>堡斯羅</v>
          </cell>
          <cell r="E1800">
            <v>0</v>
          </cell>
          <cell r="F1800">
            <v>1798</v>
          </cell>
        </row>
        <row r="1801">
          <cell r="A1801" t="str">
            <v>ITL</v>
          </cell>
          <cell r="B1801" t="str">
            <v>管理店</v>
          </cell>
          <cell r="C1801" t="str">
            <v>C33050</v>
          </cell>
          <cell r="D1801" t="str">
            <v>ITL</v>
          </cell>
          <cell r="E1801">
            <v>0</v>
          </cell>
          <cell r="F1801">
            <v>1799</v>
          </cell>
        </row>
        <row r="1802">
          <cell r="A1802" t="str">
            <v>LAXDN</v>
          </cell>
          <cell r="B1802" t="str">
            <v>管理店</v>
          </cell>
          <cell r="C1802" t="str">
            <v>C45290</v>
          </cell>
          <cell r="D1802" t="str">
            <v>LAXDN</v>
          </cell>
          <cell r="E1802">
            <v>0</v>
          </cell>
          <cell r="F1802">
            <v>1800</v>
          </cell>
        </row>
        <row r="1803">
          <cell r="A1803" t="str">
            <v>CANDY</v>
          </cell>
          <cell r="B1803" t="str">
            <v>管理店</v>
          </cell>
          <cell r="C1803" t="str">
            <v>C33170</v>
          </cell>
          <cell r="D1803" t="str">
            <v>CANDY</v>
          </cell>
          <cell r="E1803">
            <v>0</v>
          </cell>
          <cell r="F1803">
            <v>1801</v>
          </cell>
        </row>
        <row r="1804">
          <cell r="A1804" t="str">
            <v>NEW BALANE</v>
          </cell>
          <cell r="B1804" t="str">
            <v>管理店</v>
          </cell>
          <cell r="C1804" t="str">
            <v>C33150</v>
          </cell>
          <cell r="D1804" t="str">
            <v>NEW BALANE</v>
          </cell>
          <cell r="E1804">
            <v>0</v>
          </cell>
          <cell r="F1804">
            <v>1802</v>
          </cell>
        </row>
        <row r="1805">
          <cell r="A1805" t="str">
            <v>LOYOU</v>
          </cell>
          <cell r="B1805" t="str">
            <v>管理店</v>
          </cell>
          <cell r="C1805" t="str">
            <v>C33230</v>
          </cell>
          <cell r="D1805" t="str">
            <v>LOYOU</v>
          </cell>
          <cell r="E1805">
            <v>0</v>
          </cell>
          <cell r="F1805">
            <v>1803</v>
          </cell>
        </row>
        <row r="1806">
          <cell r="A1806" t="str">
            <v>DINOSAUR(恐龍)</v>
          </cell>
          <cell r="B1806" t="str">
            <v>管理店</v>
          </cell>
          <cell r="C1806" t="str">
            <v>C33200</v>
          </cell>
          <cell r="D1806" t="str">
            <v>DINOSAUR(恐龍)</v>
          </cell>
          <cell r="E1806">
            <v>0</v>
          </cell>
          <cell r="F1806">
            <v>1804</v>
          </cell>
        </row>
        <row r="1807">
          <cell r="A1807" t="str">
            <v>RICHARD GINORI</v>
          </cell>
          <cell r="B1807" t="str">
            <v>管理店</v>
          </cell>
          <cell r="C1807" t="str">
            <v>C33480</v>
          </cell>
          <cell r="D1807" t="str">
            <v>RICHARD GINORI</v>
          </cell>
          <cell r="E1807">
            <v>0</v>
          </cell>
          <cell r="F1807">
            <v>1805</v>
          </cell>
        </row>
        <row r="1808">
          <cell r="A1808" t="str">
            <v>BOPOS</v>
          </cell>
          <cell r="B1808" t="str">
            <v>管理店</v>
          </cell>
          <cell r="C1808" t="str">
            <v>C33440</v>
          </cell>
          <cell r="D1808" t="str">
            <v>BOPOS</v>
          </cell>
          <cell r="E1808">
            <v>0</v>
          </cell>
          <cell r="F1808">
            <v>1806</v>
          </cell>
        </row>
        <row r="1809">
          <cell r="A1809" t="str">
            <v>22 OCTOBRE</v>
          </cell>
          <cell r="B1809" t="str">
            <v>管理店</v>
          </cell>
          <cell r="C1809" t="str">
            <v>C33360</v>
          </cell>
          <cell r="D1809" t="str">
            <v>22 OCTOBRE</v>
          </cell>
          <cell r="E1809">
            <v>0</v>
          </cell>
          <cell r="F1809">
            <v>1807</v>
          </cell>
        </row>
        <row r="1810">
          <cell r="A1810" t="str">
            <v>NEKO(尼高)</v>
          </cell>
          <cell r="B1810" t="str">
            <v>管理店</v>
          </cell>
          <cell r="C1810" t="str">
            <v>C32850</v>
          </cell>
          <cell r="D1810" t="str">
            <v>NEKO(尼高)</v>
          </cell>
          <cell r="E1810">
            <v>0</v>
          </cell>
          <cell r="F1810">
            <v>1808</v>
          </cell>
        </row>
        <row r="1811">
          <cell r="A1811" t="str">
            <v>鷺珂鷥(作廢轉C59760)</v>
          </cell>
          <cell r="B1811" t="str">
            <v>管理店</v>
          </cell>
          <cell r="C1811" t="str">
            <v>C32880</v>
          </cell>
          <cell r="D1811" t="str">
            <v>鷺珂鷥(作廢轉C59760)</v>
          </cell>
          <cell r="E1811">
            <v>0</v>
          </cell>
          <cell r="F1811">
            <v>1809</v>
          </cell>
        </row>
        <row r="1812">
          <cell r="A1812" t="str">
            <v>尤.瓊斯</v>
          </cell>
          <cell r="B1812" t="str">
            <v>管理店</v>
          </cell>
          <cell r="C1812" t="str">
            <v>C32910</v>
          </cell>
          <cell r="D1812" t="str">
            <v>尤.瓊斯</v>
          </cell>
          <cell r="E1812">
            <v>0</v>
          </cell>
          <cell r="F1812">
            <v>1810</v>
          </cell>
        </row>
        <row r="1813">
          <cell r="A1813" t="str">
            <v>SPRALL</v>
          </cell>
          <cell r="B1813" t="str">
            <v>管理店</v>
          </cell>
          <cell r="C1813" t="str">
            <v>C38410</v>
          </cell>
          <cell r="D1813" t="str">
            <v>SPRALL</v>
          </cell>
          <cell r="E1813">
            <v>0</v>
          </cell>
          <cell r="F1813">
            <v>1811</v>
          </cell>
        </row>
        <row r="1814">
          <cell r="A1814" t="str">
            <v>COLOURMAIDEN(七彩嬌娃)</v>
          </cell>
          <cell r="B1814" t="str">
            <v>管理店</v>
          </cell>
          <cell r="C1814" t="str">
            <v>C36300</v>
          </cell>
          <cell r="D1814" t="str">
            <v>COLOURMAIDEN(七彩嬌娃)</v>
          </cell>
          <cell r="E1814">
            <v>0</v>
          </cell>
          <cell r="F1814">
            <v>1812</v>
          </cell>
        </row>
        <row r="1815">
          <cell r="A1815" t="str">
            <v>空.間.大.師</v>
          </cell>
          <cell r="B1815" t="str">
            <v>管理店</v>
          </cell>
          <cell r="C1815" t="str">
            <v>C38430</v>
          </cell>
          <cell r="D1815" t="str">
            <v>空.間.大.師</v>
          </cell>
          <cell r="E1815">
            <v>0</v>
          </cell>
          <cell r="F1815">
            <v>1813</v>
          </cell>
        </row>
        <row r="1816">
          <cell r="A1816" t="str">
            <v>HOHOLINO</v>
          </cell>
          <cell r="B1816" t="str">
            <v>管理店</v>
          </cell>
          <cell r="C1816" t="str">
            <v>C40230</v>
          </cell>
          <cell r="D1816" t="str">
            <v>HOHOLINO</v>
          </cell>
          <cell r="E1816">
            <v>0</v>
          </cell>
          <cell r="F1816">
            <v>1814</v>
          </cell>
        </row>
        <row r="1817">
          <cell r="A1817" t="str">
            <v>TESIRO(通靈)</v>
          </cell>
          <cell r="B1817" t="str">
            <v>管理店</v>
          </cell>
          <cell r="C1817" t="str">
            <v>C45110</v>
          </cell>
          <cell r="D1817" t="str">
            <v>TESIRO(通靈)</v>
          </cell>
          <cell r="E1817">
            <v>0</v>
          </cell>
          <cell r="F1817">
            <v>1815</v>
          </cell>
        </row>
        <row r="1818">
          <cell r="A1818" t="str">
            <v>KNIGHT BRIDGE</v>
          </cell>
          <cell r="B1818" t="str">
            <v>管理店</v>
          </cell>
          <cell r="C1818" t="str">
            <v>C36170</v>
          </cell>
          <cell r="D1818" t="str">
            <v>KNIGHT BRIDGE</v>
          </cell>
          <cell r="E1818">
            <v>0</v>
          </cell>
          <cell r="F1818">
            <v>1816</v>
          </cell>
        </row>
        <row r="1819">
          <cell r="A1819" t="str">
            <v>BOSSSUNWEN</v>
          </cell>
          <cell r="B1819" t="str">
            <v>管理店</v>
          </cell>
          <cell r="C1819" t="str">
            <v>C36180</v>
          </cell>
          <cell r="D1819" t="str">
            <v>BOSSSUNWEN</v>
          </cell>
          <cell r="E1819">
            <v>0</v>
          </cell>
          <cell r="F1819">
            <v>1817</v>
          </cell>
        </row>
        <row r="1820">
          <cell r="A1820" t="str">
            <v>神鵝</v>
          </cell>
          <cell r="B1820" t="str">
            <v>管理店</v>
          </cell>
          <cell r="C1820" t="str">
            <v>C33120</v>
          </cell>
          <cell r="D1820" t="str">
            <v>神鵝</v>
          </cell>
          <cell r="E1820">
            <v>0</v>
          </cell>
          <cell r="F1820">
            <v>1818</v>
          </cell>
        </row>
        <row r="1821">
          <cell r="A1821" t="str">
            <v>MEISSI</v>
          </cell>
          <cell r="B1821" t="str">
            <v>管理店</v>
          </cell>
          <cell r="C1821" t="str">
            <v>C33310</v>
          </cell>
          <cell r="D1821" t="str">
            <v>MEISSI</v>
          </cell>
          <cell r="E1821">
            <v>0</v>
          </cell>
          <cell r="F1821">
            <v>1819</v>
          </cell>
        </row>
        <row r="1822">
          <cell r="A1822" t="str">
            <v>AIDOR</v>
          </cell>
          <cell r="B1822" t="str">
            <v>管理店</v>
          </cell>
          <cell r="C1822" t="str">
            <v>C45650</v>
          </cell>
          <cell r="D1822" t="str">
            <v>AIDOR</v>
          </cell>
          <cell r="E1822">
            <v>0</v>
          </cell>
          <cell r="F1822">
            <v>1820</v>
          </cell>
        </row>
        <row r="1823">
          <cell r="A1823" t="str">
            <v>COEY</v>
          </cell>
          <cell r="B1823" t="str">
            <v>管理店</v>
          </cell>
          <cell r="C1823" t="str">
            <v>C32310</v>
          </cell>
          <cell r="D1823" t="str">
            <v>COEY</v>
          </cell>
          <cell r="E1823">
            <v>0</v>
          </cell>
          <cell r="F1823">
            <v>1821</v>
          </cell>
        </row>
        <row r="1824">
          <cell r="A1824" t="str">
            <v>ORUOLA(歐若拉)</v>
          </cell>
          <cell r="B1824" t="str">
            <v>管理店</v>
          </cell>
          <cell r="C1824" t="str">
            <v>C32350</v>
          </cell>
          <cell r="D1824" t="str">
            <v>ORUOLA(歐若拉)</v>
          </cell>
          <cell r="E1824">
            <v>0</v>
          </cell>
          <cell r="F1824">
            <v>1822</v>
          </cell>
        </row>
        <row r="1825">
          <cell r="A1825" t="str">
            <v>HONEYS GLACIER</v>
          </cell>
          <cell r="B1825" t="str">
            <v>管理店</v>
          </cell>
          <cell r="C1825" t="str">
            <v>C40320</v>
          </cell>
          <cell r="D1825" t="str">
            <v>HONEYS GLACIER</v>
          </cell>
          <cell r="E1825">
            <v>0</v>
          </cell>
          <cell r="F1825">
            <v>1823</v>
          </cell>
        </row>
        <row r="1826">
          <cell r="A1826" t="str">
            <v>PAW IN PAW</v>
          </cell>
          <cell r="B1826" t="str">
            <v>管理店</v>
          </cell>
          <cell r="C1826" t="str">
            <v>C40370</v>
          </cell>
          <cell r="D1826" t="str">
            <v>PAW IN PAW</v>
          </cell>
          <cell r="E1826">
            <v>0</v>
          </cell>
          <cell r="F1826">
            <v>1824</v>
          </cell>
        </row>
        <row r="1827">
          <cell r="A1827" t="str">
            <v>PRICH</v>
          </cell>
          <cell r="B1827" t="str">
            <v>管理店</v>
          </cell>
          <cell r="C1827" t="str">
            <v>C40380</v>
          </cell>
          <cell r="D1827" t="str">
            <v>PRICH</v>
          </cell>
          <cell r="E1827">
            <v>0</v>
          </cell>
          <cell r="F1827">
            <v>1825</v>
          </cell>
        </row>
        <row r="1828">
          <cell r="A1828" t="str">
            <v>'DAUM(道明)</v>
          </cell>
          <cell r="B1828" t="str">
            <v>管理店</v>
          </cell>
          <cell r="C1828" t="str">
            <v>C40490</v>
          </cell>
          <cell r="D1828" t="str">
            <v>'DAUM(道明)</v>
          </cell>
          <cell r="E1828">
            <v>0</v>
          </cell>
          <cell r="F1828">
            <v>1826</v>
          </cell>
        </row>
        <row r="1829">
          <cell r="A1829" t="str">
            <v>YUK FUNG(旭豐)</v>
          </cell>
          <cell r="B1829" t="str">
            <v>管理店</v>
          </cell>
          <cell r="C1829" t="str">
            <v>C40580</v>
          </cell>
          <cell r="D1829" t="str">
            <v>YUK FUNG(旭豐)</v>
          </cell>
          <cell r="E1829">
            <v>0</v>
          </cell>
          <cell r="F1829">
            <v>1827</v>
          </cell>
        </row>
        <row r="1830">
          <cell r="A1830" t="str">
            <v>MI.LLS(米.莉絲)</v>
          </cell>
          <cell r="B1830" t="str">
            <v>管理店</v>
          </cell>
          <cell r="C1830" t="str">
            <v>C36440</v>
          </cell>
          <cell r="D1830" t="str">
            <v>MI.LLS(米.莉絲)</v>
          </cell>
          <cell r="E1830">
            <v>0</v>
          </cell>
          <cell r="F1830">
            <v>1828</v>
          </cell>
        </row>
        <row r="1831">
          <cell r="A1831" t="str">
            <v>JINGLANG(競浪)</v>
          </cell>
          <cell r="B1831" t="str">
            <v>管理店</v>
          </cell>
          <cell r="C1831" t="str">
            <v>C32990</v>
          </cell>
          <cell r="D1831" t="str">
            <v>JINGLANG(競浪)</v>
          </cell>
          <cell r="E1831">
            <v>0</v>
          </cell>
          <cell r="F1831">
            <v>1829</v>
          </cell>
        </row>
        <row r="1832">
          <cell r="A1832" t="str">
            <v>CITY LA CHAPELLE</v>
          </cell>
          <cell r="B1832" t="str">
            <v>管理店</v>
          </cell>
          <cell r="C1832" t="str">
            <v>C33100</v>
          </cell>
          <cell r="D1832" t="str">
            <v>CITY LA CHAPELLE</v>
          </cell>
          <cell r="E1832">
            <v>0</v>
          </cell>
          <cell r="F1832">
            <v>1830</v>
          </cell>
        </row>
        <row r="1833">
          <cell r="A1833" t="str">
            <v>E.XUN(E訊)</v>
          </cell>
          <cell r="B1833" t="str">
            <v>管理店</v>
          </cell>
          <cell r="C1833" t="str">
            <v>C34970</v>
          </cell>
          <cell r="D1833" t="str">
            <v>E.XUN(E訊)</v>
          </cell>
          <cell r="E1833">
            <v>0</v>
          </cell>
          <cell r="F1833">
            <v>1831</v>
          </cell>
        </row>
        <row r="1834">
          <cell r="A1834" t="str">
            <v>ARTEINTER(阿日黛)</v>
          </cell>
          <cell r="B1834" t="str">
            <v>管理店</v>
          </cell>
          <cell r="C1834" t="str">
            <v>C30700</v>
          </cell>
          <cell r="D1834" t="str">
            <v>ARTEINTER(阿日黛)</v>
          </cell>
          <cell r="E1834">
            <v>0</v>
          </cell>
          <cell r="F1834">
            <v>1832</v>
          </cell>
        </row>
        <row r="1835">
          <cell r="A1835" t="str">
            <v>GIUSEPPE(喬治白)</v>
          </cell>
          <cell r="B1835" t="str">
            <v>管理店</v>
          </cell>
          <cell r="C1835" t="str">
            <v>C30650</v>
          </cell>
          <cell r="D1835" t="str">
            <v>GIUSEPPE(喬治白)</v>
          </cell>
          <cell r="E1835">
            <v>0</v>
          </cell>
          <cell r="F1835">
            <v>1833</v>
          </cell>
        </row>
        <row r="1836">
          <cell r="A1836" t="str">
            <v>GUARDIAN PENGUIN(企鵝衛隊)</v>
          </cell>
          <cell r="B1836" t="str">
            <v>管理店</v>
          </cell>
          <cell r="C1836" t="str">
            <v>C35620</v>
          </cell>
          <cell r="D1836" t="str">
            <v>GUARDIAN PENGUIN(企鵝衛隊)</v>
          </cell>
          <cell r="E1836">
            <v>0</v>
          </cell>
          <cell r="F1836">
            <v>1834</v>
          </cell>
        </row>
        <row r="1837">
          <cell r="A1837" t="str">
            <v>易菲</v>
          </cell>
          <cell r="B1837" t="str">
            <v>管理店</v>
          </cell>
          <cell r="C1837" t="str">
            <v>C36080</v>
          </cell>
          <cell r="D1837" t="str">
            <v>易菲</v>
          </cell>
          <cell r="E1837">
            <v>0</v>
          </cell>
          <cell r="F1837">
            <v>1835</v>
          </cell>
        </row>
        <row r="1838">
          <cell r="A1838" t="str">
            <v>PRESANCE(百仕騰)</v>
          </cell>
          <cell r="B1838" t="str">
            <v>管理店</v>
          </cell>
          <cell r="C1838" t="str">
            <v>C32830</v>
          </cell>
          <cell r="D1838" t="str">
            <v>PRESANCE(百仕騰)</v>
          </cell>
          <cell r="E1838">
            <v>0</v>
          </cell>
          <cell r="F1838">
            <v>1836</v>
          </cell>
        </row>
        <row r="1839">
          <cell r="A1839" t="str">
            <v>美珠</v>
          </cell>
          <cell r="B1839" t="str">
            <v>管理店</v>
          </cell>
          <cell r="C1839" t="str">
            <v>C35900</v>
          </cell>
          <cell r="D1839" t="str">
            <v>美珠</v>
          </cell>
          <cell r="E1839">
            <v>0</v>
          </cell>
          <cell r="F1839">
            <v>1837</v>
          </cell>
        </row>
        <row r="1840">
          <cell r="A1840" t="str">
            <v>IN.WEAR</v>
          </cell>
          <cell r="B1840" t="str">
            <v>管理店</v>
          </cell>
          <cell r="C1840" t="str">
            <v>C35870</v>
          </cell>
          <cell r="D1840" t="str">
            <v>IN.WEAR</v>
          </cell>
          <cell r="E1840">
            <v>0</v>
          </cell>
          <cell r="F1840">
            <v>1838</v>
          </cell>
        </row>
        <row r="1841">
          <cell r="A1841" t="str">
            <v>BALANNO(柏朗奴)</v>
          </cell>
          <cell r="B1841" t="str">
            <v>管理店</v>
          </cell>
          <cell r="C1841" t="str">
            <v>C35230</v>
          </cell>
          <cell r="D1841" t="str">
            <v>BALANNO(柏朗奴)</v>
          </cell>
          <cell r="E1841">
            <v>0</v>
          </cell>
          <cell r="F1841">
            <v>1839</v>
          </cell>
        </row>
        <row r="1842">
          <cell r="A1842" t="str">
            <v>HUACHUN(華純)</v>
          </cell>
          <cell r="B1842" t="str">
            <v>管理店</v>
          </cell>
          <cell r="C1842" t="str">
            <v>C35310</v>
          </cell>
          <cell r="D1842" t="str">
            <v>HUACHUN(華純)</v>
          </cell>
          <cell r="E1842">
            <v>0</v>
          </cell>
          <cell r="F1842">
            <v>1840</v>
          </cell>
        </row>
        <row r="1843">
          <cell r="A1843" t="str">
            <v>銀的堡</v>
          </cell>
          <cell r="B1843" t="str">
            <v>管理店</v>
          </cell>
          <cell r="C1843" t="str">
            <v>C35360</v>
          </cell>
          <cell r="D1843" t="str">
            <v>銀的堡</v>
          </cell>
          <cell r="E1843">
            <v>0</v>
          </cell>
          <cell r="F1843">
            <v>1841</v>
          </cell>
        </row>
        <row r="1844">
          <cell r="A1844" t="str">
            <v>真木子</v>
          </cell>
          <cell r="B1844" t="str">
            <v>管理店</v>
          </cell>
          <cell r="C1844" t="str">
            <v>C35410</v>
          </cell>
          <cell r="D1844" t="str">
            <v>真木子</v>
          </cell>
          <cell r="E1844">
            <v>0</v>
          </cell>
          <cell r="F1844">
            <v>1842</v>
          </cell>
        </row>
        <row r="1845">
          <cell r="A1845" t="str">
            <v>TIM ZOOM</v>
          </cell>
          <cell r="B1845" t="str">
            <v>管理店</v>
          </cell>
          <cell r="C1845" t="str">
            <v>C35450</v>
          </cell>
          <cell r="D1845" t="str">
            <v>TIM ZOOM</v>
          </cell>
          <cell r="E1845">
            <v>0</v>
          </cell>
          <cell r="F1845">
            <v>1843</v>
          </cell>
        </row>
        <row r="1846">
          <cell r="A1846" t="str">
            <v>DIGITAL WORK SHOP(數碼工作坊)</v>
          </cell>
          <cell r="B1846" t="str">
            <v>管理店</v>
          </cell>
          <cell r="C1846" t="str">
            <v>C35460</v>
          </cell>
          <cell r="D1846" t="str">
            <v>DIGITAL WORK SHOP(數碼工作坊)</v>
          </cell>
          <cell r="E1846">
            <v>0</v>
          </cell>
          <cell r="F1846">
            <v>1844</v>
          </cell>
        </row>
        <row r="1847">
          <cell r="A1847" t="str">
            <v>DEIWEI(戴維丹黎)</v>
          </cell>
          <cell r="B1847" t="str">
            <v>管理店</v>
          </cell>
          <cell r="C1847" t="str">
            <v>C31990</v>
          </cell>
          <cell r="D1847" t="str">
            <v>DEIWEI(戴維丹黎)</v>
          </cell>
          <cell r="E1847">
            <v>0</v>
          </cell>
          <cell r="F1847">
            <v>1845</v>
          </cell>
        </row>
        <row r="1848">
          <cell r="A1848" t="str">
            <v>PATRIZIA PEPE</v>
          </cell>
          <cell r="B1848" t="str">
            <v>管理店</v>
          </cell>
          <cell r="C1848" t="str">
            <v>C31860</v>
          </cell>
          <cell r="D1848" t="str">
            <v>PATRIZIA PEPE</v>
          </cell>
          <cell r="E1848">
            <v>0</v>
          </cell>
          <cell r="F1848">
            <v>1846</v>
          </cell>
        </row>
        <row r="1849">
          <cell r="A1849" t="str">
            <v>知亭屋</v>
          </cell>
          <cell r="B1849" t="str">
            <v>管理店</v>
          </cell>
          <cell r="C1849" t="str">
            <v>C32150</v>
          </cell>
          <cell r="D1849" t="str">
            <v>知亭屋</v>
          </cell>
          <cell r="E1849">
            <v>0</v>
          </cell>
          <cell r="F1849">
            <v>1847</v>
          </cell>
        </row>
        <row r="1850">
          <cell r="A1850" t="str">
            <v>OURQ</v>
          </cell>
          <cell r="B1850" t="str">
            <v>管理店</v>
          </cell>
          <cell r="C1850" t="str">
            <v>C32140</v>
          </cell>
          <cell r="D1850" t="str">
            <v>OURQ</v>
          </cell>
          <cell r="E1850">
            <v>0</v>
          </cell>
          <cell r="F1850">
            <v>1848</v>
          </cell>
        </row>
        <row r="1851">
          <cell r="A1851" t="str">
            <v>SAIKAITOKI(西海)</v>
          </cell>
          <cell r="B1851" t="str">
            <v>管理店</v>
          </cell>
          <cell r="C1851" t="str">
            <v>C33110</v>
          </cell>
          <cell r="D1851" t="str">
            <v>SAIKAITOKI(西海)</v>
          </cell>
          <cell r="E1851">
            <v>0</v>
          </cell>
          <cell r="F1851">
            <v>1849</v>
          </cell>
        </row>
        <row r="1852">
          <cell r="A1852" t="str">
            <v>奧運特許商品</v>
          </cell>
          <cell r="B1852" t="str">
            <v>管理店</v>
          </cell>
          <cell r="C1852" t="str">
            <v>C33160</v>
          </cell>
          <cell r="D1852" t="str">
            <v>奧運特許商品</v>
          </cell>
          <cell r="E1852">
            <v>0</v>
          </cell>
          <cell r="F1852">
            <v>1850</v>
          </cell>
        </row>
        <row r="1853">
          <cell r="A1853" t="str">
            <v>D'BRIC</v>
          </cell>
          <cell r="B1853" t="str">
            <v>管理店</v>
          </cell>
          <cell r="C1853" t="str">
            <v>C37270</v>
          </cell>
          <cell r="D1853" t="str">
            <v>D'BRIC</v>
          </cell>
          <cell r="E1853">
            <v>0</v>
          </cell>
          <cell r="F1853">
            <v>1851</v>
          </cell>
        </row>
        <row r="1854">
          <cell r="A1854" t="str">
            <v>HAIGELEI(海格雷)</v>
          </cell>
          <cell r="B1854" t="str">
            <v>管理店</v>
          </cell>
          <cell r="C1854" t="str">
            <v>C34790</v>
          </cell>
          <cell r="D1854" t="str">
            <v>HAIGELEI(海格雷)</v>
          </cell>
          <cell r="E1854">
            <v>0</v>
          </cell>
          <cell r="F1854">
            <v>1852</v>
          </cell>
        </row>
        <row r="1855">
          <cell r="A1855" t="str">
            <v>BILLWIN</v>
          </cell>
          <cell r="B1855" t="str">
            <v>管理店</v>
          </cell>
          <cell r="C1855" t="str">
            <v>C34760</v>
          </cell>
          <cell r="D1855" t="str">
            <v>BILLWIN</v>
          </cell>
          <cell r="E1855">
            <v>0</v>
          </cell>
          <cell r="F1855">
            <v>1853</v>
          </cell>
        </row>
        <row r="1856">
          <cell r="A1856" t="str">
            <v>PARA MOUNT</v>
          </cell>
          <cell r="B1856" t="str">
            <v>管理店</v>
          </cell>
          <cell r="C1856" t="str">
            <v>C30210</v>
          </cell>
          <cell r="D1856" t="str">
            <v>PARA MOUNT</v>
          </cell>
          <cell r="E1856">
            <v>0</v>
          </cell>
          <cell r="F1856">
            <v>1854</v>
          </cell>
        </row>
        <row r="1857">
          <cell r="A1857" t="str">
            <v>SUSSI(古色)</v>
          </cell>
          <cell r="B1857" t="str">
            <v>管理店</v>
          </cell>
          <cell r="C1857" t="str">
            <v>C35520</v>
          </cell>
          <cell r="D1857" t="str">
            <v>SUSSI(古色)</v>
          </cell>
          <cell r="E1857">
            <v>0</v>
          </cell>
          <cell r="F1857">
            <v>1855</v>
          </cell>
        </row>
        <row r="1858">
          <cell r="A1858" t="str">
            <v>MARC ROZIER(馬克羅茜)</v>
          </cell>
          <cell r="B1858" t="str">
            <v>管理店</v>
          </cell>
          <cell r="C1858" t="str">
            <v>C30000</v>
          </cell>
          <cell r="D1858" t="str">
            <v>MARC ROZIER(馬克羅茜)</v>
          </cell>
          <cell r="E1858">
            <v>0</v>
          </cell>
          <cell r="F1858">
            <v>1856</v>
          </cell>
        </row>
        <row r="1859">
          <cell r="A1859" t="str">
            <v>DE ARCH</v>
          </cell>
          <cell r="B1859" t="str">
            <v>管理店</v>
          </cell>
          <cell r="C1859" t="str">
            <v>C30780</v>
          </cell>
          <cell r="D1859" t="str">
            <v>DE ARCH</v>
          </cell>
          <cell r="E1859">
            <v>0</v>
          </cell>
          <cell r="F1859">
            <v>1857</v>
          </cell>
        </row>
        <row r="1860">
          <cell r="A1860" t="str">
            <v>DAHEISHA(大黑鯊)</v>
          </cell>
          <cell r="B1860" t="str">
            <v>管理店</v>
          </cell>
          <cell r="C1860" t="str">
            <v>C30810</v>
          </cell>
          <cell r="D1860" t="str">
            <v>DAHEISHA(大黑鯊)</v>
          </cell>
          <cell r="E1860">
            <v>0</v>
          </cell>
          <cell r="F1860">
            <v>1858</v>
          </cell>
        </row>
        <row r="1861">
          <cell r="A1861" t="str">
            <v>鼎王</v>
          </cell>
          <cell r="B1861" t="str">
            <v>管理店</v>
          </cell>
          <cell r="C1861" t="str">
            <v>C30730</v>
          </cell>
          <cell r="D1861" t="str">
            <v>鼎王</v>
          </cell>
          <cell r="E1861">
            <v>0</v>
          </cell>
          <cell r="F1861">
            <v>1859</v>
          </cell>
        </row>
        <row r="1862">
          <cell r="A1862" t="str">
            <v>VIENNA</v>
          </cell>
          <cell r="B1862" t="str">
            <v>管理店</v>
          </cell>
          <cell r="C1862" t="str">
            <v>C31930</v>
          </cell>
          <cell r="D1862" t="str">
            <v>VIENNA</v>
          </cell>
          <cell r="E1862">
            <v>0</v>
          </cell>
          <cell r="F1862">
            <v>1860</v>
          </cell>
        </row>
        <row r="1863">
          <cell r="A1863" t="str">
            <v>川弘</v>
          </cell>
          <cell r="B1863" t="str">
            <v>管理店</v>
          </cell>
          <cell r="C1863" t="str">
            <v>C32010</v>
          </cell>
          <cell r="D1863" t="str">
            <v>川弘</v>
          </cell>
          <cell r="E1863">
            <v>0</v>
          </cell>
          <cell r="F1863">
            <v>1861</v>
          </cell>
        </row>
        <row r="1864">
          <cell r="A1864" t="str">
            <v>DEERHUI(德爾惠)</v>
          </cell>
          <cell r="B1864" t="str">
            <v>管理店</v>
          </cell>
          <cell r="C1864" t="str">
            <v>C32060</v>
          </cell>
          <cell r="D1864" t="str">
            <v>DEERHUI(德爾惠)</v>
          </cell>
          <cell r="E1864">
            <v>0</v>
          </cell>
          <cell r="F1864">
            <v>1862</v>
          </cell>
        </row>
        <row r="1865">
          <cell r="A1865" t="str">
            <v>PAX</v>
          </cell>
          <cell r="B1865" t="str">
            <v>管理店</v>
          </cell>
          <cell r="C1865" t="str">
            <v>C30770</v>
          </cell>
          <cell r="D1865" t="str">
            <v>PAX</v>
          </cell>
          <cell r="E1865">
            <v>0</v>
          </cell>
          <cell r="F1865">
            <v>1863</v>
          </cell>
        </row>
        <row r="1866">
          <cell r="A1866" t="str">
            <v>GOLD KYLIN</v>
          </cell>
          <cell r="B1866" t="str">
            <v>管理店</v>
          </cell>
          <cell r="C1866" t="str">
            <v>C45090</v>
          </cell>
          <cell r="D1866" t="str">
            <v>GOLD KYLIN</v>
          </cell>
          <cell r="E1866">
            <v>0</v>
          </cell>
          <cell r="F1866">
            <v>1864</v>
          </cell>
        </row>
        <row r="1867">
          <cell r="A1867" t="str">
            <v>361°</v>
          </cell>
          <cell r="B1867" t="str">
            <v>管理店</v>
          </cell>
          <cell r="C1867" t="str">
            <v>C40860</v>
          </cell>
          <cell r="D1867" t="str">
            <v>361°</v>
          </cell>
          <cell r="E1867">
            <v>0</v>
          </cell>
          <cell r="F1867">
            <v>1865</v>
          </cell>
        </row>
        <row r="1868">
          <cell r="A1868" t="str">
            <v>I WISH FOR</v>
          </cell>
          <cell r="B1868" t="str">
            <v>管理店</v>
          </cell>
          <cell r="C1868" t="str">
            <v>C40890</v>
          </cell>
          <cell r="D1868" t="str">
            <v>I WISH FOR</v>
          </cell>
          <cell r="E1868">
            <v>0</v>
          </cell>
          <cell r="F1868">
            <v>1866</v>
          </cell>
        </row>
        <row r="1869">
          <cell r="A1869" t="str">
            <v>COLORFUL*DAY(卡羅帝)</v>
          </cell>
          <cell r="B1869" t="str">
            <v>管理店</v>
          </cell>
          <cell r="C1869" t="str">
            <v>C36580</v>
          </cell>
          <cell r="D1869" t="str">
            <v>COLORFUL*DAY(卡羅帝)</v>
          </cell>
          <cell r="E1869">
            <v>0</v>
          </cell>
          <cell r="F1869">
            <v>1867</v>
          </cell>
        </row>
        <row r="1870">
          <cell r="A1870" t="str">
            <v>PEREPAZA(佩帕薩)</v>
          </cell>
          <cell r="B1870" t="str">
            <v>管理店</v>
          </cell>
          <cell r="C1870" t="str">
            <v>C37790</v>
          </cell>
          <cell r="D1870" t="str">
            <v>PEREPAZA(佩帕薩)</v>
          </cell>
          <cell r="E1870">
            <v>0</v>
          </cell>
          <cell r="F1870">
            <v>1868</v>
          </cell>
        </row>
        <row r="1871">
          <cell r="A1871" t="str">
            <v>CARRENCE</v>
          </cell>
          <cell r="B1871" t="str">
            <v>管理店</v>
          </cell>
          <cell r="C1871" t="str">
            <v>C36570</v>
          </cell>
          <cell r="D1871" t="str">
            <v>CARRENCE</v>
          </cell>
          <cell r="E1871">
            <v>0</v>
          </cell>
          <cell r="F1871">
            <v>1869</v>
          </cell>
        </row>
        <row r="1872">
          <cell r="A1872" t="str">
            <v>ONEPOLAR</v>
          </cell>
          <cell r="B1872" t="str">
            <v>管理店</v>
          </cell>
          <cell r="C1872" t="str">
            <v>C37570</v>
          </cell>
          <cell r="D1872" t="str">
            <v>ONEPOLAR</v>
          </cell>
          <cell r="E1872">
            <v>0</v>
          </cell>
          <cell r="F1872">
            <v>1870</v>
          </cell>
        </row>
        <row r="1873">
          <cell r="A1873" t="str">
            <v>ZO-ZO</v>
          </cell>
          <cell r="B1873" t="str">
            <v>管理店</v>
          </cell>
          <cell r="C1873" t="str">
            <v>C37670</v>
          </cell>
          <cell r="D1873" t="str">
            <v>ZO-ZO</v>
          </cell>
          <cell r="E1873">
            <v>0</v>
          </cell>
          <cell r="F1873">
            <v>1871</v>
          </cell>
        </row>
        <row r="1874">
          <cell r="A1874" t="str">
            <v>TELETUBBIES</v>
          </cell>
          <cell r="B1874" t="str">
            <v>管理店</v>
          </cell>
          <cell r="C1874" t="str">
            <v>C37740</v>
          </cell>
          <cell r="D1874" t="str">
            <v>TELETUBBIES</v>
          </cell>
          <cell r="E1874">
            <v>0</v>
          </cell>
          <cell r="F1874">
            <v>1872</v>
          </cell>
        </row>
        <row r="1875">
          <cell r="A1875" t="str">
            <v>IMS(美釋)</v>
          </cell>
          <cell r="B1875" t="str">
            <v>管理店</v>
          </cell>
          <cell r="C1875" t="str">
            <v>C37750</v>
          </cell>
          <cell r="D1875" t="str">
            <v>IMS(美釋)</v>
          </cell>
          <cell r="E1875">
            <v>0</v>
          </cell>
          <cell r="F1875">
            <v>1873</v>
          </cell>
        </row>
        <row r="1876">
          <cell r="A1876" t="str">
            <v>OLIVIER DESFORGES(奧麗麗迪爾)</v>
          </cell>
          <cell r="B1876" t="str">
            <v>管理店</v>
          </cell>
          <cell r="C1876" t="str">
            <v>C37770</v>
          </cell>
          <cell r="D1876" t="str">
            <v>OLIVIER DESFORGES(奧麗麗迪爾)</v>
          </cell>
          <cell r="E1876">
            <v>0</v>
          </cell>
          <cell r="F1876">
            <v>1874</v>
          </cell>
        </row>
        <row r="1877">
          <cell r="A1877" t="str">
            <v>ARTILIVI</v>
          </cell>
          <cell r="B1877" t="str">
            <v>管理店</v>
          </cell>
          <cell r="C1877" t="str">
            <v>C37160</v>
          </cell>
          <cell r="D1877" t="str">
            <v>ARTILIVI</v>
          </cell>
          <cell r="E1877">
            <v>0</v>
          </cell>
          <cell r="F1877">
            <v>1875</v>
          </cell>
        </row>
        <row r="1878">
          <cell r="A1878" t="str">
            <v>LANSANNE</v>
          </cell>
          <cell r="B1878" t="str">
            <v>管理店</v>
          </cell>
          <cell r="C1878" t="str">
            <v>C41140</v>
          </cell>
          <cell r="D1878" t="str">
            <v>LANSANNE</v>
          </cell>
          <cell r="E1878">
            <v>0</v>
          </cell>
          <cell r="F1878">
            <v>1876</v>
          </cell>
        </row>
        <row r="1879">
          <cell r="A1879" t="str">
            <v>N&amp;N(妮妮)</v>
          </cell>
          <cell r="B1879" t="str">
            <v>管理店</v>
          </cell>
          <cell r="C1879" t="str">
            <v>C37150</v>
          </cell>
          <cell r="D1879" t="str">
            <v>N&amp;N(妮妮)</v>
          </cell>
          <cell r="E1879">
            <v>0</v>
          </cell>
          <cell r="F1879">
            <v>1877</v>
          </cell>
        </row>
        <row r="1880">
          <cell r="A1880" t="str">
            <v>MINGLANG(名郎)</v>
          </cell>
          <cell r="B1880" t="str">
            <v>管理店</v>
          </cell>
          <cell r="C1880" t="str">
            <v>C36920</v>
          </cell>
          <cell r="D1880" t="str">
            <v>MINGLANG(名郎)</v>
          </cell>
          <cell r="E1880">
            <v>0</v>
          </cell>
          <cell r="F1880">
            <v>1878</v>
          </cell>
        </row>
        <row r="1881">
          <cell r="A1881" t="str">
            <v>聲雨竹</v>
          </cell>
          <cell r="B1881" t="str">
            <v>管理店</v>
          </cell>
          <cell r="C1881" t="str">
            <v>C36500</v>
          </cell>
          <cell r="D1881" t="str">
            <v>聲雨竹</v>
          </cell>
          <cell r="E1881">
            <v>0</v>
          </cell>
          <cell r="F1881">
            <v>1879</v>
          </cell>
        </row>
        <row r="1882">
          <cell r="A1882" t="str">
            <v>STELLA LUNA</v>
          </cell>
          <cell r="B1882" t="str">
            <v>管理店</v>
          </cell>
          <cell r="C1882" t="str">
            <v>C36640</v>
          </cell>
          <cell r="D1882" t="str">
            <v>STELLA LUNA</v>
          </cell>
          <cell r="E1882">
            <v>0</v>
          </cell>
          <cell r="F1882">
            <v>1880</v>
          </cell>
        </row>
        <row r="1883">
          <cell r="A1883" t="str">
            <v>總統表</v>
          </cell>
          <cell r="B1883" t="str">
            <v>管理店</v>
          </cell>
          <cell r="C1883" t="str">
            <v>C30110</v>
          </cell>
          <cell r="D1883" t="str">
            <v>總統表</v>
          </cell>
          <cell r="E1883">
            <v>0</v>
          </cell>
          <cell r="F1883">
            <v>1881</v>
          </cell>
        </row>
        <row r="1884">
          <cell r="A1884" t="str">
            <v>BOSS BABI</v>
          </cell>
          <cell r="B1884" t="str">
            <v>管理店</v>
          </cell>
          <cell r="C1884" t="str">
            <v>C36460</v>
          </cell>
          <cell r="D1884" t="str">
            <v>BOSS BABI</v>
          </cell>
          <cell r="E1884">
            <v>0</v>
          </cell>
          <cell r="F1884">
            <v>1882</v>
          </cell>
        </row>
        <row r="1885">
          <cell r="A1885" t="str">
            <v>VESA'S(唯尚)</v>
          </cell>
          <cell r="B1885" t="str">
            <v>管理店</v>
          </cell>
          <cell r="C1885" t="str">
            <v>C39280</v>
          </cell>
          <cell r="D1885" t="str">
            <v>VESA'S(唯尚)</v>
          </cell>
          <cell r="E1885">
            <v>0</v>
          </cell>
          <cell r="F1885">
            <v>1883</v>
          </cell>
        </row>
        <row r="1886">
          <cell r="A1886" t="str">
            <v>霧之戀</v>
          </cell>
          <cell r="B1886" t="str">
            <v>管理店</v>
          </cell>
          <cell r="C1886" t="str">
            <v>C37110</v>
          </cell>
          <cell r="D1886" t="str">
            <v>霧之戀</v>
          </cell>
          <cell r="E1886">
            <v>0</v>
          </cell>
          <cell r="F1886">
            <v>1884</v>
          </cell>
        </row>
        <row r="1887">
          <cell r="A1887" t="str">
            <v>ROSEBULLET</v>
          </cell>
          <cell r="B1887" t="str">
            <v>管理店</v>
          </cell>
          <cell r="C1887" t="str">
            <v>C32340</v>
          </cell>
          <cell r="D1887" t="str">
            <v>ROSEBULLET</v>
          </cell>
          <cell r="E1887">
            <v>0</v>
          </cell>
          <cell r="F1887">
            <v>1885</v>
          </cell>
        </row>
        <row r="1888">
          <cell r="A1888" t="str">
            <v>MAPHYGIER CLASSICS(格爾.馬非)</v>
          </cell>
          <cell r="B1888" t="str">
            <v>管理店</v>
          </cell>
          <cell r="C1888" t="str">
            <v>C41130</v>
          </cell>
          <cell r="D1888" t="str">
            <v>MAPHYGIER CLASSICS(格爾.馬非)</v>
          </cell>
          <cell r="E1888">
            <v>0</v>
          </cell>
          <cell r="F1888">
            <v>1886</v>
          </cell>
        </row>
        <row r="1889">
          <cell r="A1889" t="str">
            <v>KAVON(卡汶)</v>
          </cell>
          <cell r="B1889" t="str">
            <v>管理店</v>
          </cell>
          <cell r="C1889" t="str">
            <v>C40680</v>
          </cell>
          <cell r="D1889" t="str">
            <v>KAVON(卡汶)</v>
          </cell>
          <cell r="E1889">
            <v>0</v>
          </cell>
          <cell r="F1889">
            <v>1887</v>
          </cell>
        </row>
        <row r="1890">
          <cell r="A1890" t="str">
            <v>CROCS</v>
          </cell>
          <cell r="B1890" t="str">
            <v>管理店</v>
          </cell>
          <cell r="C1890" t="str">
            <v>C31460</v>
          </cell>
          <cell r="D1890" t="str">
            <v>CROCS</v>
          </cell>
          <cell r="E1890">
            <v>0</v>
          </cell>
          <cell r="F1890">
            <v>1888</v>
          </cell>
        </row>
        <row r="1891">
          <cell r="A1891" t="str">
            <v>LUV SYMBOLS</v>
          </cell>
          <cell r="B1891" t="str">
            <v>管理店</v>
          </cell>
          <cell r="C1891" t="str">
            <v>C31500</v>
          </cell>
          <cell r="D1891" t="str">
            <v>LUV SYMBOLS</v>
          </cell>
          <cell r="E1891">
            <v>0</v>
          </cell>
          <cell r="F1891">
            <v>1889</v>
          </cell>
        </row>
        <row r="1892">
          <cell r="A1892" t="str">
            <v>MERCURY(水星)</v>
          </cell>
          <cell r="B1892" t="str">
            <v>管理店</v>
          </cell>
          <cell r="C1892" t="str">
            <v>C31510</v>
          </cell>
          <cell r="D1892" t="str">
            <v>MERCURY(水星)</v>
          </cell>
          <cell r="E1892">
            <v>0</v>
          </cell>
          <cell r="F1892">
            <v>1890</v>
          </cell>
        </row>
        <row r="1893">
          <cell r="A1893" t="str">
            <v>MAINSAIL(邁賽爾)</v>
          </cell>
          <cell r="B1893" t="str">
            <v>管理店</v>
          </cell>
          <cell r="C1893" t="str">
            <v>C31330</v>
          </cell>
          <cell r="D1893" t="str">
            <v>MAINSAIL(邁賽爾)</v>
          </cell>
          <cell r="E1893">
            <v>0</v>
          </cell>
          <cell r="F1893">
            <v>1891</v>
          </cell>
        </row>
        <row r="1894">
          <cell r="A1894" t="str">
            <v>CAPUCINE(卡普西尼)</v>
          </cell>
          <cell r="B1894" t="str">
            <v>管理店</v>
          </cell>
          <cell r="C1894" t="str">
            <v>B96040</v>
          </cell>
          <cell r="D1894" t="str">
            <v>CAPUCINE(卡普西尼)</v>
          </cell>
          <cell r="E1894">
            <v>0</v>
          </cell>
          <cell r="F1894">
            <v>1892</v>
          </cell>
        </row>
        <row r="1895">
          <cell r="A1895" t="str">
            <v>3:00PM ESPRESSO(衣索)</v>
          </cell>
          <cell r="B1895" t="str">
            <v>管理店</v>
          </cell>
          <cell r="C1895" t="str">
            <v>C36430</v>
          </cell>
          <cell r="D1895" t="str">
            <v>3:00PM ESPRESSO(衣索)</v>
          </cell>
          <cell r="E1895">
            <v>0</v>
          </cell>
          <cell r="F1895">
            <v>1893</v>
          </cell>
        </row>
        <row r="1896">
          <cell r="A1896" t="str">
            <v>PAISIDE(派斯德)</v>
          </cell>
          <cell r="B1896" t="str">
            <v>管理店</v>
          </cell>
          <cell r="C1896" t="str">
            <v>C36450</v>
          </cell>
          <cell r="D1896" t="str">
            <v>PAISIDE(派斯德)</v>
          </cell>
          <cell r="E1896">
            <v>0</v>
          </cell>
          <cell r="F1896">
            <v>1894</v>
          </cell>
        </row>
        <row r="1897">
          <cell r="A1897" t="str">
            <v>WEIBERY</v>
          </cell>
          <cell r="B1897" t="str">
            <v>管理店</v>
          </cell>
          <cell r="C1897" t="str">
            <v>C39220</v>
          </cell>
          <cell r="D1897" t="str">
            <v>WEIBERY</v>
          </cell>
          <cell r="E1897">
            <v>0</v>
          </cell>
          <cell r="F1897">
            <v>1895</v>
          </cell>
        </row>
        <row r="1898">
          <cell r="A1898" t="str">
            <v>VG(梵.吉)</v>
          </cell>
          <cell r="B1898" t="str">
            <v>管理店</v>
          </cell>
          <cell r="C1898" t="str">
            <v>C36530</v>
          </cell>
          <cell r="D1898" t="str">
            <v>VG(梵.吉)</v>
          </cell>
          <cell r="E1898">
            <v>0</v>
          </cell>
          <cell r="F1898">
            <v>1896</v>
          </cell>
        </row>
        <row r="1899">
          <cell r="A1899" t="str">
            <v>I-REON(雅瀾)</v>
          </cell>
          <cell r="B1899" t="str">
            <v>管理店</v>
          </cell>
          <cell r="C1899" t="str">
            <v>C36510</v>
          </cell>
          <cell r="D1899" t="str">
            <v>I-REON(雅瀾)</v>
          </cell>
          <cell r="E1899">
            <v>0</v>
          </cell>
          <cell r="F1899">
            <v>1897</v>
          </cell>
        </row>
        <row r="1900">
          <cell r="A1900" t="str">
            <v>VERO MODA</v>
          </cell>
          <cell r="B1900" t="str">
            <v>管理店</v>
          </cell>
          <cell r="C1900" t="str">
            <v>B54170</v>
          </cell>
          <cell r="D1900" t="str">
            <v>VERO MODA</v>
          </cell>
          <cell r="E1900">
            <v>0</v>
          </cell>
          <cell r="F1900">
            <v>1898</v>
          </cell>
        </row>
        <row r="1901">
          <cell r="A1901" t="str">
            <v>WEIMING(威明)</v>
          </cell>
          <cell r="B1901" t="str">
            <v>管理店</v>
          </cell>
          <cell r="C1901" t="str">
            <v>B96390</v>
          </cell>
          <cell r="D1901" t="str">
            <v>WEIMING(威明)</v>
          </cell>
          <cell r="E1901">
            <v>0</v>
          </cell>
          <cell r="F1901">
            <v>1899</v>
          </cell>
        </row>
        <row r="1902">
          <cell r="A1902" t="str">
            <v>LIANG NUO(靚諾)</v>
          </cell>
          <cell r="B1902" t="str">
            <v>管理店</v>
          </cell>
          <cell r="C1902" t="str">
            <v>C37870</v>
          </cell>
          <cell r="D1902" t="str">
            <v>LIANG NUO(靚諾)</v>
          </cell>
          <cell r="E1902">
            <v>0</v>
          </cell>
          <cell r="F1902">
            <v>1900</v>
          </cell>
        </row>
        <row r="1903">
          <cell r="A1903" t="str">
            <v>偉士</v>
          </cell>
          <cell r="B1903" t="str">
            <v>管理店</v>
          </cell>
          <cell r="C1903" t="str">
            <v>C38100</v>
          </cell>
          <cell r="D1903" t="str">
            <v>偉士</v>
          </cell>
          <cell r="E1903">
            <v>0</v>
          </cell>
          <cell r="F1903">
            <v>1901</v>
          </cell>
        </row>
        <row r="1904">
          <cell r="A1904" t="str">
            <v>ADA</v>
          </cell>
          <cell r="B1904" t="str">
            <v>管理店</v>
          </cell>
          <cell r="C1904" t="str">
            <v>A68690</v>
          </cell>
          <cell r="D1904" t="str">
            <v>ADA</v>
          </cell>
          <cell r="E1904">
            <v>0</v>
          </cell>
          <cell r="F1904">
            <v>1902</v>
          </cell>
        </row>
        <row r="1905">
          <cell r="A1905" t="str">
            <v>Y2K</v>
          </cell>
          <cell r="B1905" t="str">
            <v>管理店</v>
          </cell>
          <cell r="C1905" t="str">
            <v>C37900</v>
          </cell>
          <cell r="D1905" t="str">
            <v>Y2K</v>
          </cell>
          <cell r="E1905">
            <v>0</v>
          </cell>
          <cell r="F1905">
            <v>1903</v>
          </cell>
        </row>
        <row r="1906">
          <cell r="A1906" t="str">
            <v>BIHE(碧荷)</v>
          </cell>
          <cell r="B1906" t="str">
            <v>管理店</v>
          </cell>
          <cell r="C1906" t="str">
            <v>C37880</v>
          </cell>
          <cell r="D1906" t="str">
            <v>BIHE(碧荷)</v>
          </cell>
          <cell r="E1906">
            <v>0</v>
          </cell>
          <cell r="F1906">
            <v>1904</v>
          </cell>
        </row>
        <row r="1907">
          <cell r="A1907" t="str">
            <v>RICH BOSS(里奇波士)</v>
          </cell>
          <cell r="B1907" t="str">
            <v>管理店</v>
          </cell>
          <cell r="C1907" t="str">
            <v>A81430</v>
          </cell>
          <cell r="D1907" t="str">
            <v>RICH BOSS(里奇波士)</v>
          </cell>
          <cell r="E1907">
            <v>0</v>
          </cell>
          <cell r="F1907">
            <v>1905</v>
          </cell>
        </row>
        <row r="1908">
          <cell r="A1908" t="str">
            <v>DECHOME(德家)</v>
          </cell>
          <cell r="B1908" t="str">
            <v>管理店</v>
          </cell>
          <cell r="C1908" t="str">
            <v>C38290</v>
          </cell>
          <cell r="D1908" t="str">
            <v>DECHOME(德家)</v>
          </cell>
          <cell r="E1908">
            <v>0</v>
          </cell>
          <cell r="F1908">
            <v>1906</v>
          </cell>
        </row>
        <row r="1909">
          <cell r="A1909" t="str">
            <v>海爾曼斯</v>
          </cell>
          <cell r="B1909" t="str">
            <v>管理店</v>
          </cell>
          <cell r="C1909" t="str">
            <v>C38340</v>
          </cell>
          <cell r="D1909" t="str">
            <v>海爾曼斯</v>
          </cell>
          <cell r="E1909">
            <v>0</v>
          </cell>
          <cell r="F1909">
            <v>1907</v>
          </cell>
        </row>
        <row r="1910">
          <cell r="A1910" t="str">
            <v>PIETRA(皮耶特拉)</v>
          </cell>
          <cell r="B1910" t="str">
            <v>管理店</v>
          </cell>
          <cell r="C1910" t="str">
            <v>C38360</v>
          </cell>
          <cell r="D1910" t="str">
            <v>PIETRA(皮耶特拉)</v>
          </cell>
          <cell r="E1910">
            <v>0</v>
          </cell>
          <cell r="F1910">
            <v>1908</v>
          </cell>
        </row>
        <row r="1911">
          <cell r="A1911" t="str">
            <v>SUNWIK</v>
          </cell>
          <cell r="B1911" t="str">
            <v>管理店</v>
          </cell>
          <cell r="C1911" t="str">
            <v>C38380</v>
          </cell>
          <cell r="D1911" t="str">
            <v>SUNWIK</v>
          </cell>
          <cell r="E1911">
            <v>0</v>
          </cell>
          <cell r="F1911">
            <v>1909</v>
          </cell>
        </row>
        <row r="1912">
          <cell r="A1912" t="str">
            <v>鐵臂阿童木</v>
          </cell>
          <cell r="B1912" t="str">
            <v>管理店</v>
          </cell>
          <cell r="C1912" t="str">
            <v>C38390</v>
          </cell>
          <cell r="D1912" t="str">
            <v>鐵臂阿童木</v>
          </cell>
          <cell r="E1912">
            <v>0</v>
          </cell>
          <cell r="F1912">
            <v>1910</v>
          </cell>
        </row>
        <row r="1913">
          <cell r="A1913" t="str">
            <v>千佰莉</v>
          </cell>
          <cell r="B1913" t="str">
            <v>管理店</v>
          </cell>
          <cell r="C1913" t="str">
            <v>C38280</v>
          </cell>
          <cell r="D1913" t="str">
            <v>千佰莉</v>
          </cell>
          <cell r="E1913">
            <v>0</v>
          </cell>
          <cell r="F1913">
            <v>1911</v>
          </cell>
        </row>
        <row r="1914">
          <cell r="A1914" t="str">
            <v>GATE ONE</v>
          </cell>
          <cell r="B1914" t="str">
            <v>管理店</v>
          </cell>
          <cell r="C1914" t="str">
            <v>C38420</v>
          </cell>
          <cell r="D1914" t="str">
            <v>GATE ONE</v>
          </cell>
          <cell r="E1914">
            <v>0</v>
          </cell>
          <cell r="F1914">
            <v>1912</v>
          </cell>
        </row>
        <row r="1915">
          <cell r="A1915" t="str">
            <v>ALART</v>
          </cell>
          <cell r="B1915" t="str">
            <v>管理店</v>
          </cell>
          <cell r="C1915" t="str">
            <v>C38310</v>
          </cell>
          <cell r="D1915" t="str">
            <v>ALART</v>
          </cell>
          <cell r="E1915">
            <v>0</v>
          </cell>
          <cell r="F1915">
            <v>1913</v>
          </cell>
        </row>
        <row r="1916">
          <cell r="A1916" t="str">
            <v>CHOW TAI FOOK(周大福)</v>
          </cell>
          <cell r="B1916" t="str">
            <v>管理店</v>
          </cell>
          <cell r="C1916" t="str">
            <v>A68680</v>
          </cell>
          <cell r="D1916" t="str">
            <v>CHOW TAI FOOK(周大福)</v>
          </cell>
          <cell r="E1916">
            <v>0</v>
          </cell>
          <cell r="F1916">
            <v>1914</v>
          </cell>
        </row>
        <row r="1917">
          <cell r="A1917" t="str">
            <v>鴨鴨</v>
          </cell>
          <cell r="B1917" t="str">
            <v>管理店</v>
          </cell>
          <cell r="C1917" t="str">
            <v>A68520</v>
          </cell>
          <cell r="D1917" t="str">
            <v>鴨鴨</v>
          </cell>
          <cell r="E1917">
            <v>0</v>
          </cell>
          <cell r="F1917">
            <v>1915</v>
          </cell>
        </row>
        <row r="1918">
          <cell r="A1918" t="str">
            <v>G/M/D</v>
          </cell>
          <cell r="B1918" t="str">
            <v>管理店</v>
          </cell>
          <cell r="C1918" t="str">
            <v>C38180</v>
          </cell>
          <cell r="D1918" t="str">
            <v>G/M/D</v>
          </cell>
          <cell r="E1918">
            <v>0</v>
          </cell>
          <cell r="F1918">
            <v>1916</v>
          </cell>
        </row>
        <row r="1919">
          <cell r="A1919" t="str">
            <v>JIAODING(嬌鼎)</v>
          </cell>
          <cell r="B1919" t="str">
            <v>管理店</v>
          </cell>
          <cell r="C1919" t="str">
            <v>C38090</v>
          </cell>
          <cell r="D1919" t="str">
            <v>JIAODING(嬌鼎)</v>
          </cell>
          <cell r="E1919">
            <v>0</v>
          </cell>
          <cell r="F1919">
            <v>1917</v>
          </cell>
        </row>
        <row r="1920">
          <cell r="A1920" t="str">
            <v>HIPPNER(喜布諾)</v>
          </cell>
          <cell r="B1920" t="str">
            <v>管理店</v>
          </cell>
          <cell r="C1920" t="str">
            <v>C37890</v>
          </cell>
          <cell r="D1920" t="str">
            <v>HIPPNER(喜布諾)</v>
          </cell>
          <cell r="E1920">
            <v>0</v>
          </cell>
          <cell r="F1920">
            <v>1918</v>
          </cell>
        </row>
        <row r="1921">
          <cell r="A1921" t="str">
            <v>ALBLE FURRIERS</v>
          </cell>
          <cell r="B1921" t="str">
            <v>管理店</v>
          </cell>
          <cell r="C1921" t="str">
            <v>A79990</v>
          </cell>
          <cell r="D1921" t="str">
            <v>ALBLE FURRIERS</v>
          </cell>
          <cell r="E1921">
            <v>0</v>
          </cell>
          <cell r="F1921">
            <v>1919</v>
          </cell>
        </row>
        <row r="1922">
          <cell r="A1922" t="str">
            <v>I.D.FIX(依迪菲)</v>
          </cell>
          <cell r="B1922" t="str">
            <v>管理店</v>
          </cell>
          <cell r="C1922" t="str">
            <v>A80000</v>
          </cell>
          <cell r="D1922" t="str">
            <v>I.D.FIX(依迪菲)</v>
          </cell>
          <cell r="E1922">
            <v>0</v>
          </cell>
          <cell r="F1922">
            <v>1920</v>
          </cell>
        </row>
        <row r="1923">
          <cell r="A1923" t="str">
            <v>喬比</v>
          </cell>
          <cell r="B1923" t="str">
            <v>管理店</v>
          </cell>
          <cell r="C1923" t="str">
            <v>A80290</v>
          </cell>
          <cell r="D1923" t="str">
            <v>喬比</v>
          </cell>
          <cell r="E1923">
            <v>0</v>
          </cell>
          <cell r="F1923">
            <v>1921</v>
          </cell>
        </row>
        <row r="1924">
          <cell r="A1924" t="str">
            <v>P.YOP.YO(黃色小鴨)</v>
          </cell>
          <cell r="B1924" t="str">
            <v>管理店</v>
          </cell>
          <cell r="C1924" t="str">
            <v>A67620</v>
          </cell>
          <cell r="D1924" t="str">
            <v>P.YOP.YO(黃色小鴨)</v>
          </cell>
          <cell r="E1924">
            <v>0</v>
          </cell>
          <cell r="F1924">
            <v>1922</v>
          </cell>
        </row>
        <row r="1925">
          <cell r="A1925" t="str">
            <v>BRAUN(博朗)</v>
          </cell>
          <cell r="B1925" t="str">
            <v>管理店</v>
          </cell>
          <cell r="C1925" t="str">
            <v>A67720</v>
          </cell>
          <cell r="D1925" t="str">
            <v>BRAUN(博朗)</v>
          </cell>
          <cell r="E1925">
            <v>0</v>
          </cell>
          <cell r="F1925">
            <v>1923</v>
          </cell>
        </row>
        <row r="1926">
          <cell r="A1926" t="str">
            <v>OLIVIA LAUREN(歐麗維雅)</v>
          </cell>
          <cell r="B1926" t="str">
            <v>管理店</v>
          </cell>
          <cell r="C1926" t="str">
            <v>C36540</v>
          </cell>
          <cell r="D1926" t="str">
            <v>OLIVIA LAUREN(歐麗維雅)</v>
          </cell>
          <cell r="E1926">
            <v>0</v>
          </cell>
          <cell r="F1926">
            <v>1924</v>
          </cell>
        </row>
        <row r="1927">
          <cell r="A1927" t="str">
            <v>RED EARTH</v>
          </cell>
          <cell r="B1927" t="str">
            <v>管理店</v>
          </cell>
          <cell r="C1927" t="str">
            <v>A67890</v>
          </cell>
          <cell r="D1927" t="str">
            <v>RED EARTH</v>
          </cell>
          <cell r="E1927">
            <v>0</v>
          </cell>
          <cell r="F1927">
            <v>1925</v>
          </cell>
        </row>
        <row r="1928">
          <cell r="A1928" t="str">
            <v>紫葛(作廢轉B93790)</v>
          </cell>
          <cell r="B1928" t="str">
            <v>管理店</v>
          </cell>
          <cell r="C1928" t="str">
            <v>A68090</v>
          </cell>
          <cell r="D1928" t="str">
            <v>紫葛(作廢轉B93790)</v>
          </cell>
          <cell r="E1928">
            <v>0</v>
          </cell>
          <cell r="F1928">
            <v>1926</v>
          </cell>
        </row>
        <row r="1929">
          <cell r="A1929" t="str">
            <v>金吉列</v>
          </cell>
          <cell r="B1929" t="str">
            <v>管理店</v>
          </cell>
          <cell r="C1929" t="str">
            <v>A68300</v>
          </cell>
          <cell r="D1929" t="str">
            <v>金吉列</v>
          </cell>
          <cell r="E1929">
            <v>0</v>
          </cell>
          <cell r="F1929">
            <v>1927</v>
          </cell>
        </row>
        <row r="1930">
          <cell r="A1930" t="str">
            <v>YARLOKS(雅樂士)</v>
          </cell>
          <cell r="B1930" t="str">
            <v>管理店</v>
          </cell>
          <cell r="C1930" t="str">
            <v>A66960</v>
          </cell>
          <cell r="D1930" t="str">
            <v>YARLOKS(雅樂士)</v>
          </cell>
          <cell r="E1930">
            <v>0</v>
          </cell>
          <cell r="F1930">
            <v>1928</v>
          </cell>
        </row>
        <row r="1931">
          <cell r="A1931" t="str">
            <v>BOBDOG(巴布豆)</v>
          </cell>
          <cell r="B1931" t="str">
            <v>管理店</v>
          </cell>
          <cell r="C1931" t="str">
            <v>A81330</v>
          </cell>
          <cell r="D1931" t="str">
            <v>BOBDOG(巴布豆)</v>
          </cell>
          <cell r="E1931">
            <v>0</v>
          </cell>
          <cell r="F1931">
            <v>1929</v>
          </cell>
        </row>
        <row r="1932">
          <cell r="A1932" t="str">
            <v>PS</v>
          </cell>
          <cell r="B1932" t="str">
            <v>管理店</v>
          </cell>
          <cell r="C1932" t="str">
            <v>C37860</v>
          </cell>
          <cell r="D1932" t="str">
            <v>PS</v>
          </cell>
          <cell r="E1932">
            <v>0</v>
          </cell>
          <cell r="F1932">
            <v>1930</v>
          </cell>
        </row>
        <row r="1933">
          <cell r="A1933" t="str">
            <v>POPLING</v>
          </cell>
          <cell r="B1933" t="str">
            <v>管理店</v>
          </cell>
          <cell r="C1933" t="str">
            <v>C37850</v>
          </cell>
          <cell r="D1933" t="str">
            <v>POPLING</v>
          </cell>
          <cell r="E1933">
            <v>0</v>
          </cell>
          <cell r="F1933">
            <v>1931</v>
          </cell>
        </row>
        <row r="1934">
          <cell r="A1934" t="str">
            <v>CARTELO(卡帝樂)</v>
          </cell>
          <cell r="B1934" t="str">
            <v>管理店</v>
          </cell>
          <cell r="C1934" t="str">
            <v>A68030</v>
          </cell>
          <cell r="D1934" t="str">
            <v>CARTELO(卡帝樂)</v>
          </cell>
          <cell r="E1934">
            <v>0</v>
          </cell>
          <cell r="F1934">
            <v>1932</v>
          </cell>
        </row>
        <row r="1935">
          <cell r="A1935" t="str">
            <v>PAREL</v>
          </cell>
          <cell r="B1935" t="str">
            <v>管理店</v>
          </cell>
          <cell r="C1935" t="str">
            <v>C40880</v>
          </cell>
          <cell r="D1935" t="str">
            <v>PAREL</v>
          </cell>
          <cell r="E1935">
            <v>0</v>
          </cell>
          <cell r="F1935">
            <v>1933</v>
          </cell>
        </row>
        <row r="1936">
          <cell r="A1936" t="str">
            <v>福天祥</v>
          </cell>
          <cell r="B1936" t="str">
            <v>管理店</v>
          </cell>
          <cell r="C1936" t="str">
            <v>C38230</v>
          </cell>
          <cell r="D1936" t="str">
            <v>福天祥</v>
          </cell>
          <cell r="E1936">
            <v>0</v>
          </cell>
          <cell r="F1936">
            <v>1934</v>
          </cell>
        </row>
        <row r="1937">
          <cell r="A1937" t="str">
            <v>CHIHEE(雪涵)</v>
          </cell>
          <cell r="B1937" t="str">
            <v>管理店</v>
          </cell>
          <cell r="C1937" t="str">
            <v>C38210</v>
          </cell>
          <cell r="D1937" t="str">
            <v>CHIHEE(雪涵)</v>
          </cell>
          <cell r="E1937">
            <v>0</v>
          </cell>
          <cell r="F1937">
            <v>1935</v>
          </cell>
        </row>
        <row r="1938">
          <cell r="A1938" t="str">
            <v>JEXTINA(姬斯蒂娜)</v>
          </cell>
          <cell r="B1938" t="str">
            <v>管理店</v>
          </cell>
          <cell r="C1938" t="str">
            <v>C38950</v>
          </cell>
          <cell r="D1938" t="str">
            <v>JEXTINA(姬斯蒂娜)</v>
          </cell>
          <cell r="E1938">
            <v>0</v>
          </cell>
          <cell r="F1938">
            <v>1936</v>
          </cell>
        </row>
        <row r="1939">
          <cell r="A1939" t="str">
            <v>WHINNY</v>
          </cell>
          <cell r="B1939" t="str">
            <v>管理店</v>
          </cell>
          <cell r="C1939" t="str">
            <v>C41090</v>
          </cell>
          <cell r="D1939" t="str">
            <v>WHINNY</v>
          </cell>
          <cell r="E1939">
            <v>0</v>
          </cell>
          <cell r="F1939">
            <v>1937</v>
          </cell>
        </row>
        <row r="1940">
          <cell r="A1940" t="str">
            <v>JINGBAO(JB)</v>
          </cell>
          <cell r="B1940" t="str">
            <v>管理店</v>
          </cell>
          <cell r="C1940" t="str">
            <v>C41100</v>
          </cell>
          <cell r="D1940" t="str">
            <v>JINGBAO(JB)</v>
          </cell>
          <cell r="E1940">
            <v>0</v>
          </cell>
          <cell r="F1940">
            <v>1938</v>
          </cell>
        </row>
        <row r="1941">
          <cell r="A1941" t="str">
            <v>PARADIES</v>
          </cell>
          <cell r="B1941" t="str">
            <v>管理店</v>
          </cell>
          <cell r="C1941" t="str">
            <v>C38760</v>
          </cell>
          <cell r="D1941" t="str">
            <v>PARADIES</v>
          </cell>
          <cell r="E1941">
            <v>0</v>
          </cell>
          <cell r="F1941">
            <v>1939</v>
          </cell>
        </row>
        <row r="1942">
          <cell r="A1942" t="str">
            <v>笙曼缽</v>
          </cell>
          <cell r="B1942" t="str">
            <v>管理店</v>
          </cell>
          <cell r="C1942" t="str">
            <v>C38750</v>
          </cell>
          <cell r="D1942" t="str">
            <v>笙曼缽</v>
          </cell>
          <cell r="E1942">
            <v>0</v>
          </cell>
          <cell r="F1942">
            <v>1940</v>
          </cell>
        </row>
        <row r="1943">
          <cell r="A1943" t="str">
            <v>ASK</v>
          </cell>
          <cell r="B1943" t="str">
            <v>管理店</v>
          </cell>
          <cell r="C1943" t="str">
            <v>C38680</v>
          </cell>
          <cell r="D1943" t="str">
            <v>ASK</v>
          </cell>
          <cell r="E1943">
            <v>0</v>
          </cell>
          <cell r="F1943">
            <v>1941</v>
          </cell>
        </row>
        <row r="1944">
          <cell r="A1944" t="str">
            <v>E&amp;YOU</v>
          </cell>
          <cell r="B1944" t="str">
            <v>管理店</v>
          </cell>
          <cell r="C1944" t="str">
            <v>C38620</v>
          </cell>
          <cell r="D1944" t="str">
            <v>E&amp;YOU</v>
          </cell>
          <cell r="E1944">
            <v>0</v>
          </cell>
          <cell r="F1944">
            <v>1942</v>
          </cell>
        </row>
        <row r="1945">
          <cell r="A1945" t="str">
            <v>Z.Z PUART</v>
          </cell>
          <cell r="B1945" t="str">
            <v>管理店</v>
          </cell>
          <cell r="C1945" t="str">
            <v>C39570</v>
          </cell>
          <cell r="D1945" t="str">
            <v>Z.Z PUART</v>
          </cell>
          <cell r="E1945">
            <v>0</v>
          </cell>
          <cell r="F1945">
            <v>1943</v>
          </cell>
        </row>
        <row r="1946">
          <cell r="A1946" t="str">
            <v>TOMECO(度美卡諾)</v>
          </cell>
          <cell r="B1946" t="str">
            <v>管理店</v>
          </cell>
          <cell r="C1946" t="str">
            <v>C39590</v>
          </cell>
          <cell r="D1946" t="str">
            <v>TOMECO(度美卡諾)</v>
          </cell>
          <cell r="E1946">
            <v>0</v>
          </cell>
          <cell r="F1946">
            <v>1944</v>
          </cell>
        </row>
        <row r="1947">
          <cell r="A1947" t="str">
            <v>TOSIKANIA(托思卡尼)</v>
          </cell>
          <cell r="B1947" t="str">
            <v>管理店</v>
          </cell>
          <cell r="C1947" t="str">
            <v>C39600</v>
          </cell>
          <cell r="D1947" t="str">
            <v>TOSIKANIA(托思卡尼)</v>
          </cell>
          <cell r="E1947">
            <v>0</v>
          </cell>
          <cell r="F1947">
            <v>1945</v>
          </cell>
        </row>
        <row r="1948">
          <cell r="A1948" t="str">
            <v>伊點</v>
          </cell>
          <cell r="B1948" t="str">
            <v>管理店</v>
          </cell>
          <cell r="C1948" t="str">
            <v>C39210</v>
          </cell>
          <cell r="D1948" t="str">
            <v>伊點</v>
          </cell>
          <cell r="E1948">
            <v>0</v>
          </cell>
          <cell r="F1948">
            <v>1946</v>
          </cell>
        </row>
        <row r="1949">
          <cell r="A1949" t="str">
            <v>BESTI BELLI</v>
          </cell>
          <cell r="B1949" t="str">
            <v>管理店</v>
          </cell>
          <cell r="C1949" t="str">
            <v>C39040</v>
          </cell>
          <cell r="D1949" t="str">
            <v>BESTI BELLI</v>
          </cell>
          <cell r="E1949">
            <v>0</v>
          </cell>
          <cell r="F1949">
            <v>1947</v>
          </cell>
        </row>
        <row r="1950">
          <cell r="A1950" t="str">
            <v>DAI S YU(戴絲玉)</v>
          </cell>
          <cell r="B1950" t="str">
            <v>管理店</v>
          </cell>
          <cell r="C1950" t="str">
            <v>C38960</v>
          </cell>
          <cell r="D1950" t="str">
            <v>DAI S YU(戴絲玉)</v>
          </cell>
          <cell r="E1950">
            <v>0</v>
          </cell>
          <cell r="F1950">
            <v>1948</v>
          </cell>
        </row>
        <row r="1951">
          <cell r="A1951" t="str">
            <v>FAIR FAERIE(菲亞菲)</v>
          </cell>
          <cell r="B1951" t="str">
            <v>管理店</v>
          </cell>
          <cell r="C1951" t="str">
            <v>C38580</v>
          </cell>
          <cell r="D1951" t="str">
            <v>FAIR FAERIE(菲亞菲)</v>
          </cell>
          <cell r="E1951">
            <v>0</v>
          </cell>
          <cell r="F1951">
            <v>1949</v>
          </cell>
        </row>
        <row r="1952">
          <cell r="A1952" t="str">
            <v>BBYY(貝貝依依)</v>
          </cell>
          <cell r="B1952" t="str">
            <v>管理店</v>
          </cell>
          <cell r="C1952" t="str">
            <v>C41110</v>
          </cell>
          <cell r="D1952" t="str">
            <v>BBYY(貝貝依依)</v>
          </cell>
          <cell r="E1952">
            <v>0</v>
          </cell>
          <cell r="F1952">
            <v>1950</v>
          </cell>
        </row>
        <row r="1953">
          <cell r="A1953" t="str">
            <v>A DREAM OF FEMALE</v>
          </cell>
          <cell r="B1953" t="str">
            <v>管理店</v>
          </cell>
          <cell r="C1953" t="str">
            <v>C39340</v>
          </cell>
          <cell r="D1953" t="str">
            <v>A DREAM OF FEMALE</v>
          </cell>
          <cell r="E1953">
            <v>0</v>
          </cell>
          <cell r="F1953">
            <v>1951</v>
          </cell>
        </row>
        <row r="1954">
          <cell r="A1954" t="str">
            <v>依娜</v>
          </cell>
          <cell r="B1954" t="str">
            <v>管理店</v>
          </cell>
          <cell r="C1954" t="str">
            <v>C41950</v>
          </cell>
          <cell r="D1954" t="str">
            <v>依娜</v>
          </cell>
          <cell r="E1954">
            <v>0</v>
          </cell>
          <cell r="F1954">
            <v>1952</v>
          </cell>
        </row>
        <row r="1955">
          <cell r="A1955" t="str">
            <v>SANKELLOFF(聖加諾夫)</v>
          </cell>
          <cell r="B1955" t="str">
            <v>管理店</v>
          </cell>
          <cell r="C1955" t="str">
            <v>C40960</v>
          </cell>
          <cell r="D1955" t="str">
            <v>SANKELLOFF(聖加諾夫)</v>
          </cell>
          <cell r="E1955">
            <v>0</v>
          </cell>
          <cell r="F1955">
            <v>1953</v>
          </cell>
        </row>
        <row r="1956">
          <cell r="A1956" t="str">
            <v>AQUABABIES</v>
          </cell>
          <cell r="B1956" t="str">
            <v>管理店</v>
          </cell>
          <cell r="C1956" t="str">
            <v>C38600</v>
          </cell>
          <cell r="D1956" t="str">
            <v>AQUABABIES</v>
          </cell>
          <cell r="E1956">
            <v>0</v>
          </cell>
          <cell r="F1956">
            <v>1954</v>
          </cell>
        </row>
        <row r="1957">
          <cell r="A1957" t="str">
            <v>MING YING(名鷹)</v>
          </cell>
          <cell r="B1957" t="str">
            <v>管理店</v>
          </cell>
          <cell r="C1957" t="str">
            <v>C38610</v>
          </cell>
          <cell r="D1957" t="str">
            <v>MING YING(名鷹)</v>
          </cell>
          <cell r="E1957">
            <v>0</v>
          </cell>
          <cell r="F1957">
            <v>1955</v>
          </cell>
        </row>
        <row r="1958">
          <cell r="A1958" t="str">
            <v>VINCI CLAIRE</v>
          </cell>
          <cell r="B1958" t="str">
            <v>管理店</v>
          </cell>
          <cell r="C1958" t="str">
            <v>C39620</v>
          </cell>
          <cell r="D1958" t="str">
            <v>VINCI CLAIRE</v>
          </cell>
          <cell r="E1958">
            <v>0</v>
          </cell>
          <cell r="F1958">
            <v>1956</v>
          </cell>
        </row>
        <row r="1959">
          <cell r="A1959" t="str">
            <v>HUAJIA(花嫁)</v>
          </cell>
          <cell r="B1959" t="str">
            <v>管理店</v>
          </cell>
          <cell r="C1959" t="str">
            <v>C38550</v>
          </cell>
          <cell r="D1959" t="str">
            <v>HUAJIA(花嫁)</v>
          </cell>
          <cell r="E1959">
            <v>0</v>
          </cell>
          <cell r="F1959">
            <v>1957</v>
          </cell>
        </row>
        <row r="1960">
          <cell r="A1960" t="str">
            <v>俏金族</v>
          </cell>
          <cell r="B1960" t="str">
            <v>管理店</v>
          </cell>
          <cell r="C1960" t="str">
            <v>C45430</v>
          </cell>
          <cell r="D1960" t="str">
            <v>俏金族</v>
          </cell>
          <cell r="E1960">
            <v>0</v>
          </cell>
          <cell r="F1960">
            <v>1958</v>
          </cell>
        </row>
        <row r="1961">
          <cell r="A1961" t="str">
            <v>BOTANICS</v>
          </cell>
          <cell r="B1961" t="str">
            <v>管理店</v>
          </cell>
          <cell r="C1961" t="str">
            <v>C33500</v>
          </cell>
          <cell r="D1961" t="str">
            <v>BOTANICS</v>
          </cell>
          <cell r="E1961">
            <v>0</v>
          </cell>
          <cell r="F1961">
            <v>1959</v>
          </cell>
        </row>
        <row r="1962">
          <cell r="A1962" t="str">
            <v>OMIGA</v>
          </cell>
          <cell r="B1962" t="str">
            <v>管理店</v>
          </cell>
          <cell r="C1962" t="str">
            <v>C45540</v>
          </cell>
          <cell r="D1962" t="str">
            <v>OMIGA</v>
          </cell>
          <cell r="E1962">
            <v>0</v>
          </cell>
          <cell r="F1962">
            <v>1960</v>
          </cell>
        </row>
        <row r="1963">
          <cell r="A1963" t="str">
            <v>MEIERJ(夢爾驕)</v>
          </cell>
          <cell r="B1963" t="str">
            <v>管理店</v>
          </cell>
          <cell r="C1963" t="str">
            <v>C41900</v>
          </cell>
          <cell r="D1963" t="str">
            <v>MEIERJ(夢爾驕)</v>
          </cell>
          <cell r="E1963">
            <v>0</v>
          </cell>
          <cell r="F1963">
            <v>1961</v>
          </cell>
        </row>
        <row r="1964">
          <cell r="A1964" t="str">
            <v>DSTYLE LAB.(戴斯特拉博)</v>
          </cell>
          <cell r="B1964" t="str">
            <v>管理店</v>
          </cell>
          <cell r="C1964" t="str">
            <v>C41910</v>
          </cell>
          <cell r="D1964" t="str">
            <v>DSTYLE LAB.(戴斯特拉博)</v>
          </cell>
          <cell r="E1964">
            <v>0</v>
          </cell>
          <cell r="F1964">
            <v>1962</v>
          </cell>
        </row>
        <row r="1965">
          <cell r="A1965" t="str">
            <v>FERTI(豐蒂)</v>
          </cell>
          <cell r="B1965" t="str">
            <v>管理店</v>
          </cell>
          <cell r="C1965" t="str">
            <v>C41920</v>
          </cell>
          <cell r="D1965" t="str">
            <v>FERTI(豐蒂)</v>
          </cell>
          <cell r="E1965">
            <v>0</v>
          </cell>
          <cell r="F1965">
            <v>1963</v>
          </cell>
        </row>
        <row r="1966">
          <cell r="A1966" t="str">
            <v>S.L.D.FIRSTL</v>
          </cell>
          <cell r="B1966" t="str">
            <v>管理店</v>
          </cell>
          <cell r="C1966" t="str">
            <v>C41930</v>
          </cell>
          <cell r="D1966" t="str">
            <v>S.L.D.FIRSTL</v>
          </cell>
          <cell r="E1966">
            <v>0</v>
          </cell>
          <cell r="F1966">
            <v>1964</v>
          </cell>
        </row>
        <row r="1967">
          <cell r="A1967" t="str">
            <v>SHUA(舒華)</v>
          </cell>
          <cell r="B1967" t="str">
            <v>管理店</v>
          </cell>
          <cell r="C1967" t="str">
            <v>C41940</v>
          </cell>
          <cell r="D1967" t="str">
            <v>SHUA(舒華)</v>
          </cell>
          <cell r="E1967">
            <v>0</v>
          </cell>
          <cell r="F1967">
            <v>1965</v>
          </cell>
        </row>
        <row r="1968">
          <cell r="A1968" t="str">
            <v>第六日</v>
          </cell>
          <cell r="B1968" t="str">
            <v>管理店</v>
          </cell>
          <cell r="C1968" t="str">
            <v>C38590</v>
          </cell>
          <cell r="D1968" t="str">
            <v>第六日</v>
          </cell>
          <cell r="E1968">
            <v>0</v>
          </cell>
          <cell r="F1968">
            <v>1966</v>
          </cell>
        </row>
        <row r="1969">
          <cell r="A1969" t="str">
            <v>伊籐園</v>
          </cell>
          <cell r="B1969" t="str">
            <v>管理店</v>
          </cell>
          <cell r="C1969" t="str">
            <v>C38560</v>
          </cell>
          <cell r="D1969" t="str">
            <v>伊籐園</v>
          </cell>
          <cell r="E1969">
            <v>0</v>
          </cell>
          <cell r="F1969">
            <v>1967</v>
          </cell>
        </row>
        <row r="1970">
          <cell r="A1970" t="str">
            <v>巍雅斯</v>
          </cell>
          <cell r="B1970" t="str">
            <v>管理店</v>
          </cell>
          <cell r="C1970" t="str">
            <v>C37340</v>
          </cell>
          <cell r="D1970" t="str">
            <v>巍雅斯</v>
          </cell>
          <cell r="E1970">
            <v>0</v>
          </cell>
          <cell r="F1970">
            <v>1968</v>
          </cell>
        </row>
        <row r="1971">
          <cell r="A1971" t="str">
            <v>AVIVI(雅.維.維)</v>
          </cell>
          <cell r="B1971" t="str">
            <v>管理店</v>
          </cell>
          <cell r="C1971" t="str">
            <v>C39320</v>
          </cell>
          <cell r="D1971" t="str">
            <v>AVIVI(雅.維.維)</v>
          </cell>
          <cell r="E1971">
            <v>0</v>
          </cell>
          <cell r="F1971">
            <v>1969</v>
          </cell>
        </row>
        <row r="1972">
          <cell r="A1972" t="str">
            <v>KAI BAO</v>
          </cell>
          <cell r="B1972" t="str">
            <v>管理店</v>
          </cell>
          <cell r="C1972" t="str">
            <v>C40200</v>
          </cell>
          <cell r="D1972" t="str">
            <v>KAI BAO</v>
          </cell>
          <cell r="E1972">
            <v>0</v>
          </cell>
          <cell r="F1972">
            <v>1970</v>
          </cell>
        </row>
        <row r="1973">
          <cell r="A1973" t="str">
            <v>FANAPAL(法納貝兒)</v>
          </cell>
          <cell r="B1973" t="str">
            <v>管理店</v>
          </cell>
          <cell r="C1973" t="str">
            <v>C40170</v>
          </cell>
          <cell r="D1973" t="str">
            <v>FANAPAL(法納貝兒)</v>
          </cell>
          <cell r="E1973">
            <v>0</v>
          </cell>
          <cell r="F1973">
            <v>1971</v>
          </cell>
        </row>
        <row r="1974">
          <cell r="A1974" t="str">
            <v>KOMEKO</v>
          </cell>
          <cell r="B1974" t="str">
            <v>管理店</v>
          </cell>
          <cell r="C1974" t="str">
            <v>C41150</v>
          </cell>
          <cell r="D1974" t="str">
            <v>KOMEKO</v>
          </cell>
          <cell r="E1974">
            <v>0</v>
          </cell>
          <cell r="F1974">
            <v>1972</v>
          </cell>
        </row>
        <row r="1975">
          <cell r="A1975" t="str">
            <v>ARMANDA</v>
          </cell>
          <cell r="B1975" t="str">
            <v>管理店</v>
          </cell>
          <cell r="C1975" t="str">
            <v>C41160</v>
          </cell>
          <cell r="D1975" t="str">
            <v>ARMANDA</v>
          </cell>
          <cell r="E1975">
            <v>0</v>
          </cell>
          <cell r="F1975">
            <v>1973</v>
          </cell>
        </row>
        <row r="1976">
          <cell r="A1976" t="str">
            <v>QINUOSI(祺娜絲)</v>
          </cell>
          <cell r="B1976" t="str">
            <v>管理店</v>
          </cell>
          <cell r="C1976" t="str">
            <v>C41170</v>
          </cell>
          <cell r="D1976" t="str">
            <v>QINUOSI(祺娜絲)</v>
          </cell>
          <cell r="E1976">
            <v>0</v>
          </cell>
          <cell r="F1976">
            <v>1974</v>
          </cell>
        </row>
        <row r="1977">
          <cell r="A1977" t="str">
            <v>AM(3)</v>
          </cell>
          <cell r="B1977" t="str">
            <v>管理店</v>
          </cell>
          <cell r="C1977" t="str">
            <v>C41180</v>
          </cell>
          <cell r="D1977" t="str">
            <v>AM(3)</v>
          </cell>
          <cell r="E1977">
            <v>0</v>
          </cell>
          <cell r="F1977">
            <v>1975</v>
          </cell>
        </row>
        <row r="1978">
          <cell r="A1978" t="str">
            <v>LOUIS DIVINE</v>
          </cell>
          <cell r="B1978" t="str">
            <v>管理店</v>
          </cell>
          <cell r="C1978" t="str">
            <v>C41120</v>
          </cell>
          <cell r="D1978" t="str">
            <v>LOUIS DIVINE</v>
          </cell>
          <cell r="E1978">
            <v>0</v>
          </cell>
          <cell r="F1978">
            <v>1976</v>
          </cell>
        </row>
        <row r="1979">
          <cell r="A1979" t="str">
            <v>BREAD TALK(面包新語)</v>
          </cell>
          <cell r="B1979" t="str">
            <v>管理店</v>
          </cell>
          <cell r="C1979" t="str">
            <v>C38540</v>
          </cell>
          <cell r="D1979" t="str">
            <v>BREAD TALK(面包新語)</v>
          </cell>
          <cell r="E1979">
            <v>0</v>
          </cell>
          <cell r="F1979">
            <v>1977</v>
          </cell>
        </row>
        <row r="1980">
          <cell r="A1980" t="str">
            <v>ACTION ZONE</v>
          </cell>
          <cell r="B1980" t="str">
            <v>管理店</v>
          </cell>
          <cell r="C1980" t="str">
            <v>C40630</v>
          </cell>
          <cell r="D1980" t="str">
            <v>ACTION ZONE</v>
          </cell>
          <cell r="E1980">
            <v>0</v>
          </cell>
          <cell r="F1980">
            <v>1978</v>
          </cell>
        </row>
        <row r="1981">
          <cell r="A1981" t="str">
            <v>彩威</v>
          </cell>
          <cell r="B1981" t="str">
            <v>管理店</v>
          </cell>
          <cell r="C1981" t="str">
            <v>C40600</v>
          </cell>
          <cell r="D1981" t="str">
            <v>彩威</v>
          </cell>
          <cell r="E1981">
            <v>0</v>
          </cell>
          <cell r="F1981">
            <v>1979</v>
          </cell>
        </row>
        <row r="1982">
          <cell r="A1982" t="str">
            <v>F2F</v>
          </cell>
          <cell r="B1982" t="str">
            <v>管理店</v>
          </cell>
          <cell r="C1982" t="str">
            <v>C39800</v>
          </cell>
          <cell r="D1982" t="str">
            <v>F2F</v>
          </cell>
          <cell r="E1982">
            <v>0</v>
          </cell>
          <cell r="F1982">
            <v>1980</v>
          </cell>
        </row>
        <row r="1983">
          <cell r="A1983" t="str">
            <v>S2.SQUARE(艾捷平方)</v>
          </cell>
          <cell r="B1983" t="str">
            <v>管理店</v>
          </cell>
          <cell r="C1983" t="str">
            <v>C39890</v>
          </cell>
          <cell r="D1983" t="str">
            <v>S2.SQUARE(艾捷平方)</v>
          </cell>
          <cell r="E1983">
            <v>0</v>
          </cell>
          <cell r="F1983">
            <v>1981</v>
          </cell>
        </row>
        <row r="1984">
          <cell r="A1984" t="str">
            <v>LUKKA</v>
          </cell>
          <cell r="B1984" t="str">
            <v>管理店</v>
          </cell>
          <cell r="C1984" t="str">
            <v>C38200</v>
          </cell>
          <cell r="D1984" t="str">
            <v>LUKKA</v>
          </cell>
          <cell r="E1984">
            <v>0</v>
          </cell>
          <cell r="F1984">
            <v>1982</v>
          </cell>
        </row>
        <row r="1985">
          <cell r="A1985" t="str">
            <v>CORLENANO(卡倫亞諾)</v>
          </cell>
          <cell r="B1985" t="str">
            <v>管理店</v>
          </cell>
          <cell r="C1985" t="str">
            <v>C37370</v>
          </cell>
          <cell r="D1985" t="str">
            <v>CORLENANO(卡倫亞諾)</v>
          </cell>
          <cell r="E1985">
            <v>0</v>
          </cell>
          <cell r="F1985">
            <v>1983</v>
          </cell>
        </row>
        <row r="1986">
          <cell r="A1986" t="str">
            <v>HONEYS</v>
          </cell>
          <cell r="B1986" t="str">
            <v>管理店</v>
          </cell>
          <cell r="C1986" t="str">
            <v>C39940</v>
          </cell>
          <cell r="D1986" t="str">
            <v>HONEYS</v>
          </cell>
          <cell r="E1986">
            <v>0</v>
          </cell>
          <cell r="F1986">
            <v>1984</v>
          </cell>
        </row>
        <row r="1987">
          <cell r="A1987" t="str">
            <v>MARIPUY(魅麗派)</v>
          </cell>
          <cell r="B1987" t="str">
            <v>管理店</v>
          </cell>
          <cell r="C1987" t="str">
            <v>C40080</v>
          </cell>
          <cell r="D1987" t="str">
            <v>MARIPUY(魅麗派)</v>
          </cell>
          <cell r="E1987">
            <v>0</v>
          </cell>
          <cell r="F1987">
            <v>1985</v>
          </cell>
        </row>
        <row r="1988">
          <cell r="A1988" t="str">
            <v>FORDLEY</v>
          </cell>
          <cell r="B1988" t="str">
            <v>管理店</v>
          </cell>
          <cell r="C1988" t="str">
            <v>C40110</v>
          </cell>
          <cell r="D1988" t="str">
            <v>FORDLEY</v>
          </cell>
          <cell r="E1988">
            <v>0</v>
          </cell>
          <cell r="F1988">
            <v>1986</v>
          </cell>
        </row>
        <row r="1989">
          <cell r="A1989" t="str">
            <v>MOMANON(蒙漫儂)</v>
          </cell>
          <cell r="B1989" t="str">
            <v>管理店</v>
          </cell>
          <cell r="C1989" t="str">
            <v>C39230</v>
          </cell>
          <cell r="D1989" t="str">
            <v>MOMANON(蒙漫儂)</v>
          </cell>
          <cell r="E1989">
            <v>0</v>
          </cell>
          <cell r="F1989">
            <v>1987</v>
          </cell>
        </row>
        <row r="1990">
          <cell r="A1990" t="str">
            <v>VAGO</v>
          </cell>
          <cell r="B1990" t="str">
            <v>管理店</v>
          </cell>
          <cell r="C1990" t="str">
            <v>C37380</v>
          </cell>
          <cell r="D1990" t="str">
            <v>VAGO</v>
          </cell>
          <cell r="E1990">
            <v>0</v>
          </cell>
          <cell r="F1990">
            <v>1988</v>
          </cell>
        </row>
        <row r="1991">
          <cell r="A1991" t="str">
            <v>EIGENPOST</v>
          </cell>
          <cell r="B1991" t="str">
            <v>管理店</v>
          </cell>
          <cell r="C1991" t="str">
            <v>C37470</v>
          </cell>
          <cell r="D1991" t="str">
            <v>EIGENPOST</v>
          </cell>
          <cell r="E1991">
            <v>0</v>
          </cell>
          <cell r="F1991">
            <v>1989</v>
          </cell>
        </row>
        <row r="1992">
          <cell r="A1992" t="str">
            <v>INDIAN(英帝昂)</v>
          </cell>
          <cell r="B1992" t="str">
            <v>管理店</v>
          </cell>
          <cell r="C1992" t="str">
            <v>C37510</v>
          </cell>
          <cell r="D1992" t="str">
            <v>INDIAN(英帝昂)</v>
          </cell>
          <cell r="E1992">
            <v>0</v>
          </cell>
          <cell r="F1992">
            <v>1990</v>
          </cell>
        </row>
        <row r="1993">
          <cell r="A1993" t="str">
            <v>SARIDO MACHADO(薩雷德)</v>
          </cell>
          <cell r="B1993" t="str">
            <v>管理店</v>
          </cell>
          <cell r="C1993" t="str">
            <v>C36730</v>
          </cell>
          <cell r="D1993" t="str">
            <v>SARIDO MACHADO(薩雷德)</v>
          </cell>
          <cell r="E1993">
            <v>0</v>
          </cell>
          <cell r="F1993">
            <v>1991</v>
          </cell>
        </row>
        <row r="1994">
          <cell r="A1994" t="str">
            <v>BULL TITAN US</v>
          </cell>
          <cell r="B1994" t="str">
            <v>管理店</v>
          </cell>
          <cell r="C1994" t="str">
            <v>C36740</v>
          </cell>
          <cell r="D1994" t="str">
            <v>BULL TITAN US</v>
          </cell>
          <cell r="E1994">
            <v>0</v>
          </cell>
          <cell r="F1994">
            <v>1992</v>
          </cell>
        </row>
        <row r="1995">
          <cell r="A1995" t="str">
            <v>古時.愛盟</v>
          </cell>
          <cell r="B1995" t="str">
            <v>管理店</v>
          </cell>
          <cell r="C1995" t="str">
            <v>C38220</v>
          </cell>
          <cell r="D1995" t="str">
            <v>古時.愛盟</v>
          </cell>
          <cell r="E1995">
            <v>0</v>
          </cell>
          <cell r="F1995">
            <v>1993</v>
          </cell>
        </row>
        <row r="1996">
          <cell r="A1996" t="str">
            <v>鈦度.空間</v>
          </cell>
          <cell r="B1996" t="str">
            <v>管理店</v>
          </cell>
          <cell r="C1996" t="str">
            <v>C40610</v>
          </cell>
          <cell r="D1996" t="str">
            <v>鈦度.空間</v>
          </cell>
          <cell r="E1996">
            <v>0</v>
          </cell>
          <cell r="F1996">
            <v>1994</v>
          </cell>
        </row>
        <row r="1997">
          <cell r="A1997" t="str">
            <v>MERC AOREL(美珂.歐蘭)</v>
          </cell>
          <cell r="B1997" t="str">
            <v>管理店</v>
          </cell>
          <cell r="C1997" t="str">
            <v>C36890</v>
          </cell>
          <cell r="D1997" t="str">
            <v>MERC AOREL(美珂.歐蘭)</v>
          </cell>
          <cell r="E1997">
            <v>0</v>
          </cell>
          <cell r="F1997">
            <v>1995</v>
          </cell>
        </row>
        <row r="1998">
          <cell r="A1998" t="str">
            <v>C&amp;MAX</v>
          </cell>
          <cell r="B1998" t="str">
            <v>管理店</v>
          </cell>
          <cell r="C1998" t="str">
            <v>C36610</v>
          </cell>
          <cell r="D1998" t="str">
            <v>C&amp;MAX</v>
          </cell>
          <cell r="E1998">
            <v>0</v>
          </cell>
          <cell r="F1998">
            <v>1996</v>
          </cell>
        </row>
        <row r="1999">
          <cell r="A1999" t="str">
            <v>ARCTICFOX</v>
          </cell>
          <cell r="B1999" t="str">
            <v>管理店</v>
          </cell>
          <cell r="C1999" t="str">
            <v>C37800</v>
          </cell>
          <cell r="D1999" t="str">
            <v>ARCTICFOX</v>
          </cell>
          <cell r="E1999">
            <v>0</v>
          </cell>
          <cell r="F1999">
            <v>1997</v>
          </cell>
        </row>
        <row r="2000">
          <cell r="A2000" t="str">
            <v>MIO</v>
          </cell>
          <cell r="B2000" t="str">
            <v>管理店</v>
          </cell>
          <cell r="C2000" t="str">
            <v>C37810</v>
          </cell>
          <cell r="D2000" t="str">
            <v>MIO</v>
          </cell>
          <cell r="E2000">
            <v>0</v>
          </cell>
          <cell r="F2000">
            <v>1998</v>
          </cell>
        </row>
        <row r="2001">
          <cell r="A2001" t="str">
            <v>TWINKIDS(特元騎子)</v>
          </cell>
          <cell r="B2001" t="str">
            <v>管理店</v>
          </cell>
          <cell r="C2001" t="str">
            <v>C37830</v>
          </cell>
          <cell r="D2001" t="str">
            <v>TWINKIDS(特元騎子)</v>
          </cell>
          <cell r="E2001">
            <v>0</v>
          </cell>
          <cell r="F2001">
            <v>1999</v>
          </cell>
        </row>
        <row r="2002">
          <cell r="A2002" t="str">
            <v>FIDELITE(菲依尼尼)</v>
          </cell>
          <cell r="B2002" t="str">
            <v>管理店</v>
          </cell>
          <cell r="C2002" t="str">
            <v>C36850</v>
          </cell>
          <cell r="D2002" t="str">
            <v>FIDELITE(菲依尼尼)</v>
          </cell>
          <cell r="E2002">
            <v>0</v>
          </cell>
          <cell r="F2002">
            <v>2000</v>
          </cell>
        </row>
        <row r="2003">
          <cell r="A2003" t="str">
            <v>CITY MILAN(都市米蘭)</v>
          </cell>
          <cell r="B2003" t="str">
            <v>管理店</v>
          </cell>
          <cell r="C2003" t="str">
            <v>C36750</v>
          </cell>
          <cell r="D2003" t="str">
            <v>CITY MILAN(都市米蘭)</v>
          </cell>
          <cell r="E2003">
            <v>0</v>
          </cell>
          <cell r="F2003">
            <v>2001</v>
          </cell>
        </row>
        <row r="2004">
          <cell r="A2004" t="str">
            <v>WEMOST(西遙)</v>
          </cell>
          <cell r="B2004" t="str">
            <v>管理店</v>
          </cell>
          <cell r="C2004" t="str">
            <v>C45060</v>
          </cell>
          <cell r="D2004" t="str">
            <v>WEMOST(西遙)</v>
          </cell>
          <cell r="E2004">
            <v>0</v>
          </cell>
          <cell r="F2004">
            <v>2002</v>
          </cell>
        </row>
        <row r="2005">
          <cell r="A2005" t="str">
            <v>泛達詩</v>
          </cell>
          <cell r="B2005" t="str">
            <v>管理店</v>
          </cell>
          <cell r="C2005" t="str">
            <v>C45310</v>
          </cell>
          <cell r="D2005" t="str">
            <v>泛達詩</v>
          </cell>
          <cell r="E2005">
            <v>0</v>
          </cell>
          <cell r="F2005">
            <v>2003</v>
          </cell>
        </row>
        <row r="2006">
          <cell r="A2006" t="str">
            <v>KAIER(開爾)</v>
          </cell>
          <cell r="B2006" t="str">
            <v>管理店</v>
          </cell>
          <cell r="C2006" t="str">
            <v>C45050</v>
          </cell>
          <cell r="D2006" t="str">
            <v>KAIER(開爾)</v>
          </cell>
          <cell r="E2006">
            <v>0</v>
          </cell>
          <cell r="F2006">
            <v>2004</v>
          </cell>
        </row>
        <row r="2007">
          <cell r="A2007" t="str">
            <v>FULENPAK(佛倫派克)</v>
          </cell>
          <cell r="B2007" t="str">
            <v>管理店</v>
          </cell>
          <cell r="C2007" t="str">
            <v>C41690</v>
          </cell>
          <cell r="D2007" t="str">
            <v>FULENPAK(佛倫派克)</v>
          </cell>
          <cell r="E2007">
            <v>0</v>
          </cell>
          <cell r="F2007">
            <v>2005</v>
          </cell>
        </row>
        <row r="2008">
          <cell r="A2008" t="str">
            <v>FINE(凡恩)</v>
          </cell>
          <cell r="B2008" t="str">
            <v>管理店</v>
          </cell>
          <cell r="C2008" t="str">
            <v>C42420</v>
          </cell>
          <cell r="D2008" t="str">
            <v>FINE(凡恩)</v>
          </cell>
          <cell r="E2008">
            <v>0</v>
          </cell>
          <cell r="F2008">
            <v>2006</v>
          </cell>
        </row>
        <row r="2009">
          <cell r="A2009" t="str">
            <v>TUXER(脫澀)</v>
          </cell>
          <cell r="B2009" t="str">
            <v>管理店</v>
          </cell>
          <cell r="C2009" t="str">
            <v>C43500</v>
          </cell>
          <cell r="D2009" t="str">
            <v>TUXER(脫澀)</v>
          </cell>
          <cell r="E2009">
            <v>0</v>
          </cell>
          <cell r="F2009">
            <v>2007</v>
          </cell>
        </row>
        <row r="2010">
          <cell r="A2010" t="str">
            <v>BELLA VECI</v>
          </cell>
          <cell r="B2010" t="str">
            <v>管理店</v>
          </cell>
          <cell r="C2010" t="str">
            <v>C43440</v>
          </cell>
          <cell r="D2010" t="str">
            <v>BELLA VECI</v>
          </cell>
          <cell r="E2010">
            <v>0</v>
          </cell>
          <cell r="F2010">
            <v>2008</v>
          </cell>
        </row>
        <row r="2011">
          <cell r="A2011" t="str">
            <v>MEW MEW</v>
          </cell>
          <cell r="B2011" t="str">
            <v>管理店</v>
          </cell>
          <cell r="C2011" t="str">
            <v>C43200</v>
          </cell>
          <cell r="D2011" t="str">
            <v>MEW MEW</v>
          </cell>
          <cell r="E2011">
            <v>0</v>
          </cell>
          <cell r="F2011">
            <v>2009</v>
          </cell>
        </row>
        <row r="2012">
          <cell r="A2012" t="str">
            <v>H.W.W.SRL</v>
          </cell>
          <cell r="B2012" t="str">
            <v>管理店</v>
          </cell>
          <cell r="C2012" t="str">
            <v>C43210</v>
          </cell>
          <cell r="D2012" t="str">
            <v>H.W.W.SRL</v>
          </cell>
          <cell r="E2012">
            <v>0</v>
          </cell>
          <cell r="F2012">
            <v>2010</v>
          </cell>
        </row>
        <row r="2013">
          <cell r="A2013" t="str">
            <v>MY CHOICE(蒙卓詩)</v>
          </cell>
          <cell r="B2013" t="str">
            <v>管理店</v>
          </cell>
          <cell r="C2013" t="str">
            <v>C43220</v>
          </cell>
          <cell r="D2013" t="str">
            <v>MY CHOICE(蒙卓詩)</v>
          </cell>
          <cell r="E2013">
            <v>0</v>
          </cell>
          <cell r="F2013">
            <v>2011</v>
          </cell>
        </row>
        <row r="2014">
          <cell r="A2014" t="str">
            <v>DOCEAN</v>
          </cell>
          <cell r="B2014" t="str">
            <v>管理店</v>
          </cell>
          <cell r="C2014" t="str">
            <v>C43230</v>
          </cell>
          <cell r="D2014" t="str">
            <v>DOCEAN</v>
          </cell>
          <cell r="E2014">
            <v>0</v>
          </cell>
          <cell r="F2014">
            <v>2012</v>
          </cell>
        </row>
        <row r="2015">
          <cell r="A2015" t="str">
            <v>NIBAOAO(尼寶奧)</v>
          </cell>
          <cell r="B2015" t="str">
            <v>管理店</v>
          </cell>
          <cell r="C2015" t="str">
            <v>C41700</v>
          </cell>
          <cell r="D2015" t="str">
            <v>NIBAOAO(尼寶奧)</v>
          </cell>
          <cell r="E2015">
            <v>0</v>
          </cell>
          <cell r="F2015">
            <v>2013</v>
          </cell>
        </row>
        <row r="2016">
          <cell r="A2016" t="str">
            <v>MIIOW</v>
          </cell>
          <cell r="B2016" t="str">
            <v>管理店</v>
          </cell>
          <cell r="C2016" t="str">
            <v>C44620</v>
          </cell>
          <cell r="D2016" t="str">
            <v>MIIOW</v>
          </cell>
          <cell r="E2016">
            <v>0</v>
          </cell>
          <cell r="F2016">
            <v>2014</v>
          </cell>
        </row>
        <row r="2017">
          <cell r="A2017" t="str">
            <v>FANCL</v>
          </cell>
          <cell r="B2017" t="str">
            <v>管理店</v>
          </cell>
          <cell r="C2017" t="str">
            <v>C41680</v>
          </cell>
          <cell r="D2017" t="str">
            <v>FANCL</v>
          </cell>
          <cell r="E2017">
            <v>0</v>
          </cell>
          <cell r="F2017">
            <v>2015</v>
          </cell>
        </row>
        <row r="2018">
          <cell r="A2018" t="str">
            <v>LAN CAITAN(路易 凱萊)</v>
          </cell>
          <cell r="B2018" t="str">
            <v>管理店</v>
          </cell>
          <cell r="C2018" t="str">
            <v>C41670</v>
          </cell>
          <cell r="D2018" t="str">
            <v>LAN CAITAN(路易 凱萊)</v>
          </cell>
          <cell r="E2018">
            <v>0</v>
          </cell>
          <cell r="F2018">
            <v>2016</v>
          </cell>
        </row>
        <row r="2019">
          <cell r="A2019" t="str">
            <v>觀儀</v>
          </cell>
          <cell r="B2019" t="str">
            <v>管理店</v>
          </cell>
          <cell r="C2019" t="str">
            <v>C42810</v>
          </cell>
          <cell r="D2019" t="str">
            <v>觀儀</v>
          </cell>
          <cell r="E2019">
            <v>0</v>
          </cell>
          <cell r="F2019">
            <v>2017</v>
          </cell>
        </row>
        <row r="2020">
          <cell r="A2020" t="str">
            <v>OSD</v>
          </cell>
          <cell r="B2020" t="str">
            <v>管理店</v>
          </cell>
          <cell r="C2020" t="str">
            <v>C42020</v>
          </cell>
          <cell r="D2020" t="str">
            <v>OSD</v>
          </cell>
          <cell r="E2020">
            <v>0</v>
          </cell>
          <cell r="F2020">
            <v>2018</v>
          </cell>
        </row>
        <row r="2021">
          <cell r="A2021" t="str">
            <v>JESSI/JESSI N.Y</v>
          </cell>
          <cell r="B2021" t="str">
            <v>管理店</v>
          </cell>
          <cell r="C2021" t="str">
            <v>C42820</v>
          </cell>
          <cell r="D2021" t="str">
            <v>JESSI/JESSI N.Y</v>
          </cell>
          <cell r="E2021">
            <v>0</v>
          </cell>
          <cell r="F2021">
            <v>2019</v>
          </cell>
        </row>
        <row r="2022">
          <cell r="A2022" t="str">
            <v>KALAN(嘉藍廣美)</v>
          </cell>
          <cell r="B2022" t="str">
            <v>管理店</v>
          </cell>
          <cell r="C2022" t="str">
            <v>C42010</v>
          </cell>
          <cell r="D2022" t="str">
            <v>KALAN(嘉藍廣美)</v>
          </cell>
          <cell r="E2022">
            <v>0</v>
          </cell>
          <cell r="F2022">
            <v>2020</v>
          </cell>
        </row>
        <row r="2023">
          <cell r="A2023" t="str">
            <v>109</v>
          </cell>
          <cell r="B2023" t="str">
            <v>管理店</v>
          </cell>
          <cell r="C2023" t="str">
            <v>C41760</v>
          </cell>
          <cell r="D2023" t="str">
            <v>109</v>
          </cell>
          <cell r="E2023">
            <v>0</v>
          </cell>
          <cell r="F2023">
            <v>2021</v>
          </cell>
        </row>
        <row r="2024">
          <cell r="A2024" t="str">
            <v>VALSE MAITRE(舞魅)</v>
          </cell>
          <cell r="B2024" t="str">
            <v>管理店</v>
          </cell>
          <cell r="C2024" t="str">
            <v>C41880</v>
          </cell>
          <cell r="D2024" t="str">
            <v>VALSE MAITRE(舞魅)</v>
          </cell>
          <cell r="E2024">
            <v>0</v>
          </cell>
          <cell r="F2024">
            <v>2022</v>
          </cell>
        </row>
        <row r="2025">
          <cell r="A2025" t="str">
            <v>FLAVORLAND</v>
          </cell>
          <cell r="B2025" t="str">
            <v>管理店</v>
          </cell>
          <cell r="C2025" t="str">
            <v>C42840</v>
          </cell>
          <cell r="D2025" t="str">
            <v>FLAVORLAND</v>
          </cell>
          <cell r="E2025">
            <v>0</v>
          </cell>
          <cell r="F2025">
            <v>2023</v>
          </cell>
        </row>
        <row r="2026">
          <cell r="A2026" t="str">
            <v>VAS GALLERY</v>
          </cell>
          <cell r="B2026" t="str">
            <v>管理店</v>
          </cell>
          <cell r="C2026" t="str">
            <v>C43520</v>
          </cell>
          <cell r="D2026" t="str">
            <v>VAS GALLERY</v>
          </cell>
          <cell r="E2026">
            <v>0</v>
          </cell>
          <cell r="F2026">
            <v>2024</v>
          </cell>
        </row>
        <row r="2027">
          <cell r="A2027" t="str">
            <v>秋紫怡</v>
          </cell>
          <cell r="B2027" t="str">
            <v>管理店</v>
          </cell>
          <cell r="C2027" t="str">
            <v>C43550</v>
          </cell>
          <cell r="D2027" t="str">
            <v>秋紫怡</v>
          </cell>
          <cell r="E2027">
            <v>0</v>
          </cell>
          <cell r="F2027">
            <v>2025</v>
          </cell>
        </row>
        <row r="2028">
          <cell r="A2028" t="str">
            <v>AMOURLAM</v>
          </cell>
          <cell r="B2028" t="str">
            <v>管理店</v>
          </cell>
          <cell r="C2028" t="str">
            <v>C43420</v>
          </cell>
          <cell r="D2028" t="str">
            <v>AMOURLAM</v>
          </cell>
          <cell r="E2028">
            <v>0</v>
          </cell>
          <cell r="F2028">
            <v>2026</v>
          </cell>
        </row>
        <row r="2029">
          <cell r="A2029" t="str">
            <v>ANLOM(婭奴)</v>
          </cell>
          <cell r="B2029" t="str">
            <v>管理店</v>
          </cell>
          <cell r="C2029" t="str">
            <v>C43580</v>
          </cell>
          <cell r="D2029" t="str">
            <v>ANLOM(婭奴)</v>
          </cell>
          <cell r="E2029">
            <v>0</v>
          </cell>
          <cell r="F2029">
            <v>2027</v>
          </cell>
        </row>
        <row r="2030">
          <cell r="A2030" t="str">
            <v>S.D.SPONTINI(薩巴蒂尼)</v>
          </cell>
          <cell r="B2030" t="str">
            <v>管理店</v>
          </cell>
          <cell r="C2030" t="str">
            <v>C43600</v>
          </cell>
          <cell r="D2030" t="str">
            <v>S.D.SPONTINI(薩巴蒂尼)</v>
          </cell>
          <cell r="E2030">
            <v>0</v>
          </cell>
          <cell r="F2030">
            <v>2028</v>
          </cell>
        </row>
        <row r="2031">
          <cell r="A2031" t="str">
            <v>S&amp;V(斯蒂文)</v>
          </cell>
          <cell r="B2031" t="str">
            <v>管理店</v>
          </cell>
          <cell r="C2031" t="str">
            <v>C43610</v>
          </cell>
          <cell r="D2031" t="str">
            <v>S&amp;V(斯蒂文)</v>
          </cell>
          <cell r="E2031">
            <v>0</v>
          </cell>
          <cell r="F2031">
            <v>2029</v>
          </cell>
        </row>
        <row r="2032">
          <cell r="A2032" t="str">
            <v>PINKO</v>
          </cell>
          <cell r="B2032" t="str">
            <v>管理店</v>
          </cell>
          <cell r="C2032" t="str">
            <v>C42610</v>
          </cell>
          <cell r="D2032" t="str">
            <v>PINKO</v>
          </cell>
          <cell r="E2032">
            <v>0</v>
          </cell>
          <cell r="F2032">
            <v>2030</v>
          </cell>
        </row>
        <row r="2033">
          <cell r="A2033" t="str">
            <v>EDVONCED</v>
          </cell>
          <cell r="B2033" t="str">
            <v>管理店</v>
          </cell>
          <cell r="C2033" t="str">
            <v>C42680</v>
          </cell>
          <cell r="D2033" t="str">
            <v>EDVONCED</v>
          </cell>
          <cell r="E2033">
            <v>0</v>
          </cell>
          <cell r="F2033">
            <v>2031</v>
          </cell>
        </row>
        <row r="2034">
          <cell r="A2034" t="str">
            <v>HIDESAN(海蒂山)</v>
          </cell>
          <cell r="B2034" t="str">
            <v>管理店</v>
          </cell>
          <cell r="C2034" t="str">
            <v>C42780</v>
          </cell>
          <cell r="D2034" t="str">
            <v>HIDESAN(海蒂山)</v>
          </cell>
          <cell r="E2034">
            <v>0</v>
          </cell>
          <cell r="F2034">
            <v>2032</v>
          </cell>
        </row>
        <row r="2035">
          <cell r="A2035" t="str">
            <v>HOGL</v>
          </cell>
          <cell r="B2035" t="str">
            <v>管理店</v>
          </cell>
          <cell r="C2035" t="str">
            <v>C42790</v>
          </cell>
          <cell r="D2035" t="str">
            <v>HOGL</v>
          </cell>
          <cell r="E2035">
            <v>0</v>
          </cell>
          <cell r="F2035">
            <v>2033</v>
          </cell>
        </row>
        <row r="2036">
          <cell r="A2036" t="str">
            <v>G.D(GERALG DOVELL)</v>
          </cell>
          <cell r="B2036" t="str">
            <v>管理店</v>
          </cell>
          <cell r="C2036" t="str">
            <v>C41710</v>
          </cell>
          <cell r="D2036" t="str">
            <v>G.D(GERALG DOVELL)</v>
          </cell>
          <cell r="E2036">
            <v>0</v>
          </cell>
          <cell r="F2036">
            <v>2034</v>
          </cell>
        </row>
        <row r="2037">
          <cell r="A2037" t="str">
            <v>VIRTUE</v>
          </cell>
          <cell r="B2037" t="str">
            <v>管理店</v>
          </cell>
          <cell r="C2037" t="str">
            <v>C41660</v>
          </cell>
          <cell r="D2037" t="str">
            <v>VIRTUE</v>
          </cell>
          <cell r="E2037">
            <v>0</v>
          </cell>
          <cell r="F2037">
            <v>2035</v>
          </cell>
        </row>
        <row r="2038">
          <cell r="A2038" t="str">
            <v>COMEPAT(康百步)</v>
          </cell>
          <cell r="B2038" t="str">
            <v>管理店</v>
          </cell>
          <cell r="C2038" t="str">
            <v>C42600</v>
          </cell>
          <cell r="D2038" t="str">
            <v>COMEPAT(康百步)</v>
          </cell>
          <cell r="E2038">
            <v>0</v>
          </cell>
          <cell r="F2038">
            <v>2036</v>
          </cell>
        </row>
        <row r="2039">
          <cell r="A2039" t="str">
            <v>TOOT</v>
          </cell>
          <cell r="B2039" t="str">
            <v>管理店</v>
          </cell>
          <cell r="C2039" t="str">
            <v>C44210</v>
          </cell>
          <cell r="D2039" t="str">
            <v>TOOT</v>
          </cell>
          <cell r="E2039">
            <v>0</v>
          </cell>
          <cell r="F2039">
            <v>2037</v>
          </cell>
        </row>
        <row r="2040">
          <cell r="A2040" t="str">
            <v>惜惜</v>
          </cell>
          <cell r="B2040" t="str">
            <v>管理店</v>
          </cell>
          <cell r="C2040" t="str">
            <v>C42530</v>
          </cell>
          <cell r="D2040" t="str">
            <v>惜惜</v>
          </cell>
          <cell r="E2040">
            <v>0</v>
          </cell>
          <cell r="F2040">
            <v>2038</v>
          </cell>
        </row>
        <row r="2041">
          <cell r="A2041" t="str">
            <v>貝蒂(作廢轉B06780)</v>
          </cell>
          <cell r="B2041" t="str">
            <v>管理店</v>
          </cell>
          <cell r="C2041" t="str">
            <v>C42270</v>
          </cell>
          <cell r="D2041" t="str">
            <v>貝蒂(作廢轉B06780)</v>
          </cell>
          <cell r="E2041">
            <v>0</v>
          </cell>
          <cell r="F2041">
            <v>2039</v>
          </cell>
        </row>
        <row r="2042">
          <cell r="A2042" t="str">
            <v>MAX&amp;DG.(曼斯.蒂姬)</v>
          </cell>
          <cell r="B2042" t="str">
            <v>管理店</v>
          </cell>
          <cell r="C2042" t="str">
            <v>C42290</v>
          </cell>
          <cell r="D2042" t="str">
            <v>MAX&amp;DG.(曼斯.蒂姬)</v>
          </cell>
          <cell r="E2042">
            <v>0</v>
          </cell>
          <cell r="F2042">
            <v>2040</v>
          </cell>
        </row>
        <row r="2043">
          <cell r="A2043" t="str">
            <v>VATERLAND(沃特蘭特)</v>
          </cell>
          <cell r="B2043" t="str">
            <v>管理店</v>
          </cell>
          <cell r="C2043" t="str">
            <v>C42300</v>
          </cell>
          <cell r="D2043" t="str">
            <v>VATERLAND(沃特蘭特)</v>
          </cell>
          <cell r="E2043">
            <v>0</v>
          </cell>
          <cell r="F2043">
            <v>2041</v>
          </cell>
        </row>
        <row r="2044">
          <cell r="A2044" t="str">
            <v>RYB KIDS(紅黃藍)</v>
          </cell>
          <cell r="B2044" t="str">
            <v>管理店</v>
          </cell>
          <cell r="C2044" t="str">
            <v>C42240</v>
          </cell>
          <cell r="D2044" t="str">
            <v>RYB KIDS(紅黃藍)</v>
          </cell>
          <cell r="E2044">
            <v>0</v>
          </cell>
          <cell r="F2044">
            <v>2042</v>
          </cell>
        </row>
        <row r="2045">
          <cell r="A2045" t="str">
            <v>LANUAN</v>
          </cell>
          <cell r="B2045" t="str">
            <v>管理店</v>
          </cell>
          <cell r="C2045" t="str">
            <v>C44230</v>
          </cell>
          <cell r="D2045" t="str">
            <v>LANUAN</v>
          </cell>
          <cell r="E2045">
            <v>0</v>
          </cell>
          <cell r="F2045">
            <v>2043</v>
          </cell>
        </row>
        <row r="2046">
          <cell r="A2046" t="str">
            <v>DERANI(德蘭尼)</v>
          </cell>
          <cell r="B2046" t="str">
            <v>管理店</v>
          </cell>
          <cell r="C2046" t="str">
            <v>C45980</v>
          </cell>
          <cell r="D2046" t="str">
            <v>DERANI(德蘭尼)</v>
          </cell>
          <cell r="E2046">
            <v>0</v>
          </cell>
          <cell r="F2046">
            <v>2044</v>
          </cell>
        </row>
        <row r="2047">
          <cell r="A2047" t="str">
            <v>SEVEN STARS</v>
          </cell>
          <cell r="B2047" t="str">
            <v>管理店</v>
          </cell>
          <cell r="C2047" t="str">
            <v>C42280</v>
          </cell>
          <cell r="D2047" t="str">
            <v>SEVEN STARS</v>
          </cell>
          <cell r="E2047">
            <v>0</v>
          </cell>
          <cell r="F2047">
            <v>2045</v>
          </cell>
        </row>
        <row r="2048">
          <cell r="A2048" t="str">
            <v>PURA BIANCA</v>
          </cell>
          <cell r="B2048" t="str">
            <v>管理店</v>
          </cell>
          <cell r="C2048" t="str">
            <v>C42170</v>
          </cell>
          <cell r="D2048" t="str">
            <v>PURA BIANCA</v>
          </cell>
          <cell r="E2048">
            <v>0</v>
          </cell>
          <cell r="F2048">
            <v>2046</v>
          </cell>
        </row>
        <row r="2049">
          <cell r="A2049" t="str">
            <v>MILKY SPORTS CLUB(彌連琪)</v>
          </cell>
          <cell r="B2049" t="str">
            <v>管理店</v>
          </cell>
          <cell r="C2049" t="str">
            <v>C42160</v>
          </cell>
          <cell r="D2049" t="str">
            <v>MILKY SPORTS CLUB(彌連琪)</v>
          </cell>
          <cell r="E2049">
            <v>0</v>
          </cell>
          <cell r="F2049">
            <v>2047</v>
          </cell>
        </row>
        <row r="2050">
          <cell r="A2050" t="str">
            <v>佰利行</v>
          </cell>
          <cell r="B2050" t="str">
            <v>管理店</v>
          </cell>
          <cell r="C2050" t="str">
            <v>C44220</v>
          </cell>
          <cell r="D2050" t="str">
            <v>佰利行</v>
          </cell>
          <cell r="E2050">
            <v>0</v>
          </cell>
          <cell r="F2050">
            <v>2048</v>
          </cell>
        </row>
        <row r="2051">
          <cell r="A2051" t="str">
            <v>EBOBE(宜貝)</v>
          </cell>
          <cell r="B2051" t="str">
            <v>管理店</v>
          </cell>
          <cell r="C2051" t="str">
            <v>C46050</v>
          </cell>
          <cell r="D2051" t="str">
            <v>EBOBE(宜貝)</v>
          </cell>
          <cell r="E2051">
            <v>0</v>
          </cell>
          <cell r="F2051">
            <v>2049</v>
          </cell>
        </row>
        <row r="2052">
          <cell r="A2052" t="str">
            <v>POLOARISTOCRACY(保羅世家)</v>
          </cell>
          <cell r="B2052" t="str">
            <v>管理店</v>
          </cell>
          <cell r="C2052" t="str">
            <v>C46060</v>
          </cell>
          <cell r="D2052" t="str">
            <v>POLOARISTOCRACY(保羅世家)</v>
          </cell>
          <cell r="E2052">
            <v>0</v>
          </cell>
          <cell r="F2052">
            <v>2050</v>
          </cell>
        </row>
        <row r="2053">
          <cell r="A2053" t="str">
            <v>ZILA</v>
          </cell>
          <cell r="B2053" t="str">
            <v>管理店</v>
          </cell>
          <cell r="C2053" t="str">
            <v>C46070</v>
          </cell>
          <cell r="D2053" t="str">
            <v>ZILA</v>
          </cell>
          <cell r="E2053">
            <v>0</v>
          </cell>
          <cell r="F2053">
            <v>2051</v>
          </cell>
        </row>
        <row r="2054">
          <cell r="A2054" t="str">
            <v>GALUMB(格侖堡)</v>
          </cell>
          <cell r="B2054" t="str">
            <v>管理店</v>
          </cell>
          <cell r="C2054" t="str">
            <v>C42190</v>
          </cell>
          <cell r="D2054" t="str">
            <v>GALUMB(格侖堡)</v>
          </cell>
          <cell r="E2054">
            <v>0</v>
          </cell>
          <cell r="F2054">
            <v>2052</v>
          </cell>
        </row>
        <row r="2055">
          <cell r="A2055" t="str">
            <v>POUR</v>
          </cell>
          <cell r="B2055" t="str">
            <v>管理店</v>
          </cell>
          <cell r="C2055" t="str">
            <v>C42260</v>
          </cell>
          <cell r="D2055" t="str">
            <v>POUR</v>
          </cell>
          <cell r="E2055">
            <v>0</v>
          </cell>
          <cell r="F2055">
            <v>2053</v>
          </cell>
        </row>
        <row r="2056">
          <cell r="A2056" t="str">
            <v>新世家族</v>
          </cell>
          <cell r="B2056" t="str">
            <v>管理店</v>
          </cell>
          <cell r="C2056" t="str">
            <v>C42250</v>
          </cell>
          <cell r="D2056" t="str">
            <v>新世家族</v>
          </cell>
          <cell r="E2056">
            <v>0</v>
          </cell>
          <cell r="F2056">
            <v>2054</v>
          </cell>
        </row>
        <row r="2057">
          <cell r="A2057" t="str">
            <v>TECGAR</v>
          </cell>
          <cell r="B2057" t="str">
            <v>管理店</v>
          </cell>
          <cell r="C2057" t="str">
            <v>C42220</v>
          </cell>
          <cell r="D2057" t="str">
            <v>TECGAR</v>
          </cell>
          <cell r="E2057">
            <v>0</v>
          </cell>
          <cell r="F2057">
            <v>2055</v>
          </cell>
        </row>
        <row r="2058">
          <cell r="A2058" t="str">
            <v>SUNWARD ARTWARO(玉松源)</v>
          </cell>
          <cell r="B2058" t="str">
            <v>管理店</v>
          </cell>
          <cell r="C2058" t="str">
            <v>C42520</v>
          </cell>
          <cell r="D2058" t="str">
            <v>SUNWARD ARTWARO(玉松源)</v>
          </cell>
          <cell r="E2058">
            <v>0</v>
          </cell>
          <cell r="F2058">
            <v>2056</v>
          </cell>
        </row>
        <row r="2059">
          <cell r="A2059" t="str">
            <v>ALADDIN</v>
          </cell>
          <cell r="B2059" t="str">
            <v>管理店</v>
          </cell>
          <cell r="C2059" t="str">
            <v>C42510</v>
          </cell>
          <cell r="D2059" t="str">
            <v>ALADDIN</v>
          </cell>
          <cell r="E2059">
            <v>0</v>
          </cell>
          <cell r="F2059">
            <v>2057</v>
          </cell>
        </row>
        <row r="2060">
          <cell r="A2060" t="str">
            <v>TATIRI</v>
          </cell>
          <cell r="B2060" t="str">
            <v>管理店</v>
          </cell>
          <cell r="C2060" t="str">
            <v>C42030</v>
          </cell>
          <cell r="D2060" t="str">
            <v>TATIRI</v>
          </cell>
          <cell r="E2060">
            <v>0</v>
          </cell>
          <cell r="F2060">
            <v>2058</v>
          </cell>
        </row>
        <row r="2061">
          <cell r="A2061" t="str">
            <v>BEMODA</v>
          </cell>
          <cell r="B2061" t="str">
            <v>管理店</v>
          </cell>
          <cell r="C2061" t="str">
            <v>C41620</v>
          </cell>
          <cell r="D2061" t="str">
            <v>BEMODA</v>
          </cell>
          <cell r="E2061">
            <v>0</v>
          </cell>
          <cell r="F2061">
            <v>2059</v>
          </cell>
        </row>
        <row r="2062">
          <cell r="A2062" t="str">
            <v>翠雅緣</v>
          </cell>
          <cell r="B2062" t="str">
            <v>管理店</v>
          </cell>
          <cell r="C2062" t="str">
            <v>C41630</v>
          </cell>
          <cell r="D2062" t="str">
            <v>翠雅緣</v>
          </cell>
          <cell r="E2062">
            <v>0</v>
          </cell>
          <cell r="F2062">
            <v>2060</v>
          </cell>
        </row>
        <row r="2063">
          <cell r="A2063" t="str">
            <v>ALT(阿爾藍特)</v>
          </cell>
          <cell r="B2063" t="str">
            <v>管理店</v>
          </cell>
          <cell r="C2063" t="str">
            <v>C41640</v>
          </cell>
          <cell r="D2063" t="str">
            <v>ALT(阿爾藍特)</v>
          </cell>
          <cell r="E2063">
            <v>0</v>
          </cell>
          <cell r="F2063">
            <v>2061</v>
          </cell>
        </row>
        <row r="2064">
          <cell r="A2064" t="str">
            <v>聚祥和珠寶</v>
          </cell>
          <cell r="B2064" t="str">
            <v>管理店</v>
          </cell>
          <cell r="C2064" t="str">
            <v>C41770</v>
          </cell>
          <cell r="D2064" t="str">
            <v>聚祥和珠寶</v>
          </cell>
          <cell r="E2064">
            <v>0</v>
          </cell>
          <cell r="F2064">
            <v>2062</v>
          </cell>
        </row>
        <row r="2065">
          <cell r="A2065" t="str">
            <v>HOZ</v>
          </cell>
          <cell r="B2065" t="str">
            <v>管理店</v>
          </cell>
          <cell r="C2065" t="str">
            <v>C42000</v>
          </cell>
          <cell r="D2065" t="str">
            <v>HOZ</v>
          </cell>
          <cell r="E2065">
            <v>0</v>
          </cell>
          <cell r="F2065">
            <v>2063</v>
          </cell>
        </row>
        <row r="2066">
          <cell r="A2066" t="str">
            <v>DORIGHT</v>
          </cell>
          <cell r="B2066" t="str">
            <v>管理店</v>
          </cell>
          <cell r="C2066" t="str">
            <v>C43510</v>
          </cell>
          <cell r="D2066" t="str">
            <v>DORIGHT</v>
          </cell>
          <cell r="E2066">
            <v>0</v>
          </cell>
          <cell r="F2066">
            <v>2064</v>
          </cell>
        </row>
        <row r="2067">
          <cell r="A2067" t="str">
            <v>THE STUNT MAN</v>
          </cell>
          <cell r="B2067" t="str">
            <v>管理店</v>
          </cell>
          <cell r="C2067" t="str">
            <v>C44630</v>
          </cell>
          <cell r="D2067" t="str">
            <v>THE STUNT MAN</v>
          </cell>
          <cell r="E2067">
            <v>0</v>
          </cell>
          <cell r="F2067">
            <v>2065</v>
          </cell>
        </row>
        <row r="2068">
          <cell r="A2068" t="str">
            <v>MILANDENG(米蘭登)(男裝)</v>
          </cell>
          <cell r="B2068" t="str">
            <v>管理店</v>
          </cell>
          <cell r="C2068" t="str">
            <v>C44650</v>
          </cell>
          <cell r="D2068" t="str">
            <v>MILANDENG(米蘭登)(男裝)</v>
          </cell>
          <cell r="E2068">
            <v>0</v>
          </cell>
          <cell r="F2068">
            <v>2066</v>
          </cell>
        </row>
        <row r="2069">
          <cell r="A2069" t="str">
            <v>ZUNGUI(尊貴)</v>
          </cell>
          <cell r="B2069" t="str">
            <v>管理店</v>
          </cell>
          <cell r="C2069" t="str">
            <v>C44730</v>
          </cell>
          <cell r="D2069" t="str">
            <v>ZUNGUI(尊貴)</v>
          </cell>
          <cell r="E2069">
            <v>0</v>
          </cell>
          <cell r="F2069">
            <v>2067</v>
          </cell>
        </row>
        <row r="2070">
          <cell r="A2070" t="str">
            <v>愛威亞</v>
          </cell>
          <cell r="B2070" t="str">
            <v>管理店</v>
          </cell>
          <cell r="C2070" t="str">
            <v>C42210</v>
          </cell>
          <cell r="D2070" t="str">
            <v>愛威亞</v>
          </cell>
          <cell r="E2070">
            <v>0</v>
          </cell>
          <cell r="F2070">
            <v>2068</v>
          </cell>
        </row>
        <row r="2071">
          <cell r="A2071" t="str">
            <v>BRANDISH</v>
          </cell>
          <cell r="B2071" t="str">
            <v>管理店</v>
          </cell>
          <cell r="C2071" t="str">
            <v>C42410</v>
          </cell>
          <cell r="D2071" t="str">
            <v>BRANDISH</v>
          </cell>
          <cell r="E2071">
            <v>0</v>
          </cell>
          <cell r="F2071">
            <v>2069</v>
          </cell>
        </row>
        <row r="2072">
          <cell r="A2072" t="str">
            <v>ICKI(埃斯科)</v>
          </cell>
          <cell r="B2072" t="str">
            <v>管理店</v>
          </cell>
          <cell r="C2072" t="str">
            <v>C41650</v>
          </cell>
          <cell r="D2072" t="str">
            <v>ICKI(埃斯科)</v>
          </cell>
          <cell r="E2072">
            <v>0</v>
          </cell>
          <cell r="F2072">
            <v>2070</v>
          </cell>
        </row>
        <row r="2073">
          <cell r="A2073" t="str">
            <v>YKF(伊卡夫)</v>
          </cell>
          <cell r="B2073" t="str">
            <v>管理店</v>
          </cell>
          <cell r="C2073" t="str">
            <v>C46080</v>
          </cell>
          <cell r="D2073" t="str">
            <v>YKF(伊卡夫)</v>
          </cell>
          <cell r="E2073">
            <v>0</v>
          </cell>
          <cell r="F2073">
            <v>2071</v>
          </cell>
        </row>
        <row r="2074">
          <cell r="A2074" t="str">
            <v>曼古銀</v>
          </cell>
          <cell r="B2074" t="str">
            <v>管理店</v>
          </cell>
          <cell r="C2074" t="str">
            <v>C41890</v>
          </cell>
          <cell r="D2074" t="str">
            <v>曼古銀</v>
          </cell>
          <cell r="E2074">
            <v>0</v>
          </cell>
          <cell r="F2074">
            <v>2072</v>
          </cell>
        </row>
        <row r="2075">
          <cell r="A2075" t="str">
            <v>SIMON(山盟)</v>
          </cell>
          <cell r="B2075" t="str">
            <v>管理店</v>
          </cell>
          <cell r="C2075" t="str">
            <v>C41790</v>
          </cell>
          <cell r="D2075" t="str">
            <v>SIMON(山盟)</v>
          </cell>
          <cell r="E2075">
            <v>0</v>
          </cell>
          <cell r="F2075">
            <v>2073</v>
          </cell>
        </row>
        <row r="2076">
          <cell r="A2076" t="str">
            <v>GEM</v>
          </cell>
          <cell r="B2076" t="str">
            <v>管理店</v>
          </cell>
          <cell r="C2076" t="str">
            <v>C43080</v>
          </cell>
          <cell r="D2076" t="str">
            <v>GEM</v>
          </cell>
          <cell r="E2076">
            <v>0</v>
          </cell>
          <cell r="F2076">
            <v>2074</v>
          </cell>
        </row>
        <row r="2077">
          <cell r="A2077" t="str">
            <v>SAINT MARC(尚.瑪可)</v>
          </cell>
          <cell r="B2077" t="str">
            <v>管理店</v>
          </cell>
          <cell r="C2077" t="str">
            <v>C43010</v>
          </cell>
          <cell r="D2077" t="str">
            <v>SAINT MARC(尚.瑪可)</v>
          </cell>
          <cell r="E2077">
            <v>0</v>
          </cell>
          <cell r="F2077">
            <v>2075</v>
          </cell>
        </row>
        <row r="2078">
          <cell r="A2078" t="str">
            <v>VUSSY(弗茜)</v>
          </cell>
          <cell r="B2078" t="str">
            <v>管理店</v>
          </cell>
          <cell r="C2078" t="str">
            <v>C42880</v>
          </cell>
          <cell r="D2078" t="str">
            <v>VUSSY(弗茜)</v>
          </cell>
          <cell r="E2078">
            <v>0</v>
          </cell>
          <cell r="F2078">
            <v>2076</v>
          </cell>
        </row>
        <row r="2079">
          <cell r="A2079" t="str">
            <v>ANDY RACHELLE</v>
          </cell>
          <cell r="B2079" t="str">
            <v>管理店</v>
          </cell>
          <cell r="C2079" t="str">
            <v>C43480</v>
          </cell>
          <cell r="D2079" t="str">
            <v>ANDY RACHELLE</v>
          </cell>
          <cell r="E2079">
            <v>0</v>
          </cell>
          <cell r="F2079">
            <v>2077</v>
          </cell>
        </row>
        <row r="2080">
          <cell r="A2080" t="str">
            <v>FATO/FROM ALPHA TO OMEGA(伐拓)</v>
          </cell>
          <cell r="B2080" t="str">
            <v>管理店</v>
          </cell>
          <cell r="C2080" t="str">
            <v>C43410</v>
          </cell>
          <cell r="D2080" t="str">
            <v>FATO/FROM ALPHA TO OMEGA(伐拓)</v>
          </cell>
          <cell r="E2080">
            <v>0</v>
          </cell>
          <cell r="F2080">
            <v>2078</v>
          </cell>
        </row>
        <row r="2081">
          <cell r="A2081" t="str">
            <v>JIA SHIBO</v>
          </cell>
          <cell r="B2081" t="str">
            <v>管理店</v>
          </cell>
          <cell r="C2081" t="str">
            <v>C43050</v>
          </cell>
          <cell r="D2081" t="str">
            <v>JIA SHIBO</v>
          </cell>
          <cell r="E2081">
            <v>0</v>
          </cell>
          <cell r="F2081">
            <v>2079</v>
          </cell>
        </row>
        <row r="2082">
          <cell r="A2082" t="str">
            <v>WANLI(宛麗)</v>
          </cell>
          <cell r="B2082" t="str">
            <v>管理店</v>
          </cell>
          <cell r="C2082" t="str">
            <v>C42320</v>
          </cell>
          <cell r="D2082" t="str">
            <v>WANLI(宛麗)</v>
          </cell>
          <cell r="E2082">
            <v>0</v>
          </cell>
          <cell r="F2082">
            <v>2080</v>
          </cell>
        </row>
        <row r="2083">
          <cell r="A2083" t="str">
            <v>DYNIC</v>
          </cell>
          <cell r="B2083" t="str">
            <v>管理店</v>
          </cell>
          <cell r="C2083" t="str">
            <v>C41470</v>
          </cell>
          <cell r="D2083" t="str">
            <v>DYNIC</v>
          </cell>
          <cell r="E2083">
            <v>0</v>
          </cell>
          <cell r="F2083">
            <v>2081</v>
          </cell>
        </row>
        <row r="2084">
          <cell r="A2084" t="str">
            <v>BAMBINA</v>
          </cell>
          <cell r="B2084" t="str">
            <v>管理店</v>
          </cell>
          <cell r="C2084" t="str">
            <v>C42070</v>
          </cell>
          <cell r="D2084" t="str">
            <v>BAMBINA</v>
          </cell>
          <cell r="E2084">
            <v>0</v>
          </cell>
          <cell r="F2084">
            <v>2082</v>
          </cell>
        </row>
        <row r="2085">
          <cell r="A2085" t="str">
            <v>KONUMAKIDS(酷瑪)</v>
          </cell>
          <cell r="B2085" t="str">
            <v>管理店</v>
          </cell>
          <cell r="C2085" t="str">
            <v>C45620</v>
          </cell>
          <cell r="D2085" t="str">
            <v>KONUMAKIDS(酷瑪)</v>
          </cell>
          <cell r="E2085">
            <v>0</v>
          </cell>
          <cell r="F2085">
            <v>2083</v>
          </cell>
        </row>
        <row r="2086">
          <cell r="A2086" t="str">
            <v>伯金翰</v>
          </cell>
          <cell r="B2086" t="str">
            <v>管理店</v>
          </cell>
          <cell r="C2086" t="str">
            <v>C43430</v>
          </cell>
          <cell r="D2086" t="str">
            <v>伯金翰</v>
          </cell>
          <cell r="E2086">
            <v>0</v>
          </cell>
          <cell r="F2086">
            <v>2084</v>
          </cell>
        </row>
        <row r="2087">
          <cell r="A2087" t="str">
            <v>VAN DOREN(范伯倫)</v>
          </cell>
          <cell r="B2087" t="str">
            <v>管理店</v>
          </cell>
          <cell r="C2087" t="str">
            <v>C43030</v>
          </cell>
          <cell r="D2087" t="str">
            <v>VAN DOREN(范伯倫)</v>
          </cell>
          <cell r="E2087">
            <v>0</v>
          </cell>
          <cell r="F2087">
            <v>2085</v>
          </cell>
        </row>
        <row r="2088">
          <cell r="A2088" t="str">
            <v>BLOCKO(寶高)</v>
          </cell>
          <cell r="B2088" t="str">
            <v>管理店</v>
          </cell>
          <cell r="C2088" t="str">
            <v>C43020</v>
          </cell>
          <cell r="D2088" t="str">
            <v>BLOCKO(寶高)</v>
          </cell>
          <cell r="E2088">
            <v>0</v>
          </cell>
          <cell r="F2088">
            <v>2086</v>
          </cell>
        </row>
        <row r="2089">
          <cell r="A2089" t="str">
            <v>CARLOS FALCHI</v>
          </cell>
          <cell r="B2089" t="str">
            <v>管理店</v>
          </cell>
          <cell r="C2089" t="str">
            <v>C43060</v>
          </cell>
          <cell r="D2089" t="str">
            <v>CARLOS FALCHI</v>
          </cell>
          <cell r="E2089">
            <v>0</v>
          </cell>
          <cell r="F2089">
            <v>2087</v>
          </cell>
        </row>
        <row r="2090">
          <cell r="A2090" t="str">
            <v>LOE.SOLI(路易雪萊)</v>
          </cell>
          <cell r="B2090" t="str">
            <v>管理店</v>
          </cell>
          <cell r="C2090" t="str">
            <v>C43000</v>
          </cell>
          <cell r="D2090" t="str">
            <v>LOE.SOLI(路易雪萊)</v>
          </cell>
          <cell r="E2090">
            <v>0</v>
          </cell>
          <cell r="F2090">
            <v>2088</v>
          </cell>
        </row>
        <row r="2091">
          <cell r="A2091" t="str">
            <v>稻草人</v>
          </cell>
          <cell r="B2091" t="str">
            <v>管理店</v>
          </cell>
          <cell r="C2091" t="str">
            <v>C43040</v>
          </cell>
          <cell r="D2091" t="str">
            <v>稻草人</v>
          </cell>
          <cell r="E2091">
            <v>0</v>
          </cell>
          <cell r="F2091">
            <v>2089</v>
          </cell>
        </row>
        <row r="2092">
          <cell r="A2092" t="str">
            <v>MONDILAND(麥迪萊登)</v>
          </cell>
          <cell r="B2092" t="str">
            <v>管理店</v>
          </cell>
          <cell r="C2092" t="str">
            <v>C44140</v>
          </cell>
          <cell r="D2092" t="str">
            <v>MONDILAND(麥迪萊登)</v>
          </cell>
          <cell r="E2092">
            <v>0</v>
          </cell>
          <cell r="F2092">
            <v>2090</v>
          </cell>
        </row>
        <row r="2093">
          <cell r="A2093" t="str">
            <v>VSATURUALIA(聖塔莉亞)</v>
          </cell>
          <cell r="B2093" t="str">
            <v>管理店</v>
          </cell>
          <cell r="C2093" t="str">
            <v>C43110</v>
          </cell>
          <cell r="D2093" t="str">
            <v>VSATURUALIA(聖塔莉亞)</v>
          </cell>
          <cell r="E2093">
            <v>0</v>
          </cell>
          <cell r="F2093">
            <v>2091</v>
          </cell>
        </row>
        <row r="2094">
          <cell r="A2094" t="str">
            <v>AZONA A02</v>
          </cell>
          <cell r="B2094" t="str">
            <v>管理店</v>
          </cell>
          <cell r="C2094" t="str">
            <v>C43100</v>
          </cell>
          <cell r="D2094" t="str">
            <v>AZONA A02</v>
          </cell>
          <cell r="E2094">
            <v>0</v>
          </cell>
          <cell r="F2094">
            <v>2092</v>
          </cell>
        </row>
        <row r="2095">
          <cell r="A2095" t="str">
            <v>AMOROSSO(愛盟)</v>
          </cell>
          <cell r="B2095" t="str">
            <v>管理店</v>
          </cell>
          <cell r="C2095" t="str">
            <v>C43090</v>
          </cell>
          <cell r="D2095" t="str">
            <v>AMOROSSO(愛盟)</v>
          </cell>
          <cell r="E2095">
            <v>0</v>
          </cell>
          <cell r="F2095">
            <v>2093</v>
          </cell>
        </row>
        <row r="2096">
          <cell r="A2096" t="str">
            <v>KOALA(考拉)</v>
          </cell>
          <cell r="B2096" t="str">
            <v>管理店</v>
          </cell>
          <cell r="C2096" t="str">
            <v>C43190</v>
          </cell>
          <cell r="D2096" t="str">
            <v>KOALA(考拉)</v>
          </cell>
          <cell r="E2096">
            <v>0</v>
          </cell>
          <cell r="F2096">
            <v>2094</v>
          </cell>
        </row>
        <row r="2097">
          <cell r="A2097" t="str">
            <v>NICOLE KIDMAN</v>
          </cell>
          <cell r="B2097" t="str">
            <v>管理店</v>
          </cell>
          <cell r="C2097" t="str">
            <v>C42890</v>
          </cell>
          <cell r="D2097" t="str">
            <v>NICOLE KIDMAN</v>
          </cell>
          <cell r="E2097">
            <v>0</v>
          </cell>
          <cell r="F2097">
            <v>2095</v>
          </cell>
        </row>
        <row r="2098">
          <cell r="A2098" t="str">
            <v>U/56</v>
          </cell>
          <cell r="B2098" t="str">
            <v>管理店</v>
          </cell>
          <cell r="C2098" t="str">
            <v>C43180</v>
          </cell>
          <cell r="D2098" t="str">
            <v>U/56</v>
          </cell>
          <cell r="E2098">
            <v>0</v>
          </cell>
          <cell r="F2098">
            <v>2096</v>
          </cell>
        </row>
        <row r="2099">
          <cell r="A2099" t="str">
            <v>SEAKALE(塞加尼)</v>
          </cell>
          <cell r="B2099" t="str">
            <v>管理店</v>
          </cell>
          <cell r="C2099" t="str">
            <v>C43130</v>
          </cell>
          <cell r="D2099" t="str">
            <v>SEAKALE(塞加尼)</v>
          </cell>
          <cell r="E2099">
            <v>0</v>
          </cell>
          <cell r="F2099">
            <v>2097</v>
          </cell>
        </row>
        <row r="2100">
          <cell r="A2100" t="str">
            <v>夏氏琉璃</v>
          </cell>
          <cell r="B2100" t="str">
            <v>管理店</v>
          </cell>
          <cell r="C2100" t="str">
            <v>C05760</v>
          </cell>
          <cell r="D2100" t="str">
            <v>夏氏琉璃</v>
          </cell>
          <cell r="E2100">
            <v>0</v>
          </cell>
          <cell r="F2100">
            <v>2098</v>
          </cell>
        </row>
        <row r="2101">
          <cell r="A2101" t="str">
            <v>WENSHITE(文時特)</v>
          </cell>
          <cell r="B2101" t="str">
            <v>管理店</v>
          </cell>
          <cell r="C2101" t="str">
            <v>C06300</v>
          </cell>
          <cell r="D2101" t="str">
            <v>WENSHITE(文時特)</v>
          </cell>
          <cell r="E2101">
            <v>0</v>
          </cell>
          <cell r="F2101">
            <v>2099</v>
          </cell>
        </row>
        <row r="2102">
          <cell r="A2102" t="str">
            <v>希尼亞</v>
          </cell>
          <cell r="B2102" t="str">
            <v>管理店</v>
          </cell>
          <cell r="C2102" t="str">
            <v>C05800</v>
          </cell>
          <cell r="D2102" t="str">
            <v>希尼亞</v>
          </cell>
          <cell r="E2102">
            <v>0</v>
          </cell>
          <cell r="F2102">
            <v>2100</v>
          </cell>
        </row>
        <row r="2103">
          <cell r="A2103" t="str">
            <v>SANTA BARBARA POLO&amp;RACQUET CLUB(聖大保羅)</v>
          </cell>
          <cell r="B2103" t="str">
            <v>管理店</v>
          </cell>
          <cell r="C2103" t="str">
            <v>C05970</v>
          </cell>
          <cell r="D2103" t="str">
            <v>SANTA BARBARA POLO&amp;RACQUET CLUB(聖大保羅)</v>
          </cell>
          <cell r="E2103">
            <v>0</v>
          </cell>
          <cell r="F2103">
            <v>2101</v>
          </cell>
        </row>
        <row r="2104">
          <cell r="A2104" t="str">
            <v>KELAOR(克勞拉爾)</v>
          </cell>
          <cell r="B2104" t="str">
            <v>管理店</v>
          </cell>
          <cell r="C2104" t="str">
            <v>C44130</v>
          </cell>
          <cell r="D2104" t="str">
            <v>KELAOR(克勞拉爾)</v>
          </cell>
          <cell r="E2104">
            <v>0</v>
          </cell>
          <cell r="F2104">
            <v>2102</v>
          </cell>
        </row>
        <row r="2105">
          <cell r="A2105" t="str">
            <v>LIFE TRAVELS BEYOND(LTB)</v>
          </cell>
          <cell r="B2105" t="str">
            <v>管理店</v>
          </cell>
          <cell r="C2105" t="str">
            <v>C43300</v>
          </cell>
          <cell r="D2105" t="str">
            <v>LIFE TRAVELS BEYOND(LTB)</v>
          </cell>
          <cell r="E2105">
            <v>0</v>
          </cell>
          <cell r="F2105">
            <v>2103</v>
          </cell>
        </row>
        <row r="2106">
          <cell r="A2106" t="str">
            <v>SAINT RASE(聖卓)</v>
          </cell>
          <cell r="B2106" t="str">
            <v>管理店</v>
          </cell>
          <cell r="C2106" t="str">
            <v>C44180</v>
          </cell>
          <cell r="D2106" t="str">
            <v>SAINT RASE(聖卓)</v>
          </cell>
          <cell r="E2106">
            <v>0</v>
          </cell>
          <cell r="F2106">
            <v>2104</v>
          </cell>
        </row>
        <row r="2107">
          <cell r="A2107" t="str">
            <v>ISA KNOX(伊諾姿)</v>
          </cell>
          <cell r="B2107" t="str">
            <v>管理店</v>
          </cell>
          <cell r="C2107" t="str">
            <v>C44190</v>
          </cell>
          <cell r="D2107" t="str">
            <v>ISA KNOX(伊諾姿)</v>
          </cell>
          <cell r="E2107">
            <v>0</v>
          </cell>
          <cell r="F2107">
            <v>2105</v>
          </cell>
        </row>
        <row r="2108">
          <cell r="A2108" t="str">
            <v>TA SHUN</v>
          </cell>
          <cell r="B2108" t="str">
            <v>管理店</v>
          </cell>
          <cell r="C2108" t="str">
            <v>C44200</v>
          </cell>
          <cell r="D2108" t="str">
            <v>TA SHUN</v>
          </cell>
          <cell r="E2108">
            <v>0</v>
          </cell>
          <cell r="F2108">
            <v>2106</v>
          </cell>
        </row>
        <row r="2109">
          <cell r="A2109" t="str">
            <v>WINDSOR</v>
          </cell>
          <cell r="B2109" t="str">
            <v>管理店</v>
          </cell>
          <cell r="C2109" t="str">
            <v>C43800</v>
          </cell>
          <cell r="D2109" t="str">
            <v>WINDSOR</v>
          </cell>
          <cell r="E2109">
            <v>0</v>
          </cell>
          <cell r="F2109">
            <v>2107</v>
          </cell>
        </row>
        <row r="2110">
          <cell r="A2110" t="str">
            <v>LITTLE MONTESSORIAN</v>
          </cell>
          <cell r="B2110" t="str">
            <v>管理店</v>
          </cell>
          <cell r="C2110" t="str">
            <v>C45590</v>
          </cell>
          <cell r="D2110" t="str">
            <v>LITTLE MONTESSORIAN</v>
          </cell>
          <cell r="E2110">
            <v>0</v>
          </cell>
          <cell r="F2110">
            <v>2108</v>
          </cell>
        </row>
        <row r="2111">
          <cell r="A2111" t="str">
            <v>BAO MING TANG(寶明堂)</v>
          </cell>
          <cell r="B2111" t="str">
            <v>管理店</v>
          </cell>
          <cell r="C2111" t="str">
            <v>C43650</v>
          </cell>
          <cell r="D2111" t="str">
            <v>BAO MING TANG(寶明堂)</v>
          </cell>
          <cell r="E2111">
            <v>0</v>
          </cell>
          <cell r="F2111">
            <v>2109</v>
          </cell>
        </row>
        <row r="2112">
          <cell r="A2112" t="str">
            <v>DADA&amp;CO.</v>
          </cell>
          <cell r="B2112" t="str">
            <v>管理店</v>
          </cell>
          <cell r="C2112" t="str">
            <v>C41510</v>
          </cell>
          <cell r="D2112" t="str">
            <v>DADA&amp;CO.</v>
          </cell>
          <cell r="E2112">
            <v>0</v>
          </cell>
          <cell r="F2112">
            <v>2110</v>
          </cell>
        </row>
        <row r="2113">
          <cell r="A2113" t="str">
            <v>XIN BA BEI(心芭貝)</v>
          </cell>
          <cell r="B2113" t="str">
            <v>管理店</v>
          </cell>
          <cell r="C2113" t="str">
            <v>C42550</v>
          </cell>
          <cell r="D2113" t="str">
            <v>XIN BA BEI(心芭貝)</v>
          </cell>
          <cell r="E2113">
            <v>0</v>
          </cell>
          <cell r="F2113">
            <v>2111</v>
          </cell>
        </row>
        <row r="2114">
          <cell r="A2114" t="str">
            <v>BAO LELIN(寶樂臨)</v>
          </cell>
          <cell r="B2114" t="str">
            <v>管理店</v>
          </cell>
          <cell r="C2114" t="str">
            <v>C42570</v>
          </cell>
          <cell r="D2114" t="str">
            <v>BAO LELIN(寶樂臨)</v>
          </cell>
          <cell r="E2114">
            <v>0</v>
          </cell>
          <cell r="F2114">
            <v>2112</v>
          </cell>
        </row>
        <row r="2115">
          <cell r="A2115" t="str">
            <v>BEINONIKA(貝諾尼卡)</v>
          </cell>
          <cell r="B2115" t="str">
            <v>管理店</v>
          </cell>
          <cell r="C2115" t="str">
            <v>C42580</v>
          </cell>
          <cell r="D2115" t="str">
            <v>BEINONIKA(貝諾尼卡)</v>
          </cell>
          <cell r="E2115">
            <v>0</v>
          </cell>
          <cell r="F2115">
            <v>2113</v>
          </cell>
        </row>
        <row r="2116">
          <cell r="A2116" t="str">
            <v>星皓</v>
          </cell>
          <cell r="B2116" t="str">
            <v>管理店</v>
          </cell>
          <cell r="C2116" t="str">
            <v>C42470</v>
          </cell>
          <cell r="D2116" t="str">
            <v>星皓</v>
          </cell>
          <cell r="E2116">
            <v>0</v>
          </cell>
          <cell r="F2116">
            <v>2114</v>
          </cell>
        </row>
        <row r="2117">
          <cell r="A2117" t="str">
            <v>BEAUTY LADY(百黛佳人)</v>
          </cell>
          <cell r="B2117" t="str">
            <v>管理店</v>
          </cell>
          <cell r="C2117" t="str">
            <v>C42590</v>
          </cell>
          <cell r="D2117" t="str">
            <v>BEAUTY LADY(百黛佳人)</v>
          </cell>
          <cell r="E2117">
            <v>0</v>
          </cell>
          <cell r="F2117">
            <v>2115</v>
          </cell>
        </row>
        <row r="2118">
          <cell r="A2118" t="str">
            <v>ALA</v>
          </cell>
          <cell r="B2118" t="str">
            <v>管理店</v>
          </cell>
          <cell r="C2118" t="str">
            <v>C41580</v>
          </cell>
          <cell r="D2118" t="str">
            <v>ALA</v>
          </cell>
          <cell r="E2118">
            <v>0</v>
          </cell>
          <cell r="F2118">
            <v>2116</v>
          </cell>
        </row>
        <row r="2119">
          <cell r="A2119" t="str">
            <v>DONG JIANG YU(東江魚)</v>
          </cell>
          <cell r="B2119" t="str">
            <v>管理店</v>
          </cell>
          <cell r="C2119" t="str">
            <v>C43640</v>
          </cell>
          <cell r="D2119" t="str">
            <v>DONG JIANG YU(東江魚)</v>
          </cell>
          <cell r="E2119">
            <v>0</v>
          </cell>
          <cell r="F2119">
            <v>2117</v>
          </cell>
        </row>
        <row r="2120">
          <cell r="A2120" t="str">
            <v>MIFFY(米菲)</v>
          </cell>
          <cell r="B2120" t="str">
            <v>管理店</v>
          </cell>
          <cell r="C2120" t="str">
            <v>C43630</v>
          </cell>
          <cell r="D2120" t="str">
            <v>MIFFY(米菲)</v>
          </cell>
          <cell r="E2120">
            <v>0</v>
          </cell>
          <cell r="F2120">
            <v>2118</v>
          </cell>
        </row>
        <row r="2121">
          <cell r="A2121" t="str">
            <v>UNIVERSITY OF CAMBRIDGE</v>
          </cell>
          <cell r="B2121" t="str">
            <v>管理店</v>
          </cell>
          <cell r="C2121" t="str">
            <v>C43620</v>
          </cell>
          <cell r="D2121" t="str">
            <v>UNIVERSITY OF CAMBRIDGE</v>
          </cell>
          <cell r="E2121">
            <v>0</v>
          </cell>
          <cell r="F2121">
            <v>2119</v>
          </cell>
        </row>
        <row r="2122">
          <cell r="A2122" t="str">
            <v>E.Q.I.Q.</v>
          </cell>
          <cell r="B2122" t="str">
            <v>管理店</v>
          </cell>
          <cell r="C2122" t="str">
            <v>C41820</v>
          </cell>
          <cell r="D2122" t="str">
            <v>E.Q.I.Q.</v>
          </cell>
          <cell r="E2122">
            <v>0</v>
          </cell>
          <cell r="F2122">
            <v>2120</v>
          </cell>
        </row>
        <row r="2123">
          <cell r="A2123" t="str">
            <v>HETINNE(軒帝尼)</v>
          </cell>
          <cell r="B2123" t="str">
            <v>管理店</v>
          </cell>
          <cell r="C2123" t="str">
            <v>C41830</v>
          </cell>
          <cell r="D2123" t="str">
            <v>HETINNE(軒帝尼)</v>
          </cell>
          <cell r="E2123">
            <v>0</v>
          </cell>
          <cell r="F2123">
            <v>2121</v>
          </cell>
        </row>
        <row r="2124">
          <cell r="A2124" t="str">
            <v>HELLAND&amp;SHALLY(荷藍&amp;謝利)</v>
          </cell>
          <cell r="B2124" t="str">
            <v>管理店</v>
          </cell>
          <cell r="C2124" t="str">
            <v>C42860</v>
          </cell>
          <cell r="D2124" t="str">
            <v>HELLAND&amp;SHALLY(荷藍&amp;謝利)</v>
          </cell>
          <cell r="E2124">
            <v>0</v>
          </cell>
          <cell r="F2124">
            <v>2122</v>
          </cell>
        </row>
        <row r="2125">
          <cell r="A2125" t="str">
            <v>綴</v>
          </cell>
          <cell r="B2125" t="str">
            <v>管理店</v>
          </cell>
          <cell r="C2125" t="str">
            <v>C42870</v>
          </cell>
          <cell r="D2125" t="str">
            <v>綴</v>
          </cell>
          <cell r="E2125">
            <v>0</v>
          </cell>
          <cell r="F2125">
            <v>2123</v>
          </cell>
        </row>
        <row r="2126">
          <cell r="A2126" t="str">
            <v>CP CHEZ PIERRE</v>
          </cell>
          <cell r="B2126" t="str">
            <v>管理店</v>
          </cell>
          <cell r="C2126" t="str">
            <v>C43590</v>
          </cell>
          <cell r="D2126" t="str">
            <v>CP CHEZ PIERRE</v>
          </cell>
          <cell r="E2126">
            <v>0</v>
          </cell>
          <cell r="F2126">
            <v>2124</v>
          </cell>
        </row>
        <row r="2127">
          <cell r="A2127" t="str">
            <v>NC</v>
          </cell>
          <cell r="B2127" t="str">
            <v>管理店</v>
          </cell>
          <cell r="C2127" t="str">
            <v>C43680</v>
          </cell>
          <cell r="D2127" t="str">
            <v>NC</v>
          </cell>
          <cell r="E2127">
            <v>0</v>
          </cell>
          <cell r="F2127">
            <v>2125</v>
          </cell>
        </row>
        <row r="2128">
          <cell r="A2128" t="str">
            <v>JACKIE(積奇)</v>
          </cell>
          <cell r="B2128" t="str">
            <v>管理店</v>
          </cell>
          <cell r="C2128" t="str">
            <v>C43670</v>
          </cell>
          <cell r="D2128" t="str">
            <v>JACKIE(積奇)</v>
          </cell>
          <cell r="E2128">
            <v>0</v>
          </cell>
          <cell r="F2128">
            <v>2126</v>
          </cell>
        </row>
        <row r="2129">
          <cell r="A2129" t="str">
            <v>JENY FASHION(傑尼服飾)</v>
          </cell>
          <cell r="B2129" t="str">
            <v>管理店</v>
          </cell>
          <cell r="C2129" t="str">
            <v>C43660</v>
          </cell>
          <cell r="D2129" t="str">
            <v>JENY FASHION(傑尼服飾)</v>
          </cell>
          <cell r="E2129">
            <v>0</v>
          </cell>
          <cell r="F2129">
            <v>2127</v>
          </cell>
        </row>
        <row r="2130">
          <cell r="A2130" t="str">
            <v>VASDAN(華詩丹)</v>
          </cell>
          <cell r="B2130" t="str">
            <v>管理店</v>
          </cell>
          <cell r="C2130" t="str">
            <v>C44010</v>
          </cell>
          <cell r="D2130" t="str">
            <v>VASDAN(華詩丹)</v>
          </cell>
          <cell r="E2130">
            <v>0</v>
          </cell>
          <cell r="F2130">
            <v>2128</v>
          </cell>
        </row>
        <row r="2131">
          <cell r="A2131" t="str">
            <v>CHINA GOLD COIN(中國金幣)</v>
          </cell>
          <cell r="B2131" t="str">
            <v>管理店</v>
          </cell>
          <cell r="C2131" t="str">
            <v>C44000</v>
          </cell>
          <cell r="D2131" t="str">
            <v>CHINA GOLD COIN(中國金幣)</v>
          </cell>
          <cell r="E2131">
            <v>0</v>
          </cell>
          <cell r="F2131">
            <v>2129</v>
          </cell>
        </row>
        <row r="2132">
          <cell r="A2132" t="str">
            <v>HSUS GINSENG(許)</v>
          </cell>
          <cell r="B2132" t="str">
            <v>管理店</v>
          </cell>
          <cell r="C2132" t="str">
            <v>C43990</v>
          </cell>
          <cell r="D2132" t="str">
            <v>HSUS GINSENG(許)</v>
          </cell>
          <cell r="E2132">
            <v>0</v>
          </cell>
          <cell r="F2132">
            <v>2130</v>
          </cell>
        </row>
        <row r="2133">
          <cell r="A2133" t="str">
            <v>SOM</v>
          </cell>
          <cell r="B2133" t="str">
            <v>管理店</v>
          </cell>
          <cell r="C2133" t="str">
            <v>C41780</v>
          </cell>
          <cell r="D2133" t="str">
            <v>SOM</v>
          </cell>
          <cell r="E2133">
            <v>0</v>
          </cell>
          <cell r="F2133">
            <v>2131</v>
          </cell>
        </row>
        <row r="2134">
          <cell r="A2134" t="str">
            <v>非主流</v>
          </cell>
          <cell r="B2134" t="str">
            <v>管理店</v>
          </cell>
          <cell r="C2134" t="str">
            <v>C43810</v>
          </cell>
          <cell r="D2134" t="str">
            <v>非主流</v>
          </cell>
          <cell r="E2134">
            <v>0</v>
          </cell>
          <cell r="F2134">
            <v>2132</v>
          </cell>
        </row>
        <row r="2135">
          <cell r="A2135" t="str">
            <v>SAUCONY(索康尼)</v>
          </cell>
          <cell r="B2135" t="str">
            <v>管理店</v>
          </cell>
          <cell r="C2135" t="str">
            <v>C42990</v>
          </cell>
          <cell r="D2135" t="str">
            <v>SAUCONY(索康尼)</v>
          </cell>
          <cell r="E2135">
            <v>0</v>
          </cell>
          <cell r="F2135">
            <v>2133</v>
          </cell>
        </row>
        <row r="2136">
          <cell r="A2136" t="str">
            <v>NACR</v>
          </cell>
          <cell r="B2136" t="str">
            <v>管理店</v>
          </cell>
          <cell r="C2136" t="str">
            <v>C43390</v>
          </cell>
          <cell r="D2136" t="str">
            <v>NACR</v>
          </cell>
          <cell r="E2136">
            <v>0</v>
          </cell>
          <cell r="F2136">
            <v>2134</v>
          </cell>
        </row>
        <row r="2137">
          <cell r="A2137" t="str">
            <v>ULTRAMAN TIGA(迪迦奧特曼)</v>
          </cell>
          <cell r="B2137" t="str">
            <v>管理店</v>
          </cell>
          <cell r="C2137" t="str">
            <v>C44170</v>
          </cell>
          <cell r="D2137" t="str">
            <v>ULTRAMAN TIGA(迪迦奧特曼)</v>
          </cell>
          <cell r="E2137">
            <v>0</v>
          </cell>
          <cell r="F2137">
            <v>2135</v>
          </cell>
        </row>
        <row r="2138">
          <cell r="A2138" t="str">
            <v>GEN LIEGEMAN(將臣)</v>
          </cell>
          <cell r="B2138" t="str">
            <v>管理店</v>
          </cell>
          <cell r="C2138" t="str">
            <v>C43270</v>
          </cell>
          <cell r="D2138" t="str">
            <v>GEN LIEGEMAN(將臣)</v>
          </cell>
          <cell r="E2138">
            <v>0</v>
          </cell>
          <cell r="F2138">
            <v>2136</v>
          </cell>
        </row>
        <row r="2139">
          <cell r="A2139" t="str">
            <v>BULER(澎馬)</v>
          </cell>
          <cell r="B2139" t="str">
            <v>管理店</v>
          </cell>
          <cell r="C2139" t="str">
            <v>C43250</v>
          </cell>
          <cell r="D2139" t="str">
            <v>BULER(澎馬)</v>
          </cell>
          <cell r="E2139">
            <v>0</v>
          </cell>
          <cell r="F2139">
            <v>2137</v>
          </cell>
        </row>
        <row r="2140">
          <cell r="A2140" t="str">
            <v>LA VERO</v>
          </cell>
          <cell r="B2140" t="str">
            <v>管理店</v>
          </cell>
          <cell r="C2140" t="str">
            <v>C43240</v>
          </cell>
          <cell r="D2140" t="str">
            <v>LA VERO</v>
          </cell>
          <cell r="E2140">
            <v>0</v>
          </cell>
          <cell r="F2140">
            <v>2138</v>
          </cell>
        </row>
        <row r="2141">
          <cell r="A2141" t="str">
            <v>BEKA</v>
          </cell>
          <cell r="B2141" t="str">
            <v>管理店</v>
          </cell>
          <cell r="C2141" t="str">
            <v>C42980</v>
          </cell>
          <cell r="D2141" t="str">
            <v>BEKA</v>
          </cell>
          <cell r="E2141">
            <v>0</v>
          </cell>
          <cell r="F2141">
            <v>2139</v>
          </cell>
        </row>
        <row r="2142">
          <cell r="A2142" t="str">
            <v>U.S.P.A.(美國馬球協會)</v>
          </cell>
          <cell r="B2142" t="str">
            <v>管理店</v>
          </cell>
          <cell r="C2142" t="str">
            <v>C46090</v>
          </cell>
          <cell r="D2142" t="str">
            <v>U.S.P.A.(美國馬球協會)</v>
          </cell>
          <cell r="E2142">
            <v>0</v>
          </cell>
          <cell r="F2142">
            <v>2140</v>
          </cell>
        </row>
        <row r="2143">
          <cell r="A2143" t="str">
            <v>王磊形象公社</v>
          </cell>
          <cell r="B2143" t="str">
            <v>管理店</v>
          </cell>
          <cell r="C2143" t="str">
            <v>C46150</v>
          </cell>
          <cell r="D2143" t="str">
            <v>王磊形象公社</v>
          </cell>
          <cell r="E2143">
            <v>0</v>
          </cell>
          <cell r="F2143">
            <v>2141</v>
          </cell>
        </row>
        <row r="2144">
          <cell r="A2144" t="str">
            <v>ICSH</v>
          </cell>
          <cell r="B2144" t="str">
            <v>管理店</v>
          </cell>
          <cell r="C2144" t="str">
            <v>C46170</v>
          </cell>
          <cell r="D2144" t="str">
            <v>ICSH</v>
          </cell>
          <cell r="E2144">
            <v>0</v>
          </cell>
          <cell r="F2144">
            <v>2142</v>
          </cell>
        </row>
        <row r="2145">
          <cell r="A2145" t="str">
            <v>NATURAL LABEL(薇蘿尼卡)</v>
          </cell>
          <cell r="B2145" t="str">
            <v>管理店</v>
          </cell>
          <cell r="C2145" t="str">
            <v>C44860</v>
          </cell>
          <cell r="D2145" t="str">
            <v>NATURAL LABEL(薇蘿尼卡)</v>
          </cell>
          <cell r="E2145">
            <v>0</v>
          </cell>
          <cell r="F2145">
            <v>2143</v>
          </cell>
        </row>
        <row r="2146">
          <cell r="A2146" t="str">
            <v>SEMISUNG</v>
          </cell>
          <cell r="B2146" t="str">
            <v>管理店</v>
          </cell>
          <cell r="C2146" t="str">
            <v>C46470</v>
          </cell>
          <cell r="D2146" t="str">
            <v>SEMISUNG</v>
          </cell>
          <cell r="E2146">
            <v>0</v>
          </cell>
          <cell r="F2146">
            <v>2144</v>
          </cell>
        </row>
        <row r="2147">
          <cell r="A2147" t="str">
            <v>KOWELL</v>
          </cell>
          <cell r="B2147" t="str">
            <v>管理店</v>
          </cell>
          <cell r="C2147" t="str">
            <v>C44580</v>
          </cell>
          <cell r="D2147" t="str">
            <v>KOWELL</v>
          </cell>
          <cell r="E2147">
            <v>0</v>
          </cell>
          <cell r="F2147">
            <v>2145</v>
          </cell>
        </row>
        <row r="2148">
          <cell r="A2148" t="str">
            <v>PETER MURRAY</v>
          </cell>
          <cell r="B2148" t="str">
            <v>管理店</v>
          </cell>
          <cell r="C2148" t="str">
            <v>C44330</v>
          </cell>
          <cell r="D2148" t="str">
            <v>PETER MURRAY</v>
          </cell>
          <cell r="E2148">
            <v>0</v>
          </cell>
          <cell r="F2148">
            <v>2146</v>
          </cell>
        </row>
        <row r="2149">
          <cell r="A2149" t="str">
            <v>PRECIOSA</v>
          </cell>
          <cell r="B2149" t="str">
            <v>管理店</v>
          </cell>
          <cell r="C2149" t="str">
            <v>C46020</v>
          </cell>
          <cell r="D2149" t="str">
            <v>PRECIOSA</v>
          </cell>
          <cell r="E2149">
            <v>0</v>
          </cell>
          <cell r="F2149">
            <v>2147</v>
          </cell>
        </row>
        <row r="2150">
          <cell r="A2150" t="str">
            <v>第一夫人</v>
          </cell>
          <cell r="B2150" t="str">
            <v>管理店</v>
          </cell>
          <cell r="C2150" t="str">
            <v>C44280</v>
          </cell>
          <cell r="D2150" t="str">
            <v>第一夫人</v>
          </cell>
          <cell r="E2150">
            <v>0</v>
          </cell>
          <cell r="F2150">
            <v>2148</v>
          </cell>
        </row>
        <row r="2151">
          <cell r="A2151" t="str">
            <v>CAMICIAIO CLASSICO</v>
          </cell>
          <cell r="B2151" t="str">
            <v>管理店</v>
          </cell>
          <cell r="C2151" t="str">
            <v>C44560</v>
          </cell>
          <cell r="D2151" t="str">
            <v>CAMICIAIO CLASSICO</v>
          </cell>
          <cell r="E2151">
            <v>0</v>
          </cell>
          <cell r="F2151">
            <v>2149</v>
          </cell>
        </row>
        <row r="2152">
          <cell r="A2152" t="str">
            <v>LIANVIS(戀維斯)</v>
          </cell>
          <cell r="B2152" t="str">
            <v>管理店</v>
          </cell>
          <cell r="C2152" t="str">
            <v>C45390</v>
          </cell>
          <cell r="D2152" t="str">
            <v>LIANVIS(戀維斯)</v>
          </cell>
          <cell r="E2152">
            <v>0</v>
          </cell>
          <cell r="F2152">
            <v>2150</v>
          </cell>
        </row>
        <row r="2153">
          <cell r="A2153" t="str">
            <v>FESDA(風速達)</v>
          </cell>
          <cell r="B2153" t="str">
            <v>管理店</v>
          </cell>
          <cell r="C2153" t="str">
            <v>C45400</v>
          </cell>
          <cell r="D2153" t="str">
            <v>FESDA(風速達)</v>
          </cell>
          <cell r="E2153">
            <v>0</v>
          </cell>
          <cell r="F2153">
            <v>2151</v>
          </cell>
        </row>
        <row r="2154">
          <cell r="A2154" t="str">
            <v>OUHTEU(歐度服飾)</v>
          </cell>
          <cell r="B2154" t="str">
            <v>管理店</v>
          </cell>
          <cell r="C2154" t="str">
            <v>C45410</v>
          </cell>
          <cell r="D2154" t="str">
            <v>OUHTEU(歐度服飾)</v>
          </cell>
          <cell r="E2154">
            <v>0</v>
          </cell>
          <cell r="F2154">
            <v>2152</v>
          </cell>
        </row>
        <row r="2155">
          <cell r="A2155" t="str">
            <v>LASPAMPAS(萊斯佩斯)</v>
          </cell>
          <cell r="B2155" t="str">
            <v>管理店</v>
          </cell>
          <cell r="C2155" t="str">
            <v>C45330</v>
          </cell>
          <cell r="D2155" t="str">
            <v>LASPAMPAS(萊斯佩斯)</v>
          </cell>
          <cell r="E2155">
            <v>0</v>
          </cell>
          <cell r="F2155">
            <v>2153</v>
          </cell>
        </row>
        <row r="2156">
          <cell r="A2156" t="str">
            <v>BOSILILA</v>
          </cell>
          <cell r="B2156" t="str">
            <v>管理店</v>
          </cell>
          <cell r="C2156" t="str">
            <v>C45420</v>
          </cell>
          <cell r="D2156" t="str">
            <v>BOSILILA</v>
          </cell>
          <cell r="E2156">
            <v>0</v>
          </cell>
          <cell r="F2156">
            <v>2154</v>
          </cell>
        </row>
        <row r="2157">
          <cell r="A2157" t="str">
            <v>聖誕熊</v>
          </cell>
          <cell r="B2157" t="str">
            <v>管理店</v>
          </cell>
          <cell r="C2157" t="str">
            <v>C45440</v>
          </cell>
          <cell r="D2157" t="str">
            <v>聖誕熊</v>
          </cell>
          <cell r="E2157">
            <v>0</v>
          </cell>
          <cell r="F2157">
            <v>2155</v>
          </cell>
        </row>
        <row r="2158">
          <cell r="A2158" t="str">
            <v>羅瑪鯊魚</v>
          </cell>
          <cell r="B2158" t="str">
            <v>管理店</v>
          </cell>
          <cell r="C2158" t="str">
            <v>C44540</v>
          </cell>
          <cell r="D2158" t="str">
            <v>羅瑪鯊魚</v>
          </cell>
          <cell r="E2158">
            <v>0</v>
          </cell>
          <cell r="F2158">
            <v>2156</v>
          </cell>
        </row>
        <row r="2159">
          <cell r="A2159" t="str">
            <v>FANNY(危氏梵尼)</v>
          </cell>
          <cell r="B2159" t="str">
            <v>管理店</v>
          </cell>
          <cell r="C2159" t="str">
            <v>C45450</v>
          </cell>
          <cell r="D2159" t="str">
            <v>FANNY(危氏梵尼)</v>
          </cell>
          <cell r="E2159">
            <v>0</v>
          </cell>
          <cell r="F2159">
            <v>2157</v>
          </cell>
        </row>
        <row r="2160">
          <cell r="A2160" t="str">
            <v>VALLNFAMILY(華倫世家)</v>
          </cell>
          <cell r="B2160" t="str">
            <v>管理店</v>
          </cell>
          <cell r="C2160" t="str">
            <v>C44530</v>
          </cell>
          <cell r="D2160" t="str">
            <v>VALLNFAMILY(華倫世家)</v>
          </cell>
          <cell r="E2160">
            <v>0</v>
          </cell>
          <cell r="F2160">
            <v>2158</v>
          </cell>
        </row>
        <row r="2161">
          <cell r="A2161" t="str">
            <v>NORO</v>
          </cell>
          <cell r="B2161" t="str">
            <v>管理店</v>
          </cell>
          <cell r="C2161" t="str">
            <v>C44500</v>
          </cell>
          <cell r="D2161" t="str">
            <v>NORO</v>
          </cell>
          <cell r="E2161">
            <v>0</v>
          </cell>
          <cell r="F2161">
            <v>2159</v>
          </cell>
        </row>
        <row r="2162">
          <cell r="A2162" t="str">
            <v>LUXMAN(萊克斯蔓)(作廢轉A01690)</v>
          </cell>
          <cell r="B2162" t="str">
            <v>管理店</v>
          </cell>
          <cell r="C2162" t="str">
            <v>C41420</v>
          </cell>
          <cell r="D2162" t="str">
            <v>LUXMAN(萊克斯蔓)(作廢轉A01690)</v>
          </cell>
          <cell r="E2162">
            <v>0</v>
          </cell>
          <cell r="F2162">
            <v>2160</v>
          </cell>
        </row>
        <row r="2163">
          <cell r="A2163" t="str">
            <v>KENYA(肯雅)</v>
          </cell>
          <cell r="B2163" t="str">
            <v>管理店</v>
          </cell>
          <cell r="C2163" t="str">
            <v>C46440</v>
          </cell>
          <cell r="D2163" t="str">
            <v>KENYA(肯雅)</v>
          </cell>
          <cell r="E2163">
            <v>0</v>
          </cell>
          <cell r="F2163">
            <v>2161</v>
          </cell>
        </row>
        <row r="2164">
          <cell r="A2164" t="str">
            <v>藝秀風</v>
          </cell>
          <cell r="B2164" t="str">
            <v>管理店</v>
          </cell>
          <cell r="C2164" t="str">
            <v>C46310</v>
          </cell>
          <cell r="D2164" t="str">
            <v>藝秀風</v>
          </cell>
          <cell r="E2164">
            <v>0</v>
          </cell>
          <cell r="F2164">
            <v>2162</v>
          </cell>
        </row>
        <row r="2165">
          <cell r="A2165" t="str">
            <v>SHENGPAI(升派)</v>
          </cell>
          <cell r="B2165" t="str">
            <v>管理店</v>
          </cell>
          <cell r="C2165" t="str">
            <v>C44890</v>
          </cell>
          <cell r="D2165" t="str">
            <v>SHENGPAI(升派)</v>
          </cell>
          <cell r="E2165">
            <v>0</v>
          </cell>
          <cell r="F2165">
            <v>2163</v>
          </cell>
        </row>
        <row r="2166">
          <cell r="A2166" t="str">
            <v>DIAINA(蒂愛納)</v>
          </cell>
          <cell r="B2166" t="str">
            <v>管理店</v>
          </cell>
          <cell r="C2166" t="str">
            <v>C45360</v>
          </cell>
          <cell r="D2166" t="str">
            <v>DIAINA(蒂愛納)</v>
          </cell>
          <cell r="E2166">
            <v>0</v>
          </cell>
          <cell r="F2166">
            <v>2164</v>
          </cell>
        </row>
        <row r="2167">
          <cell r="A2167" t="str">
            <v>KAMILIYA(卡米莉婭)</v>
          </cell>
          <cell r="B2167" t="str">
            <v>管理店</v>
          </cell>
          <cell r="C2167" t="str">
            <v>C45370</v>
          </cell>
          <cell r="D2167" t="str">
            <v>KAMILIYA(卡米莉婭)</v>
          </cell>
          <cell r="E2167">
            <v>0</v>
          </cell>
          <cell r="F2167">
            <v>2165</v>
          </cell>
        </row>
        <row r="2168">
          <cell r="A2168" t="str">
            <v>IBUDU(伊布都)</v>
          </cell>
          <cell r="B2168" t="str">
            <v>管理店</v>
          </cell>
          <cell r="C2168" t="str">
            <v>C45380</v>
          </cell>
          <cell r="D2168" t="str">
            <v>IBUDU(伊布都)</v>
          </cell>
          <cell r="E2168">
            <v>0</v>
          </cell>
          <cell r="F2168">
            <v>2166</v>
          </cell>
        </row>
        <row r="2169">
          <cell r="A2169" t="str">
            <v>RICREATE</v>
          </cell>
          <cell r="B2169" t="str">
            <v>管理店</v>
          </cell>
          <cell r="C2169" t="str">
            <v>C44380</v>
          </cell>
          <cell r="D2169" t="str">
            <v>RICREATE</v>
          </cell>
          <cell r="E2169">
            <v>0</v>
          </cell>
          <cell r="F2169">
            <v>2167</v>
          </cell>
        </row>
        <row r="2170">
          <cell r="A2170" t="str">
            <v>凡妮</v>
          </cell>
          <cell r="B2170" t="str">
            <v>管理店</v>
          </cell>
          <cell r="C2170" t="str">
            <v>C44400</v>
          </cell>
          <cell r="D2170" t="str">
            <v>凡妮</v>
          </cell>
          <cell r="E2170">
            <v>0</v>
          </cell>
          <cell r="F2170">
            <v>2168</v>
          </cell>
        </row>
        <row r="2171">
          <cell r="A2171" t="str">
            <v>ILLUMINITE</v>
          </cell>
          <cell r="B2171" t="str">
            <v>管理店</v>
          </cell>
          <cell r="C2171" t="str">
            <v>C46450</v>
          </cell>
          <cell r="D2171" t="str">
            <v>ILLUMINITE</v>
          </cell>
          <cell r="E2171">
            <v>0</v>
          </cell>
          <cell r="F2171">
            <v>2169</v>
          </cell>
        </row>
        <row r="2172">
          <cell r="A2172" t="str">
            <v>YUPU JEWELRY(玉璞珠寶)</v>
          </cell>
          <cell r="B2172" t="str">
            <v>管理店</v>
          </cell>
          <cell r="C2172" t="str">
            <v>C44440</v>
          </cell>
          <cell r="D2172" t="str">
            <v>YUPU JEWELRY(玉璞珠寶)</v>
          </cell>
          <cell r="E2172">
            <v>0</v>
          </cell>
          <cell r="F2172">
            <v>2170</v>
          </cell>
        </row>
        <row r="2173">
          <cell r="A2173" t="str">
            <v>NEUF</v>
          </cell>
          <cell r="B2173" t="str">
            <v>管理店</v>
          </cell>
          <cell r="C2173" t="str">
            <v>C44460</v>
          </cell>
          <cell r="D2173" t="str">
            <v>NEUF</v>
          </cell>
          <cell r="E2173">
            <v>0</v>
          </cell>
          <cell r="F2173">
            <v>2171</v>
          </cell>
        </row>
        <row r="2174">
          <cell r="A2174" t="str">
            <v>XE XXEZZ</v>
          </cell>
          <cell r="B2174" t="str">
            <v>管理店</v>
          </cell>
          <cell r="C2174" t="str">
            <v>C44490</v>
          </cell>
          <cell r="D2174" t="str">
            <v>XE XXEZZ</v>
          </cell>
          <cell r="E2174">
            <v>0</v>
          </cell>
          <cell r="F2174">
            <v>2172</v>
          </cell>
        </row>
        <row r="2175">
          <cell r="A2175" t="str">
            <v>GONNA(夠那)</v>
          </cell>
          <cell r="B2175" t="str">
            <v>管理店</v>
          </cell>
          <cell r="C2175" t="str">
            <v>C44510</v>
          </cell>
          <cell r="D2175" t="str">
            <v>GONNA(夠那)</v>
          </cell>
          <cell r="E2175">
            <v>0</v>
          </cell>
          <cell r="F2175">
            <v>2173</v>
          </cell>
        </row>
        <row r="2176">
          <cell r="A2176" t="str">
            <v>IHAPPY</v>
          </cell>
          <cell r="B2176" t="str">
            <v>管理店</v>
          </cell>
          <cell r="C2176" t="str">
            <v>C45460</v>
          </cell>
          <cell r="D2176" t="str">
            <v>IHAPPY</v>
          </cell>
          <cell r="E2176">
            <v>0</v>
          </cell>
          <cell r="F2176">
            <v>2174</v>
          </cell>
        </row>
        <row r="2177">
          <cell r="A2177" t="str">
            <v>CARLYLE</v>
          </cell>
          <cell r="B2177" t="str">
            <v>管理店</v>
          </cell>
          <cell r="C2177" t="str">
            <v>C45510</v>
          </cell>
          <cell r="D2177" t="str">
            <v>CARLYLE</v>
          </cell>
          <cell r="E2177">
            <v>0</v>
          </cell>
          <cell r="F2177">
            <v>2175</v>
          </cell>
        </row>
        <row r="2178">
          <cell r="A2178" t="str">
            <v>MIXNCHIX</v>
          </cell>
          <cell r="B2178" t="str">
            <v>管理店</v>
          </cell>
          <cell r="C2178" t="str">
            <v>C44880</v>
          </cell>
          <cell r="D2178" t="str">
            <v>MIXNCHIX</v>
          </cell>
          <cell r="E2178">
            <v>0</v>
          </cell>
          <cell r="F2178">
            <v>2176</v>
          </cell>
        </row>
        <row r="2179">
          <cell r="A2179" t="str">
            <v>KIDY KIDY(作廢轉B18570)</v>
          </cell>
          <cell r="B2179" t="str">
            <v>管理店</v>
          </cell>
          <cell r="C2179" t="str">
            <v>C36050</v>
          </cell>
          <cell r="D2179" t="str">
            <v>KIDY KIDY(作廢轉B18570)</v>
          </cell>
          <cell r="E2179">
            <v>0</v>
          </cell>
          <cell r="F2179">
            <v>2177</v>
          </cell>
        </row>
        <row r="2180">
          <cell r="A2180" t="str">
            <v>STEP IN</v>
          </cell>
          <cell r="B2180" t="str">
            <v>管理店</v>
          </cell>
          <cell r="C2180" t="str">
            <v>C36010</v>
          </cell>
          <cell r="D2180" t="str">
            <v>STEP IN</v>
          </cell>
          <cell r="E2180">
            <v>0</v>
          </cell>
          <cell r="F2180">
            <v>2178</v>
          </cell>
        </row>
        <row r="2181">
          <cell r="A2181" t="str">
            <v>BANI(芭妮)</v>
          </cell>
          <cell r="B2181" t="str">
            <v>管理店</v>
          </cell>
          <cell r="C2181" t="str">
            <v>C34840</v>
          </cell>
          <cell r="D2181" t="str">
            <v>BANI(芭妮)</v>
          </cell>
          <cell r="E2181">
            <v>0</v>
          </cell>
          <cell r="F2181">
            <v>2179</v>
          </cell>
        </row>
        <row r="2182">
          <cell r="A2182" t="str">
            <v>B@.E(百E)</v>
          </cell>
          <cell r="B2182" t="str">
            <v>管理店</v>
          </cell>
          <cell r="C2182" t="str">
            <v>C45230</v>
          </cell>
          <cell r="D2182" t="str">
            <v>B@.E(百E)</v>
          </cell>
          <cell r="E2182">
            <v>0</v>
          </cell>
          <cell r="F2182">
            <v>2180</v>
          </cell>
        </row>
        <row r="2183">
          <cell r="A2183" t="str">
            <v>ZL(莊麗服飾)</v>
          </cell>
          <cell r="B2183" t="str">
            <v>管理店</v>
          </cell>
          <cell r="C2183" t="str">
            <v>C45210</v>
          </cell>
          <cell r="D2183" t="str">
            <v>ZL(莊麗服飾)</v>
          </cell>
          <cell r="E2183">
            <v>0</v>
          </cell>
          <cell r="F2183">
            <v>2181</v>
          </cell>
        </row>
        <row r="2184">
          <cell r="A2184" t="str">
            <v>BANANA BABY</v>
          </cell>
          <cell r="B2184" t="str">
            <v>管理店</v>
          </cell>
          <cell r="C2184" t="str">
            <v>C45220</v>
          </cell>
          <cell r="D2184" t="str">
            <v>BANANA BABY</v>
          </cell>
          <cell r="E2184">
            <v>0</v>
          </cell>
          <cell r="F2184">
            <v>2182</v>
          </cell>
        </row>
        <row r="2185">
          <cell r="A2185" t="str">
            <v>HADUOLAI(哈多萊)</v>
          </cell>
          <cell r="B2185" t="str">
            <v>管理店</v>
          </cell>
          <cell r="C2185" t="str">
            <v>C45320</v>
          </cell>
          <cell r="D2185" t="str">
            <v>HADUOLAI(哈多萊)</v>
          </cell>
          <cell r="E2185">
            <v>0</v>
          </cell>
          <cell r="F2185">
            <v>2183</v>
          </cell>
        </row>
        <row r="2186">
          <cell r="A2186" t="str">
            <v>BLUE RIVER(藍河)</v>
          </cell>
          <cell r="B2186" t="str">
            <v>管理店</v>
          </cell>
          <cell r="C2186" t="str">
            <v>C45300</v>
          </cell>
          <cell r="D2186" t="str">
            <v>BLUE RIVER(藍河)</v>
          </cell>
          <cell r="E2186">
            <v>0</v>
          </cell>
          <cell r="F2186">
            <v>2184</v>
          </cell>
        </row>
        <row r="2187">
          <cell r="A2187" t="str">
            <v>FOLIO(弗裡歐)</v>
          </cell>
          <cell r="B2187" t="str">
            <v>管理店</v>
          </cell>
          <cell r="C2187" t="str">
            <v>C44950</v>
          </cell>
          <cell r="D2187" t="str">
            <v>FOLIO(弗裡歐)</v>
          </cell>
          <cell r="E2187">
            <v>0</v>
          </cell>
          <cell r="F2187">
            <v>2185</v>
          </cell>
        </row>
        <row r="2188">
          <cell r="A2188" t="str">
            <v>KA FEI LU(卡菲露)</v>
          </cell>
          <cell r="B2188" t="str">
            <v>管理店</v>
          </cell>
          <cell r="C2188" t="str">
            <v>C44960</v>
          </cell>
          <cell r="D2188" t="str">
            <v>KA FEI LU(卡菲露)</v>
          </cell>
          <cell r="E2188">
            <v>0</v>
          </cell>
          <cell r="F2188">
            <v>2186</v>
          </cell>
        </row>
        <row r="2189">
          <cell r="A2189" t="str">
            <v>K.L.D.Y.</v>
          </cell>
          <cell r="B2189" t="str">
            <v>管理店</v>
          </cell>
          <cell r="C2189" t="str">
            <v>C44970</v>
          </cell>
          <cell r="D2189" t="str">
            <v>K.L.D.Y.</v>
          </cell>
          <cell r="E2189">
            <v>0</v>
          </cell>
          <cell r="F2189">
            <v>2187</v>
          </cell>
        </row>
        <row r="2190">
          <cell r="A2190" t="str">
            <v>XAVIX</v>
          </cell>
          <cell r="B2190" t="str">
            <v>管理店</v>
          </cell>
          <cell r="C2190" t="str">
            <v>C45010</v>
          </cell>
          <cell r="D2190" t="str">
            <v>XAVIX</v>
          </cell>
          <cell r="E2190">
            <v>0</v>
          </cell>
          <cell r="F2190">
            <v>2188</v>
          </cell>
        </row>
        <row r="2191">
          <cell r="A2191" t="str">
            <v>JINYOUMEI(JYM)</v>
          </cell>
          <cell r="B2191" t="str">
            <v>管理店</v>
          </cell>
          <cell r="C2191" t="str">
            <v>C45040</v>
          </cell>
          <cell r="D2191" t="str">
            <v>JINYOUMEI(JYM)</v>
          </cell>
          <cell r="E2191">
            <v>0</v>
          </cell>
          <cell r="F2191">
            <v>2189</v>
          </cell>
        </row>
        <row r="2192">
          <cell r="A2192" t="str">
            <v>O.T.N.</v>
          </cell>
          <cell r="B2192" t="str">
            <v>管理店</v>
          </cell>
          <cell r="C2192" t="str">
            <v>C35960</v>
          </cell>
          <cell r="D2192" t="str">
            <v>O.T.N.</v>
          </cell>
          <cell r="E2192">
            <v>0</v>
          </cell>
          <cell r="F2192">
            <v>2190</v>
          </cell>
        </row>
        <row r="2193">
          <cell r="A2193" t="str">
            <v>LIBB SCHUDAN(瑞貝.休頓)</v>
          </cell>
          <cell r="B2193" t="str">
            <v>管理店</v>
          </cell>
          <cell r="C2193" t="str">
            <v>C36040</v>
          </cell>
          <cell r="D2193" t="str">
            <v>LIBB SCHUDAN(瑞貝.休頓)</v>
          </cell>
          <cell r="E2193">
            <v>0</v>
          </cell>
          <cell r="F2193">
            <v>2191</v>
          </cell>
        </row>
        <row r="2194">
          <cell r="A2194" t="str">
            <v>CAREFREE(卡芙芮)</v>
          </cell>
          <cell r="B2194" t="str">
            <v>管理店</v>
          </cell>
          <cell r="C2194" t="str">
            <v>C36030</v>
          </cell>
          <cell r="D2194" t="str">
            <v>CAREFREE(卡芙芮)</v>
          </cell>
          <cell r="E2194">
            <v>0</v>
          </cell>
          <cell r="F2194">
            <v>2192</v>
          </cell>
        </row>
        <row r="2195">
          <cell r="A2195" t="str">
            <v>VASTO(華斯度)</v>
          </cell>
          <cell r="B2195" t="str">
            <v>管理店</v>
          </cell>
          <cell r="C2195" t="str">
            <v>C36020</v>
          </cell>
          <cell r="D2195" t="str">
            <v>VASTO(華斯度)</v>
          </cell>
          <cell r="E2195">
            <v>0</v>
          </cell>
          <cell r="F2195">
            <v>2193</v>
          </cell>
        </row>
        <row r="2196">
          <cell r="A2196" t="str">
            <v>RED PHOENIX</v>
          </cell>
          <cell r="B2196" t="str">
            <v>管理店</v>
          </cell>
          <cell r="C2196" t="str">
            <v>C44870</v>
          </cell>
          <cell r="D2196" t="str">
            <v>RED PHOENIX</v>
          </cell>
          <cell r="E2196">
            <v>0</v>
          </cell>
          <cell r="F2196">
            <v>2194</v>
          </cell>
        </row>
        <row r="2197">
          <cell r="A2197" t="str">
            <v>LS.UNO</v>
          </cell>
          <cell r="B2197" t="str">
            <v>管理店</v>
          </cell>
          <cell r="C2197" t="str">
            <v>C44470</v>
          </cell>
          <cell r="D2197" t="str">
            <v>LS.UNO</v>
          </cell>
          <cell r="E2197">
            <v>0</v>
          </cell>
          <cell r="F2197">
            <v>2195</v>
          </cell>
        </row>
        <row r="2198">
          <cell r="A2198" t="str">
            <v>GRAND TAC</v>
          </cell>
          <cell r="B2198" t="str">
            <v>管理店</v>
          </cell>
          <cell r="C2198" t="str">
            <v>C44550</v>
          </cell>
          <cell r="D2198" t="str">
            <v>GRAND TAC</v>
          </cell>
          <cell r="E2198">
            <v>0</v>
          </cell>
          <cell r="F2198">
            <v>2196</v>
          </cell>
        </row>
        <row r="2199">
          <cell r="A2199" t="str">
            <v>攜手酒業</v>
          </cell>
          <cell r="B2199" t="str">
            <v>管理店</v>
          </cell>
          <cell r="C2199" t="str">
            <v>C44260</v>
          </cell>
          <cell r="D2199" t="str">
            <v>攜手酒業</v>
          </cell>
          <cell r="E2199">
            <v>0</v>
          </cell>
          <cell r="F2199">
            <v>2197</v>
          </cell>
        </row>
        <row r="2200">
          <cell r="A2200" t="str">
            <v>JUYI(居易)</v>
          </cell>
          <cell r="B2200" t="str">
            <v>管理店</v>
          </cell>
          <cell r="C2200" t="str">
            <v>C41980</v>
          </cell>
          <cell r="D2200" t="str">
            <v>JUYI(居易)</v>
          </cell>
          <cell r="E2200">
            <v>0</v>
          </cell>
          <cell r="F2200">
            <v>2198</v>
          </cell>
        </row>
        <row r="2201">
          <cell r="A2201" t="str">
            <v>GRACO(葛萊)</v>
          </cell>
          <cell r="B2201" t="str">
            <v>管理店</v>
          </cell>
          <cell r="C2201" t="str">
            <v>C41970</v>
          </cell>
          <cell r="D2201" t="str">
            <v>GRACO(葛萊)</v>
          </cell>
          <cell r="E2201">
            <v>0</v>
          </cell>
          <cell r="F2201">
            <v>2199</v>
          </cell>
        </row>
        <row r="2202">
          <cell r="A2202" t="str">
            <v>ALLOY</v>
          </cell>
          <cell r="B2202" t="str">
            <v>管理店</v>
          </cell>
          <cell r="C2202" t="str">
            <v>C44850</v>
          </cell>
          <cell r="D2202" t="str">
            <v>ALLOY</v>
          </cell>
          <cell r="E2202">
            <v>0</v>
          </cell>
          <cell r="F2202">
            <v>2200</v>
          </cell>
        </row>
        <row r="2203">
          <cell r="A2203" t="str">
            <v>WNQ</v>
          </cell>
          <cell r="B2203" t="str">
            <v>管理店</v>
          </cell>
          <cell r="C2203" t="str">
            <v>C41960</v>
          </cell>
          <cell r="D2203" t="str">
            <v>WNQ</v>
          </cell>
          <cell r="E2203">
            <v>0</v>
          </cell>
          <cell r="F2203">
            <v>2201</v>
          </cell>
        </row>
        <row r="2204">
          <cell r="A2204" t="str">
            <v>TEDDY BEAR</v>
          </cell>
          <cell r="B2204" t="str">
            <v>管理店</v>
          </cell>
          <cell r="C2204" t="str">
            <v>C35010</v>
          </cell>
          <cell r="D2204" t="str">
            <v>TEDDY BEAR</v>
          </cell>
          <cell r="E2204">
            <v>0</v>
          </cell>
          <cell r="F2204">
            <v>2202</v>
          </cell>
        </row>
        <row r="2205">
          <cell r="A2205" t="str">
            <v>FREE PRIDE</v>
          </cell>
          <cell r="B2205" t="str">
            <v>管理店</v>
          </cell>
          <cell r="C2205" t="str">
            <v>C35190</v>
          </cell>
          <cell r="D2205" t="str">
            <v>FREE PRIDE</v>
          </cell>
          <cell r="E2205">
            <v>0</v>
          </cell>
          <cell r="F2205">
            <v>2203</v>
          </cell>
        </row>
        <row r="2206">
          <cell r="A2206" t="str">
            <v>AN JIA ING(安嘉英)</v>
          </cell>
          <cell r="B2206" t="str">
            <v>管理店</v>
          </cell>
          <cell r="C2206" t="str">
            <v>C35210</v>
          </cell>
          <cell r="D2206" t="str">
            <v>AN JIA ING(安嘉英)</v>
          </cell>
          <cell r="E2206">
            <v>0</v>
          </cell>
          <cell r="F2206">
            <v>2204</v>
          </cell>
        </row>
        <row r="2207">
          <cell r="A2207" t="str">
            <v>NEW CENTURY</v>
          </cell>
          <cell r="B2207" t="str">
            <v>管理店</v>
          </cell>
          <cell r="C2207" t="str">
            <v>C35970</v>
          </cell>
          <cell r="D2207" t="str">
            <v>NEW CENTURY</v>
          </cell>
          <cell r="E2207">
            <v>0</v>
          </cell>
          <cell r="F2207">
            <v>2205</v>
          </cell>
        </row>
        <row r="2208">
          <cell r="A2208" t="str">
            <v>C.S. CHANNEL</v>
          </cell>
          <cell r="B2208" t="str">
            <v>管理店</v>
          </cell>
          <cell r="C2208" t="str">
            <v>C34860</v>
          </cell>
          <cell r="D2208" t="str">
            <v>C.S. CHANNEL</v>
          </cell>
          <cell r="E2208">
            <v>0</v>
          </cell>
          <cell r="F2208">
            <v>2206</v>
          </cell>
        </row>
        <row r="2209">
          <cell r="A2209" t="str">
            <v>J&amp;C</v>
          </cell>
          <cell r="B2209" t="str">
            <v>管理店</v>
          </cell>
          <cell r="C2209" t="str">
            <v>C35980</v>
          </cell>
          <cell r="D2209" t="str">
            <v>J&amp;C</v>
          </cell>
          <cell r="E2209">
            <v>0</v>
          </cell>
          <cell r="F2209">
            <v>2207</v>
          </cell>
        </row>
        <row r="2210">
          <cell r="A2210" t="str">
            <v>JUNOESQUE</v>
          </cell>
          <cell r="B2210" t="str">
            <v>管理店</v>
          </cell>
          <cell r="C2210" t="str">
            <v>C05720</v>
          </cell>
          <cell r="D2210" t="str">
            <v>JUNOESQUE</v>
          </cell>
          <cell r="E2210">
            <v>0</v>
          </cell>
          <cell r="F2210">
            <v>2208</v>
          </cell>
        </row>
        <row r="2211">
          <cell r="A2211" t="str">
            <v>QIANXI(千細)</v>
          </cell>
          <cell r="B2211" t="str">
            <v>管理店</v>
          </cell>
          <cell r="C2211" t="str">
            <v>C45660</v>
          </cell>
          <cell r="D2211" t="str">
            <v>QIANXI(千細)</v>
          </cell>
          <cell r="E2211">
            <v>0</v>
          </cell>
          <cell r="F2211">
            <v>2209</v>
          </cell>
        </row>
        <row r="2212">
          <cell r="A2212" t="str">
            <v>QIANXIFU JEWELRY(千禧福)</v>
          </cell>
          <cell r="B2212" t="str">
            <v>管理店</v>
          </cell>
          <cell r="C2212" t="str">
            <v>C44840</v>
          </cell>
          <cell r="D2212" t="str">
            <v>QIANXIFU JEWELRY(千禧福)</v>
          </cell>
          <cell r="E2212">
            <v>0</v>
          </cell>
          <cell r="F2212">
            <v>2210</v>
          </cell>
        </row>
        <row r="2213">
          <cell r="A2213" t="str">
            <v>MABELLE</v>
          </cell>
          <cell r="B2213" t="str">
            <v>管理店</v>
          </cell>
          <cell r="C2213" t="str">
            <v>C44830</v>
          </cell>
          <cell r="D2213" t="str">
            <v>MABELLE</v>
          </cell>
          <cell r="E2213">
            <v>0</v>
          </cell>
          <cell r="F2213">
            <v>2211</v>
          </cell>
        </row>
        <row r="2214">
          <cell r="A2214" t="str">
            <v>ANNIE&amp;DICK(安妮&amp;迪克)</v>
          </cell>
          <cell r="B2214" t="str">
            <v>管理店</v>
          </cell>
          <cell r="C2214" t="str">
            <v>C45910</v>
          </cell>
          <cell r="D2214" t="str">
            <v>ANNIE&amp;DICK(安妮&amp;迪克)</v>
          </cell>
          <cell r="E2214">
            <v>0</v>
          </cell>
          <cell r="F2214">
            <v>2212</v>
          </cell>
        </row>
        <row r="2215">
          <cell r="A2215" t="str">
            <v>BENETTON FORMULA1</v>
          </cell>
          <cell r="B2215" t="str">
            <v>管理店</v>
          </cell>
          <cell r="C2215" t="str">
            <v>C45940</v>
          </cell>
          <cell r="D2215" t="str">
            <v>BENETTON FORMULA1</v>
          </cell>
          <cell r="E2215">
            <v>0</v>
          </cell>
          <cell r="F2215">
            <v>2213</v>
          </cell>
        </row>
        <row r="2216">
          <cell r="A2216" t="str">
            <v>T&amp;G/TANTO GRANDE</v>
          </cell>
          <cell r="B2216" t="str">
            <v>管理店</v>
          </cell>
          <cell r="C2216" t="str">
            <v>C45950</v>
          </cell>
          <cell r="D2216" t="str">
            <v>T&amp;G/TANTO GRANDE</v>
          </cell>
          <cell r="E2216">
            <v>0</v>
          </cell>
          <cell r="F2216">
            <v>2214</v>
          </cell>
        </row>
        <row r="2217">
          <cell r="A2217" t="str">
            <v>ONEFFIS</v>
          </cell>
          <cell r="B2217" t="str">
            <v>管理店</v>
          </cell>
          <cell r="C2217" t="str">
            <v>C45840</v>
          </cell>
          <cell r="D2217" t="str">
            <v>ONEFFIS</v>
          </cell>
          <cell r="E2217">
            <v>0</v>
          </cell>
          <cell r="F2217">
            <v>2215</v>
          </cell>
        </row>
        <row r="2218">
          <cell r="A2218" t="str">
            <v>LOVER SACHET(露薇莎琪)</v>
          </cell>
          <cell r="B2218" t="str">
            <v>管理店</v>
          </cell>
          <cell r="C2218" t="str">
            <v>C46650</v>
          </cell>
          <cell r="D2218" t="str">
            <v>LOVER SACHET(露薇莎琪)</v>
          </cell>
          <cell r="E2218">
            <v>0</v>
          </cell>
          <cell r="F2218">
            <v>2216</v>
          </cell>
        </row>
        <row r="2219">
          <cell r="A2219" t="str">
            <v>PRINCESS  CINDY</v>
          </cell>
          <cell r="B2219" t="str">
            <v>管理店</v>
          </cell>
          <cell r="C2219" t="str">
            <v>C45760</v>
          </cell>
          <cell r="D2219" t="str">
            <v>PRINCESS  CINDY</v>
          </cell>
          <cell r="E2219">
            <v>0</v>
          </cell>
          <cell r="F2219">
            <v>2217</v>
          </cell>
        </row>
        <row r="2220">
          <cell r="A2220" t="str">
            <v>CANLEMON</v>
          </cell>
          <cell r="B2220" t="str">
            <v>管理店</v>
          </cell>
          <cell r="C2220" t="str">
            <v>C46040</v>
          </cell>
          <cell r="D2220" t="str">
            <v>CANLEMON</v>
          </cell>
          <cell r="E2220">
            <v>0</v>
          </cell>
          <cell r="F2220">
            <v>2218</v>
          </cell>
        </row>
        <row r="2221">
          <cell r="A2221" t="str">
            <v>TOM UNCLE(湯姆叔叔)</v>
          </cell>
          <cell r="B2221" t="str">
            <v>管理店</v>
          </cell>
          <cell r="C2221" t="str">
            <v>C45730</v>
          </cell>
          <cell r="D2221" t="str">
            <v>TOM UNCLE(湯姆叔叔)</v>
          </cell>
          <cell r="E2221">
            <v>0</v>
          </cell>
          <cell r="F2221">
            <v>2219</v>
          </cell>
        </row>
        <row r="2222">
          <cell r="A2222" t="str">
            <v>TIMEX</v>
          </cell>
          <cell r="B2222" t="str">
            <v>管理店</v>
          </cell>
          <cell r="C2222" t="str">
            <v>C46280</v>
          </cell>
          <cell r="D2222" t="str">
            <v>TIMEX</v>
          </cell>
          <cell r="E2222">
            <v>0</v>
          </cell>
          <cell r="F2222">
            <v>2220</v>
          </cell>
        </row>
        <row r="2223">
          <cell r="A2223" t="str">
            <v>SUSAN TOWN(小村之戀)</v>
          </cell>
          <cell r="B2223" t="str">
            <v>管理店</v>
          </cell>
          <cell r="C2223" t="str">
            <v>C46500</v>
          </cell>
          <cell r="D2223" t="str">
            <v>SUSAN TOWN(小村之戀)</v>
          </cell>
          <cell r="E2223">
            <v>0</v>
          </cell>
          <cell r="F2223">
            <v>2221</v>
          </cell>
        </row>
        <row r="2224">
          <cell r="A2224" t="str">
            <v>SAINT NADIA(聖.娜迪雅)</v>
          </cell>
          <cell r="B2224" t="str">
            <v>管理店</v>
          </cell>
          <cell r="C2224" t="str">
            <v>C46510</v>
          </cell>
          <cell r="D2224" t="str">
            <v>SAINT NADIA(聖.娜迪雅)</v>
          </cell>
          <cell r="E2224">
            <v>0</v>
          </cell>
          <cell r="F2224">
            <v>2222</v>
          </cell>
        </row>
        <row r="2225">
          <cell r="A2225" t="str">
            <v>DEJWIS(戴唯思)</v>
          </cell>
          <cell r="B2225" t="str">
            <v>管理店</v>
          </cell>
          <cell r="C2225" t="str">
            <v>C46520</v>
          </cell>
          <cell r="D2225" t="str">
            <v>DEJWIS(戴唯思)</v>
          </cell>
          <cell r="E2225">
            <v>0</v>
          </cell>
          <cell r="F2225">
            <v>2223</v>
          </cell>
        </row>
        <row r="2226">
          <cell r="A2226" t="str">
            <v>LOVEVENUS</v>
          </cell>
          <cell r="B2226" t="str">
            <v>管理店</v>
          </cell>
          <cell r="C2226" t="str">
            <v>C46530</v>
          </cell>
          <cell r="D2226" t="str">
            <v>LOVEVENUS</v>
          </cell>
          <cell r="E2226">
            <v>0</v>
          </cell>
          <cell r="F2226">
            <v>2224</v>
          </cell>
        </row>
        <row r="2227">
          <cell r="A2227" t="str">
            <v>SHOOTSUN(秀羿)</v>
          </cell>
          <cell r="B2227" t="str">
            <v>管理店</v>
          </cell>
          <cell r="C2227" t="str">
            <v>C45890</v>
          </cell>
          <cell r="D2227" t="str">
            <v>SHOOTSUN(秀羿)</v>
          </cell>
          <cell r="E2227">
            <v>0</v>
          </cell>
          <cell r="F2227">
            <v>2225</v>
          </cell>
        </row>
        <row r="2228">
          <cell r="A2228" t="str">
            <v>IVERSON(艾弗森)</v>
          </cell>
          <cell r="B2228" t="str">
            <v>管理店</v>
          </cell>
          <cell r="C2228" t="str">
            <v>C45870</v>
          </cell>
          <cell r="D2228" t="str">
            <v>IVERSON(艾弗森)</v>
          </cell>
          <cell r="E2228">
            <v>0</v>
          </cell>
          <cell r="F2228">
            <v>2226</v>
          </cell>
        </row>
        <row r="2229">
          <cell r="A2229" t="str">
            <v>晶殿</v>
          </cell>
          <cell r="B2229" t="str">
            <v>管理店</v>
          </cell>
          <cell r="C2229" t="str">
            <v>C45830</v>
          </cell>
          <cell r="D2229" t="str">
            <v>晶殿</v>
          </cell>
          <cell r="E2229">
            <v>0</v>
          </cell>
          <cell r="F2229">
            <v>2227</v>
          </cell>
        </row>
        <row r="2230">
          <cell r="A2230" t="str">
            <v>D.BASS(迪貝絲)</v>
          </cell>
          <cell r="B2230" t="str">
            <v>管理店</v>
          </cell>
          <cell r="C2230" t="str">
            <v>C46270</v>
          </cell>
          <cell r="D2230" t="str">
            <v>D.BASS(迪貝絲)</v>
          </cell>
          <cell r="E2230">
            <v>0</v>
          </cell>
          <cell r="F2230">
            <v>2228</v>
          </cell>
        </row>
        <row r="2231">
          <cell r="A2231" t="str">
            <v>MENG NA ER(盟納爾)</v>
          </cell>
          <cell r="B2231" t="str">
            <v>管理店</v>
          </cell>
          <cell r="C2231" t="str">
            <v>C46180</v>
          </cell>
          <cell r="D2231" t="str">
            <v>MENG NA ER(盟納爾)</v>
          </cell>
          <cell r="E2231">
            <v>0</v>
          </cell>
          <cell r="F2231">
            <v>2229</v>
          </cell>
        </row>
        <row r="2232">
          <cell r="A2232" t="str">
            <v>U.FUKURO(優.袋.物語)</v>
          </cell>
          <cell r="B2232" t="str">
            <v>管理店</v>
          </cell>
          <cell r="C2232" t="str">
            <v>C46260</v>
          </cell>
          <cell r="D2232" t="str">
            <v>U.FUKURO(優.袋.物語)</v>
          </cell>
          <cell r="E2232">
            <v>0</v>
          </cell>
          <cell r="F2232">
            <v>2230</v>
          </cell>
        </row>
        <row r="2233">
          <cell r="A2233" t="str">
            <v>古愛</v>
          </cell>
          <cell r="B2233" t="str">
            <v>管理店</v>
          </cell>
          <cell r="C2233" t="str">
            <v>C46000</v>
          </cell>
          <cell r="D2233" t="str">
            <v>古愛</v>
          </cell>
          <cell r="E2233">
            <v>0</v>
          </cell>
          <cell r="F2233">
            <v>2231</v>
          </cell>
        </row>
        <row r="2234">
          <cell r="A2234" t="str">
            <v>DECOR CHANNEL</v>
          </cell>
          <cell r="B2234" t="str">
            <v>管理店</v>
          </cell>
          <cell r="C2234" t="str">
            <v>C46010</v>
          </cell>
          <cell r="D2234" t="str">
            <v>DECOR CHANNEL</v>
          </cell>
          <cell r="E2234">
            <v>0</v>
          </cell>
          <cell r="F2234">
            <v>2232</v>
          </cell>
        </row>
        <row r="2235">
          <cell r="A2235" t="str">
            <v>YMYM(銀夢)</v>
          </cell>
          <cell r="B2235" t="str">
            <v>管理店</v>
          </cell>
          <cell r="C2235" t="str">
            <v>C45990</v>
          </cell>
          <cell r="D2235" t="str">
            <v>YMYM(銀夢)</v>
          </cell>
          <cell r="E2235">
            <v>0</v>
          </cell>
          <cell r="F2235">
            <v>2233</v>
          </cell>
        </row>
        <row r="2236">
          <cell r="A2236" t="str">
            <v>CAN.TORP</v>
          </cell>
          <cell r="B2236" t="str">
            <v>管理店</v>
          </cell>
          <cell r="C2236" t="str">
            <v>C44250</v>
          </cell>
          <cell r="D2236" t="str">
            <v>CAN.TORP</v>
          </cell>
          <cell r="E2236">
            <v>0</v>
          </cell>
          <cell r="F2236">
            <v>2234</v>
          </cell>
        </row>
        <row r="2237">
          <cell r="A2237" t="str">
            <v>MISO RABBIT</v>
          </cell>
          <cell r="B2237" t="str">
            <v>管理店</v>
          </cell>
          <cell r="C2237" t="str">
            <v>C46550</v>
          </cell>
          <cell r="D2237" t="str">
            <v>MISO RABBIT</v>
          </cell>
          <cell r="E2237">
            <v>0</v>
          </cell>
          <cell r="F2237">
            <v>2235</v>
          </cell>
        </row>
        <row r="2238">
          <cell r="A2238" t="str">
            <v>AIBI</v>
          </cell>
          <cell r="B2238" t="str">
            <v>管理店</v>
          </cell>
          <cell r="C2238" t="str">
            <v>C45970</v>
          </cell>
          <cell r="D2238" t="str">
            <v>AIBI</v>
          </cell>
          <cell r="E2238">
            <v>0</v>
          </cell>
          <cell r="F2238">
            <v>2236</v>
          </cell>
        </row>
        <row r="2239">
          <cell r="A2239" t="str">
            <v>AEMAPE</v>
          </cell>
          <cell r="B2239" t="str">
            <v>管理店</v>
          </cell>
          <cell r="C2239" t="str">
            <v>C46300</v>
          </cell>
          <cell r="D2239" t="str">
            <v>AEMAPE</v>
          </cell>
          <cell r="E2239">
            <v>0</v>
          </cell>
          <cell r="F2239">
            <v>2237</v>
          </cell>
        </row>
        <row r="2240">
          <cell r="A2240" t="str">
            <v>EXCZEOLOLZENT</v>
          </cell>
          <cell r="B2240" t="str">
            <v>管理店</v>
          </cell>
          <cell r="C2240" t="str">
            <v>C46490</v>
          </cell>
          <cell r="D2240" t="str">
            <v>EXCZEOLOLZENT</v>
          </cell>
          <cell r="E2240">
            <v>0</v>
          </cell>
          <cell r="F2240">
            <v>2238</v>
          </cell>
        </row>
        <row r="2241">
          <cell r="A2241" t="str">
            <v>JUNKO SHIMADO</v>
          </cell>
          <cell r="B2241" t="str">
            <v>管理店</v>
          </cell>
          <cell r="C2241" t="str">
            <v>C45770</v>
          </cell>
          <cell r="D2241" t="str">
            <v>JUNKO SHIMADO</v>
          </cell>
          <cell r="E2241">
            <v>0</v>
          </cell>
          <cell r="F2241">
            <v>2239</v>
          </cell>
        </row>
        <row r="2242">
          <cell r="A2242" t="str">
            <v>VAELLIN</v>
          </cell>
          <cell r="B2242" t="str">
            <v>管理店</v>
          </cell>
          <cell r="C2242" t="str">
            <v>C45790</v>
          </cell>
          <cell r="D2242" t="str">
            <v>VAELLIN</v>
          </cell>
          <cell r="E2242">
            <v>0</v>
          </cell>
          <cell r="F2242">
            <v>2240</v>
          </cell>
        </row>
        <row r="2243">
          <cell r="A2243" t="str">
            <v>A.YILIAN(阿依蓮)</v>
          </cell>
          <cell r="B2243" t="str">
            <v>管理店</v>
          </cell>
          <cell r="C2243" t="str">
            <v>C45800</v>
          </cell>
          <cell r="D2243" t="str">
            <v>A.YILIAN(阿依蓮)</v>
          </cell>
          <cell r="E2243">
            <v>0</v>
          </cell>
          <cell r="F2243">
            <v>2241</v>
          </cell>
        </row>
        <row r="2244">
          <cell r="A2244" t="str">
            <v>TANGIN(天駿表)</v>
          </cell>
          <cell r="B2244" t="str">
            <v>管理店</v>
          </cell>
          <cell r="C2244" t="str">
            <v>C45820</v>
          </cell>
          <cell r="D2244" t="str">
            <v>TANGIN(天駿表)</v>
          </cell>
          <cell r="E2244">
            <v>0</v>
          </cell>
          <cell r="F2244">
            <v>2242</v>
          </cell>
        </row>
        <row r="2245">
          <cell r="A2245" t="str">
            <v>CYMA</v>
          </cell>
          <cell r="B2245" t="str">
            <v>管理店</v>
          </cell>
          <cell r="C2245" t="str">
            <v>C46290</v>
          </cell>
          <cell r="D2245" t="str">
            <v>CYMA</v>
          </cell>
          <cell r="E2245">
            <v>0</v>
          </cell>
          <cell r="F2245">
            <v>2243</v>
          </cell>
        </row>
        <row r="2246">
          <cell r="A2246" t="str">
            <v>皇冠(作廢轉B16310)</v>
          </cell>
          <cell r="B2246" t="str">
            <v>管理店</v>
          </cell>
          <cell r="C2246" t="str">
            <v>A82710</v>
          </cell>
          <cell r="D2246" t="str">
            <v>皇冠(作廢轉B16310)</v>
          </cell>
          <cell r="E2246">
            <v>0</v>
          </cell>
          <cell r="F2246">
            <v>2244</v>
          </cell>
        </row>
        <row r="2247">
          <cell r="A2247" t="str">
            <v>SHATINA(莎緹娜)</v>
          </cell>
          <cell r="B2247" t="str">
            <v>管理店</v>
          </cell>
          <cell r="C2247" t="str">
            <v>C46480</v>
          </cell>
          <cell r="D2247" t="str">
            <v>SHATINA(莎緹娜)</v>
          </cell>
          <cell r="E2247">
            <v>0</v>
          </cell>
          <cell r="F2247">
            <v>2245</v>
          </cell>
        </row>
        <row r="2248">
          <cell r="A2248" t="str">
            <v>SUISSE PROGRAMME(瑞士葆麗美)</v>
          </cell>
          <cell r="B2248" t="str">
            <v>管理店</v>
          </cell>
          <cell r="C2248" t="str">
            <v>C46580</v>
          </cell>
          <cell r="D2248" t="str">
            <v>SUISSE PROGRAMME(瑞士葆麗美)</v>
          </cell>
          <cell r="E2248">
            <v>0</v>
          </cell>
          <cell r="F2248">
            <v>2246</v>
          </cell>
        </row>
        <row r="2249">
          <cell r="A2249" t="str">
            <v>G&amp;D GERALD&amp;DOVELL</v>
          </cell>
          <cell r="B2249" t="str">
            <v>管理店</v>
          </cell>
          <cell r="C2249" t="str">
            <v>C44610</v>
          </cell>
          <cell r="D2249" t="str">
            <v>G&amp;D GERALD&amp;DOVELL</v>
          </cell>
          <cell r="E2249">
            <v>0</v>
          </cell>
          <cell r="F2249">
            <v>2247</v>
          </cell>
        </row>
        <row r="2250">
          <cell r="A2250" t="str">
            <v>SANCHCOOB(三川.古柏)</v>
          </cell>
          <cell r="B2250" t="str">
            <v>管理店</v>
          </cell>
          <cell r="C2250" t="str">
            <v>C42060</v>
          </cell>
          <cell r="D2250" t="str">
            <v>SANCHCOOB(三川.古柏)</v>
          </cell>
          <cell r="E2250">
            <v>0</v>
          </cell>
          <cell r="F2250">
            <v>2248</v>
          </cell>
        </row>
        <row r="2251">
          <cell r="A2251" t="str">
            <v>KARNEER</v>
          </cell>
          <cell r="B2251" t="str">
            <v>管理店</v>
          </cell>
          <cell r="C2251" t="str">
            <v>C44570</v>
          </cell>
          <cell r="D2251" t="str">
            <v>KARNEER</v>
          </cell>
          <cell r="E2251">
            <v>0</v>
          </cell>
          <cell r="F2251">
            <v>2249</v>
          </cell>
        </row>
        <row r="2252">
          <cell r="A2252" t="str">
            <v>GENTLE PEOPLE FAMILY(上流家族)</v>
          </cell>
          <cell r="B2252" t="str">
            <v>管理店</v>
          </cell>
          <cell r="C2252" t="str">
            <v>C46420</v>
          </cell>
          <cell r="D2252" t="str">
            <v>GENTLE PEOPLE FAMILY(上流家族)</v>
          </cell>
          <cell r="E2252">
            <v>0</v>
          </cell>
          <cell r="F2252">
            <v>2250</v>
          </cell>
        </row>
        <row r="2253">
          <cell r="A2253" t="str">
            <v>AGILE BABE</v>
          </cell>
          <cell r="B2253" t="str">
            <v>管理店</v>
          </cell>
          <cell r="C2253" t="str">
            <v>C46340</v>
          </cell>
          <cell r="D2253" t="str">
            <v>AGILE BABE</v>
          </cell>
          <cell r="E2253">
            <v>0</v>
          </cell>
          <cell r="F2253">
            <v>2251</v>
          </cell>
        </row>
        <row r="2254">
          <cell r="A2254" t="str">
            <v>瑪米瑪卡</v>
          </cell>
          <cell r="B2254" t="str">
            <v>管理店</v>
          </cell>
          <cell r="C2254" t="str">
            <v>C46330</v>
          </cell>
          <cell r="D2254" t="str">
            <v>瑪米瑪卡</v>
          </cell>
          <cell r="E2254">
            <v>0</v>
          </cell>
          <cell r="F2254">
            <v>2252</v>
          </cell>
        </row>
        <row r="2255">
          <cell r="A2255" t="str">
            <v>ZHEN MEI FANG/Z.M.F(臻美坊)</v>
          </cell>
          <cell r="B2255" t="str">
            <v>管理店</v>
          </cell>
          <cell r="C2255" t="str">
            <v>C46320</v>
          </cell>
          <cell r="D2255" t="str">
            <v>ZHEN MEI FANG/Z.M.F(臻美坊)</v>
          </cell>
          <cell r="E2255">
            <v>0</v>
          </cell>
          <cell r="F2255">
            <v>2253</v>
          </cell>
        </row>
        <row r="2256">
          <cell r="A2256" t="str">
            <v>CC+STORY(蟲蟲)</v>
          </cell>
          <cell r="B2256" t="str">
            <v>管理店</v>
          </cell>
          <cell r="C2256" t="str">
            <v>C44740</v>
          </cell>
          <cell r="D2256" t="str">
            <v>CC+STORY(蟲蟲)</v>
          </cell>
          <cell r="E2256">
            <v>0</v>
          </cell>
          <cell r="F2256">
            <v>2254</v>
          </cell>
        </row>
        <row r="2257">
          <cell r="A2257" t="str">
            <v>IBYI(乙佰乙納)</v>
          </cell>
          <cell r="B2257" t="str">
            <v>管理店</v>
          </cell>
          <cell r="C2257" t="str">
            <v>C44780</v>
          </cell>
          <cell r="D2257" t="str">
            <v>IBYI(乙佰乙納)</v>
          </cell>
          <cell r="E2257">
            <v>0</v>
          </cell>
          <cell r="F2257">
            <v>2255</v>
          </cell>
        </row>
        <row r="2258">
          <cell r="A2258" t="str">
            <v>LIDEAL(伊蒂雅)</v>
          </cell>
          <cell r="B2258" t="str">
            <v>管理店</v>
          </cell>
          <cell r="C2258" t="str">
            <v>C44790</v>
          </cell>
          <cell r="D2258" t="str">
            <v>LIDEAL(伊蒂雅)</v>
          </cell>
          <cell r="E2258">
            <v>0</v>
          </cell>
          <cell r="F2258">
            <v>2256</v>
          </cell>
        </row>
        <row r="2259">
          <cell r="A2259" t="str">
            <v>歌琳詩</v>
          </cell>
          <cell r="B2259" t="str">
            <v>管理店</v>
          </cell>
          <cell r="C2259" t="str">
            <v>C44800</v>
          </cell>
          <cell r="D2259" t="str">
            <v>歌琳詩</v>
          </cell>
          <cell r="E2259">
            <v>0</v>
          </cell>
          <cell r="F2259">
            <v>2257</v>
          </cell>
        </row>
        <row r="2260">
          <cell r="A2260" t="str">
            <v>YISELLE(伊絲艾拉)</v>
          </cell>
          <cell r="B2260" t="str">
            <v>管理店</v>
          </cell>
          <cell r="C2260" t="str">
            <v>C44810</v>
          </cell>
          <cell r="D2260" t="str">
            <v>YISELLE(伊絲艾拉)</v>
          </cell>
          <cell r="E2260">
            <v>0</v>
          </cell>
          <cell r="F2260">
            <v>2258</v>
          </cell>
        </row>
        <row r="2261">
          <cell r="A2261" t="str">
            <v>SCENIC(靚度)</v>
          </cell>
          <cell r="B2261" t="str">
            <v>管理店</v>
          </cell>
          <cell r="C2261" t="str">
            <v>C44820</v>
          </cell>
          <cell r="D2261" t="str">
            <v>SCENIC(靚度)</v>
          </cell>
          <cell r="E2261">
            <v>0</v>
          </cell>
          <cell r="F2261">
            <v>2259</v>
          </cell>
        </row>
        <row r="2262">
          <cell r="A2262" t="str">
            <v>THE FACE SHOP(迪膚適)</v>
          </cell>
          <cell r="B2262" t="str">
            <v>管理店</v>
          </cell>
          <cell r="C2262" t="str">
            <v>C46380</v>
          </cell>
          <cell r="D2262" t="str">
            <v>THE FACE SHOP(迪膚適)</v>
          </cell>
          <cell r="E2262">
            <v>0</v>
          </cell>
          <cell r="F2262">
            <v>2260</v>
          </cell>
        </row>
        <row r="2263">
          <cell r="A2263" t="str">
            <v>KADI BEILUN(卡蒂.貝倫)</v>
          </cell>
          <cell r="B2263" t="str">
            <v>管理店</v>
          </cell>
          <cell r="C2263" t="str">
            <v>C46430</v>
          </cell>
          <cell r="D2263" t="str">
            <v>KADI BEILUN(卡蒂.貝倫)</v>
          </cell>
          <cell r="E2263">
            <v>0</v>
          </cell>
          <cell r="F2263">
            <v>2261</v>
          </cell>
        </row>
        <row r="2264">
          <cell r="A2264" t="str">
            <v>SUPER MODEL&amp;SUPER LOVER</v>
          </cell>
          <cell r="B2264" t="str">
            <v>管理店</v>
          </cell>
          <cell r="C2264" t="str">
            <v>C46410</v>
          </cell>
          <cell r="D2264" t="str">
            <v>SUPER MODEL&amp;SUPER LOVER</v>
          </cell>
          <cell r="E2264">
            <v>0</v>
          </cell>
          <cell r="F2264">
            <v>2262</v>
          </cell>
        </row>
        <row r="2265">
          <cell r="A2265" t="str">
            <v>NEU NEU</v>
          </cell>
          <cell r="B2265" t="str">
            <v>管理店</v>
          </cell>
          <cell r="C2265" t="str">
            <v>C46350</v>
          </cell>
          <cell r="D2265" t="str">
            <v>NEU NEU</v>
          </cell>
          <cell r="E2265">
            <v>0</v>
          </cell>
          <cell r="F2265">
            <v>2263</v>
          </cell>
        </row>
        <row r="2266">
          <cell r="A2266" t="str">
            <v>康虹</v>
          </cell>
          <cell r="B2266" t="str">
            <v>管理店</v>
          </cell>
          <cell r="C2266" t="str">
            <v>C46610</v>
          </cell>
          <cell r="D2266" t="str">
            <v>康虹</v>
          </cell>
          <cell r="E2266">
            <v>0</v>
          </cell>
          <cell r="F2266">
            <v>2264</v>
          </cell>
        </row>
        <row r="2267">
          <cell r="A2267" t="str">
            <v>TOSHIBA(作廢轉A06460)</v>
          </cell>
          <cell r="B2267" t="str">
            <v>管理店</v>
          </cell>
          <cell r="C2267" t="str">
            <v>C46620</v>
          </cell>
          <cell r="D2267" t="str">
            <v>TOSHIBA(作廢轉A06460)</v>
          </cell>
          <cell r="E2267">
            <v>0</v>
          </cell>
          <cell r="F2267">
            <v>2265</v>
          </cell>
        </row>
        <row r="2268">
          <cell r="A2268" t="str">
            <v>TOP.MATE.TM</v>
          </cell>
          <cell r="B2268" t="str">
            <v>管理店</v>
          </cell>
          <cell r="C2268" t="str">
            <v>C46630</v>
          </cell>
          <cell r="D2268" t="str">
            <v>TOP.MATE.TM</v>
          </cell>
          <cell r="E2268">
            <v>0</v>
          </cell>
          <cell r="F2268">
            <v>2266</v>
          </cell>
        </row>
        <row r="2269">
          <cell r="A2269" t="str">
            <v>PHITEN</v>
          </cell>
          <cell r="B2269" t="str">
            <v>管理店</v>
          </cell>
          <cell r="C2269" t="str">
            <v>C45740</v>
          </cell>
          <cell r="D2269" t="str">
            <v>PHITEN</v>
          </cell>
          <cell r="E2269">
            <v>0</v>
          </cell>
          <cell r="F2269">
            <v>2267</v>
          </cell>
        </row>
        <row r="2270">
          <cell r="A2270" t="str">
            <v>POSHLAM(寶琪蘭)</v>
          </cell>
          <cell r="B2270" t="str">
            <v>管理店</v>
          </cell>
          <cell r="C2270" t="str">
            <v>C46640</v>
          </cell>
          <cell r="D2270" t="str">
            <v>POSHLAM(寶琪蘭)</v>
          </cell>
          <cell r="E2270">
            <v>0</v>
          </cell>
          <cell r="F2270">
            <v>2268</v>
          </cell>
        </row>
        <row r="2271">
          <cell r="A2271" t="str">
            <v>CHRIS&amp;ROEDER(柯仕道)</v>
          </cell>
          <cell r="B2271" t="str">
            <v>管理店</v>
          </cell>
          <cell r="C2271" t="str">
            <v>C45960</v>
          </cell>
          <cell r="D2271" t="str">
            <v>CHRIS&amp;ROEDER(柯仕道)</v>
          </cell>
          <cell r="E2271">
            <v>0</v>
          </cell>
          <cell r="F2271">
            <v>2269</v>
          </cell>
        </row>
        <row r="2272">
          <cell r="A2272" t="str">
            <v>YUKA</v>
          </cell>
          <cell r="B2272" t="str">
            <v>管理店</v>
          </cell>
          <cell r="C2272" t="str">
            <v>C46560</v>
          </cell>
          <cell r="D2272" t="str">
            <v>YUKA</v>
          </cell>
          <cell r="E2272">
            <v>0</v>
          </cell>
          <cell r="F2272">
            <v>2270</v>
          </cell>
        </row>
        <row r="2273">
          <cell r="A2273" t="str">
            <v>YOBO</v>
          </cell>
          <cell r="B2273" t="str">
            <v>管理店</v>
          </cell>
          <cell r="C2273" t="str">
            <v>C41990</v>
          </cell>
          <cell r="D2273" t="str">
            <v>YOBO</v>
          </cell>
          <cell r="E2273">
            <v>0</v>
          </cell>
          <cell r="F2273">
            <v>2271</v>
          </cell>
        </row>
        <row r="2274">
          <cell r="A2274" t="str">
            <v>LABALLE-DE-NUIT</v>
          </cell>
          <cell r="B2274" t="str">
            <v>管理店</v>
          </cell>
          <cell r="C2274" t="str">
            <v>C46570</v>
          </cell>
          <cell r="D2274" t="str">
            <v>LABALLE-DE-NUIT</v>
          </cell>
          <cell r="E2274">
            <v>0</v>
          </cell>
          <cell r="F2274">
            <v>2272</v>
          </cell>
        </row>
        <row r="2275">
          <cell r="A2275" t="str">
            <v>FANFO</v>
          </cell>
          <cell r="B2275" t="str">
            <v>管理店</v>
          </cell>
          <cell r="C2275" t="str">
            <v>C46360</v>
          </cell>
          <cell r="D2275" t="str">
            <v>FANFO</v>
          </cell>
          <cell r="E2275">
            <v>0</v>
          </cell>
          <cell r="F2275">
            <v>2273</v>
          </cell>
        </row>
        <row r="2276">
          <cell r="A2276" t="str">
            <v>US BABY</v>
          </cell>
          <cell r="B2276" t="str">
            <v>管理店</v>
          </cell>
          <cell r="C2276" t="str">
            <v>C46460</v>
          </cell>
          <cell r="D2276" t="str">
            <v>US BABY</v>
          </cell>
          <cell r="E2276">
            <v>0</v>
          </cell>
          <cell r="F2276">
            <v>2274</v>
          </cell>
        </row>
        <row r="2277">
          <cell r="A2277" t="str">
            <v>開圓</v>
          </cell>
          <cell r="B2277" t="str">
            <v>管理店</v>
          </cell>
          <cell r="C2277" t="str">
            <v>C46370</v>
          </cell>
          <cell r="D2277" t="str">
            <v>開圓</v>
          </cell>
          <cell r="E2277">
            <v>0</v>
          </cell>
          <cell r="F2277">
            <v>2275</v>
          </cell>
        </row>
        <row r="2278">
          <cell r="A2278" t="str">
            <v>飛天小女警</v>
          </cell>
          <cell r="B2278" t="str">
            <v>管理店</v>
          </cell>
          <cell r="C2278" t="str">
            <v>C46390</v>
          </cell>
          <cell r="D2278" t="str">
            <v>飛天小女警</v>
          </cell>
          <cell r="E2278">
            <v>0</v>
          </cell>
          <cell r="F2278">
            <v>2276</v>
          </cell>
        </row>
        <row r="2279">
          <cell r="A2279" t="str">
            <v>奇智奇思(作廢轉B39890)</v>
          </cell>
          <cell r="B2279" t="str">
            <v>管理店</v>
          </cell>
          <cell r="C2279" t="str">
            <v>C46400</v>
          </cell>
          <cell r="D2279" t="str">
            <v>奇智奇思(作廢轉B39890)</v>
          </cell>
          <cell r="E2279">
            <v>0</v>
          </cell>
          <cell r="F2279">
            <v>2277</v>
          </cell>
        </row>
        <row r="2280">
          <cell r="A2280" t="str">
            <v>KIDS LITTLE CAN</v>
          </cell>
          <cell r="B2280" t="str">
            <v>管理店</v>
          </cell>
          <cell r="C2280" t="str">
            <v>C46030</v>
          </cell>
          <cell r="D2280" t="str">
            <v>KIDS LITTLE CAN</v>
          </cell>
          <cell r="E2280">
            <v>0</v>
          </cell>
          <cell r="F2280">
            <v>2278</v>
          </cell>
        </row>
        <row r="2281">
          <cell r="A2281" t="str">
            <v>BABY BOOM</v>
          </cell>
          <cell r="B2281" t="str">
            <v>管理店</v>
          </cell>
          <cell r="C2281" t="str">
            <v>B99760</v>
          </cell>
          <cell r="D2281" t="str">
            <v>BABY BOOM</v>
          </cell>
          <cell r="E2281">
            <v>0</v>
          </cell>
          <cell r="F2281">
            <v>2279</v>
          </cell>
        </row>
        <row r="2282">
          <cell r="A2282" t="str">
            <v>AUPRES(歐珀萊)</v>
          </cell>
          <cell r="B2282" t="str">
            <v>自有店</v>
          </cell>
          <cell r="C2282" t="str">
            <v>A00170</v>
          </cell>
          <cell r="D2282" t="str">
            <v>AUPRES(歐珀萊)</v>
          </cell>
          <cell r="E2282">
            <v>11020325.150000006</v>
          </cell>
          <cell r="F2282">
            <v>2280</v>
          </cell>
        </row>
        <row r="2283">
          <cell r="A2283" t="str">
            <v>SWAROVSKI(施華洛世奇)</v>
          </cell>
          <cell r="B2283" t="str">
            <v>自有店</v>
          </cell>
          <cell r="C2283" t="str">
            <v>A39020</v>
          </cell>
          <cell r="D2283" t="str">
            <v>SWAROVSKI(施華洛世奇)</v>
          </cell>
          <cell r="E2283">
            <v>6263131.6399999997</v>
          </cell>
          <cell r="F2283">
            <v>2281</v>
          </cell>
        </row>
        <row r="2284">
          <cell r="A2284" t="str">
            <v>SHISEIDO(資生堂)</v>
          </cell>
          <cell r="B2284" t="str">
            <v>自有店</v>
          </cell>
          <cell r="C2284" t="str">
            <v>A04720</v>
          </cell>
          <cell r="D2284" t="str">
            <v>SHISEIDO(資生堂)</v>
          </cell>
          <cell r="E2284">
            <v>4059458.22</v>
          </cell>
          <cell r="F2284">
            <v>2282</v>
          </cell>
        </row>
        <row r="2285">
          <cell r="A2285" t="str">
            <v>CHRISTIAN DIOR(克麗絲汀.迪奧)</v>
          </cell>
          <cell r="B2285" t="str">
            <v>自有店</v>
          </cell>
          <cell r="C2285" t="str">
            <v>A00530</v>
          </cell>
          <cell r="D2285" t="str">
            <v>CHRISTIAN DIOR(克麗絲汀.迪奧)</v>
          </cell>
          <cell r="E2285">
            <v>3356564.09</v>
          </cell>
          <cell r="F2285">
            <v>2283</v>
          </cell>
        </row>
        <row r="2286">
          <cell r="A2286" t="str">
            <v>BEIJING 2008</v>
          </cell>
          <cell r="B2286" t="str">
            <v>自有店</v>
          </cell>
          <cell r="C2286" t="str">
            <v>C32090</v>
          </cell>
          <cell r="D2286" t="str">
            <v>BEIJING 2008</v>
          </cell>
          <cell r="E2286">
            <v>2859693.61</v>
          </cell>
          <cell r="F2286">
            <v>2284</v>
          </cell>
        </row>
        <row r="2287">
          <cell r="A2287" t="str">
            <v>OIL OF OLAY(玉蘭油)</v>
          </cell>
          <cell r="B2287" t="str">
            <v>自有店</v>
          </cell>
          <cell r="C2287" t="str">
            <v>A33110</v>
          </cell>
          <cell r="D2287" t="str">
            <v>OIL OF OLAY(玉蘭油)</v>
          </cell>
          <cell r="E2287">
            <v>2200566.08</v>
          </cell>
          <cell r="F2287">
            <v>2285</v>
          </cell>
        </row>
        <row r="2288">
          <cell r="A2288" t="str">
            <v>ESTEE LAUDER(雅詩蘭黛)</v>
          </cell>
          <cell r="B2288" t="str">
            <v>自有店</v>
          </cell>
          <cell r="C2288" t="str">
            <v>B07150</v>
          </cell>
          <cell r="D2288" t="str">
            <v>ESTEE LAUDER(雅詩蘭黛)</v>
          </cell>
          <cell r="E2288">
            <v>1549555.57</v>
          </cell>
          <cell r="F2288">
            <v>2286</v>
          </cell>
        </row>
        <row r="2289">
          <cell r="A2289" t="str">
            <v>名煙(自營)</v>
          </cell>
          <cell r="B2289" t="str">
            <v>自有店</v>
          </cell>
          <cell r="C2289" t="str">
            <v>C38520</v>
          </cell>
          <cell r="D2289" t="str">
            <v>名煙(自營)</v>
          </cell>
          <cell r="E2289">
            <v>1436435.45</v>
          </cell>
          <cell r="F2289">
            <v>2287</v>
          </cell>
        </row>
        <row r="2290">
          <cell r="A2290" t="str">
            <v>OXETTE</v>
          </cell>
          <cell r="B2290" t="str">
            <v>自有店</v>
          </cell>
          <cell r="C2290" t="str">
            <v>C17860</v>
          </cell>
          <cell r="D2290" t="str">
            <v>OXETTE</v>
          </cell>
          <cell r="E2290">
            <v>1349354.72</v>
          </cell>
          <cell r="F2290">
            <v>2288</v>
          </cell>
        </row>
        <row r="2291">
          <cell r="A2291" t="str">
            <v>GUERLAIN(嬌蘭)</v>
          </cell>
          <cell r="B2291" t="str">
            <v>自有店</v>
          </cell>
          <cell r="C2291" t="str">
            <v>B07120</v>
          </cell>
          <cell r="D2291" t="str">
            <v>GUERLAIN(嬌蘭)</v>
          </cell>
          <cell r="E2291">
            <v>1244200.8400000001</v>
          </cell>
          <cell r="F2291">
            <v>2289</v>
          </cell>
        </row>
        <row r="2292">
          <cell r="A2292" t="str">
            <v>ZA(姬芮)</v>
          </cell>
          <cell r="B2292" t="str">
            <v>自有店</v>
          </cell>
          <cell r="C2292" t="str">
            <v>A67740</v>
          </cell>
          <cell r="D2292" t="str">
            <v>ZA(姬芮)</v>
          </cell>
          <cell r="E2292">
            <v>983573.67</v>
          </cell>
          <cell r="F2292">
            <v>2290</v>
          </cell>
        </row>
        <row r="2293">
          <cell r="A2293" t="str">
            <v>HELENA RUBINSTEIN(赫蓮娜)</v>
          </cell>
          <cell r="B2293" t="str">
            <v>自有店</v>
          </cell>
          <cell r="C2293" t="str">
            <v>C19530</v>
          </cell>
          <cell r="D2293" t="str">
            <v>HELENA RUBINSTEIN(赫蓮娜)</v>
          </cell>
          <cell r="E2293">
            <v>959824.8</v>
          </cell>
          <cell r="F2293">
            <v>2291</v>
          </cell>
        </row>
        <row r="2294">
          <cell r="A2294" t="str">
            <v>YUE SAI(羽西)</v>
          </cell>
          <cell r="B2294" t="str">
            <v>自有店</v>
          </cell>
          <cell r="C2294" t="str">
            <v>A06190</v>
          </cell>
          <cell r="D2294" t="str">
            <v>YUE SAI(羽西)</v>
          </cell>
          <cell r="E2294">
            <v>836071.8</v>
          </cell>
          <cell r="F2294">
            <v>2292</v>
          </cell>
        </row>
        <row r="2295">
          <cell r="A2295" t="str">
            <v>L'OREAL(歐萊雅)</v>
          </cell>
          <cell r="B2295" t="str">
            <v>自有店</v>
          </cell>
          <cell r="C2295" t="str">
            <v>A01630</v>
          </cell>
          <cell r="D2295" t="str">
            <v>L'OREAL(歐萊雅)</v>
          </cell>
          <cell r="E2295">
            <v>797958.12</v>
          </cell>
          <cell r="F2295">
            <v>2293</v>
          </cell>
        </row>
        <row r="2296">
          <cell r="A2296" t="str">
            <v>ARTINI</v>
          </cell>
          <cell r="B2296" t="str">
            <v>自有店</v>
          </cell>
          <cell r="C2296" t="str">
            <v>A05550</v>
          </cell>
          <cell r="D2296" t="str">
            <v>ARTINI</v>
          </cell>
          <cell r="E2296">
            <v>784575.07</v>
          </cell>
          <cell r="F2296">
            <v>2294</v>
          </cell>
        </row>
        <row r="2297">
          <cell r="A2297" t="str">
            <v>SK-II</v>
          </cell>
          <cell r="B2297" t="str">
            <v>自有店</v>
          </cell>
          <cell r="C2297" t="str">
            <v>B07220</v>
          </cell>
          <cell r="D2297" t="str">
            <v>SK-II</v>
          </cell>
          <cell r="E2297">
            <v>627752.13</v>
          </cell>
          <cell r="F2297">
            <v>2295</v>
          </cell>
        </row>
        <row r="2298">
          <cell r="A2298" t="str">
            <v>KOSE/BEAUTE DE KOSE(高絲)</v>
          </cell>
          <cell r="B2298" t="str">
            <v>自有店</v>
          </cell>
          <cell r="C2298" t="str">
            <v>A01451</v>
          </cell>
          <cell r="D2298" t="str">
            <v>KOSE/BEAUTE DE KOSE(高絲)</v>
          </cell>
          <cell r="E2298">
            <v>517568.48</v>
          </cell>
          <cell r="F2298">
            <v>2296</v>
          </cell>
        </row>
        <row r="2299">
          <cell r="A2299" t="str">
            <v>MAYBELLINE(美寶蓮)</v>
          </cell>
          <cell r="B2299" t="str">
            <v>自有店</v>
          </cell>
          <cell r="C2299" t="str">
            <v>A01770</v>
          </cell>
          <cell r="D2299" t="str">
            <v>MAYBELLINE(美寶蓮)</v>
          </cell>
          <cell r="E2299">
            <v>471457.28000000003</v>
          </cell>
          <cell r="F2299">
            <v>2297</v>
          </cell>
        </row>
        <row r="2300">
          <cell r="A2300" t="str">
            <v>555卷</v>
          </cell>
          <cell r="B2300" t="str">
            <v>自有店</v>
          </cell>
          <cell r="C2300" t="str">
            <v>A25100</v>
          </cell>
          <cell r="D2300" t="str">
            <v>555卷</v>
          </cell>
          <cell r="E2300">
            <v>396846.16</v>
          </cell>
          <cell r="F2300">
            <v>2298</v>
          </cell>
        </row>
        <row r="2301">
          <cell r="A2301" t="str">
            <v>MENARD(美伊娜多)</v>
          </cell>
          <cell r="B2301" t="str">
            <v>自有店</v>
          </cell>
          <cell r="C2301" t="str">
            <v>A05340</v>
          </cell>
          <cell r="D2301" t="str">
            <v>MENARD(美伊娜多)</v>
          </cell>
          <cell r="E2301">
            <v>374393.15</v>
          </cell>
          <cell r="F2301">
            <v>2299</v>
          </cell>
        </row>
        <row r="2302">
          <cell r="A2302" t="str">
            <v>ELIZABETH ARDEN(伊莉莎伯雅頓)</v>
          </cell>
          <cell r="B2302" t="str">
            <v>自有店</v>
          </cell>
          <cell r="C2302" t="str">
            <v>A01600</v>
          </cell>
          <cell r="D2302" t="str">
            <v>ELIZABETH ARDEN(伊莉莎伯雅頓)</v>
          </cell>
          <cell r="E2302">
            <v>275801.21999999997</v>
          </cell>
          <cell r="F2302">
            <v>2300</v>
          </cell>
        </row>
        <row r="2303">
          <cell r="A2303" t="str">
            <v>H2O+</v>
          </cell>
          <cell r="B2303" t="str">
            <v>自有店</v>
          </cell>
          <cell r="C2303" t="str">
            <v>B74300</v>
          </cell>
          <cell r="D2303" t="str">
            <v>H2O+</v>
          </cell>
          <cell r="E2303">
            <v>256386.33</v>
          </cell>
          <cell r="F2303">
            <v>2301</v>
          </cell>
        </row>
        <row r="2304">
          <cell r="A2304" t="str">
            <v>ARMANI PERFUME</v>
          </cell>
          <cell r="B2304" t="str">
            <v>自有店</v>
          </cell>
          <cell r="C2304" t="str">
            <v>C36380</v>
          </cell>
          <cell r="D2304" t="str">
            <v>ARMANI PERFUME</v>
          </cell>
          <cell r="E2304">
            <v>209744.46</v>
          </cell>
          <cell r="F2304">
            <v>2302</v>
          </cell>
        </row>
        <row r="2305">
          <cell r="A2305" t="str">
            <v>KOSE(進口品)重碼轉A01451</v>
          </cell>
          <cell r="B2305" t="str">
            <v>自有店</v>
          </cell>
          <cell r="C2305" t="str">
            <v>A01452</v>
          </cell>
          <cell r="D2305" t="str">
            <v>KOSE(進口品)重碼轉A01451</v>
          </cell>
          <cell r="E2305">
            <v>84098.29</v>
          </cell>
          <cell r="F2305">
            <v>2303</v>
          </cell>
        </row>
        <row r="2306">
          <cell r="A2306" t="str">
            <v>聖誕熊</v>
          </cell>
          <cell r="B2306" t="str">
            <v>自有店</v>
          </cell>
          <cell r="C2306" t="str">
            <v>C45440</v>
          </cell>
          <cell r="D2306" t="str">
            <v>聖誕熊</v>
          </cell>
          <cell r="E2306">
            <v>26707.69</v>
          </cell>
          <cell r="F2306">
            <v>2304</v>
          </cell>
        </row>
        <row r="2307">
          <cell r="A2307" t="str">
            <v>十元小商品</v>
          </cell>
          <cell r="B2307" t="str">
            <v>自有店</v>
          </cell>
          <cell r="C2307" t="str">
            <v>C45350</v>
          </cell>
          <cell r="D2307" t="str">
            <v>十元小商品</v>
          </cell>
          <cell r="E2307">
            <v>17957.259999999998</v>
          </cell>
          <cell r="F2307">
            <v>2305</v>
          </cell>
        </row>
        <row r="2308">
          <cell r="A2308" t="str">
            <v>WALT DISNEY</v>
          </cell>
          <cell r="B2308" t="str">
            <v>自有店</v>
          </cell>
          <cell r="C2308" t="str">
            <v>B09830</v>
          </cell>
          <cell r="D2308" t="str">
            <v>WALT DISNEY</v>
          </cell>
          <cell r="E2308">
            <v>12659.83</v>
          </cell>
          <cell r="F2308">
            <v>2306</v>
          </cell>
        </row>
        <row r="2309">
          <cell r="A2309" t="str">
            <v>CALNAL(卡尼爾)</v>
          </cell>
          <cell r="B2309" t="str">
            <v>自有店</v>
          </cell>
          <cell r="C2309" t="str">
            <v>B64410</v>
          </cell>
          <cell r="D2309" t="str">
            <v>CALNAL(卡尼爾)</v>
          </cell>
          <cell r="E2309">
            <v>10900.86</v>
          </cell>
          <cell r="F2309">
            <v>2307</v>
          </cell>
        </row>
        <row r="2310">
          <cell r="A2310" t="str">
            <v>FION (菲安妮)</v>
          </cell>
          <cell r="B2310" t="str">
            <v>自有店</v>
          </cell>
          <cell r="C2310" t="str">
            <v>A01000</v>
          </cell>
          <cell r="D2310" t="str">
            <v>FION (菲安妮)</v>
          </cell>
          <cell r="E2310">
            <v>4061.71</v>
          </cell>
          <cell r="F2310">
            <v>2308</v>
          </cell>
        </row>
        <row r="2311">
          <cell r="A2311" t="str">
            <v>姬芮(作廢轉A67740)</v>
          </cell>
          <cell r="B2311" t="str">
            <v>自有店</v>
          </cell>
          <cell r="C2311" t="str">
            <v>C06690</v>
          </cell>
          <cell r="D2311" t="str">
            <v>姬芮(作廢轉A67740)</v>
          </cell>
          <cell r="E2311">
            <v>1980.33</v>
          </cell>
          <cell r="F2311">
            <v>2309</v>
          </cell>
        </row>
        <row r="2312">
          <cell r="A2312" t="str">
            <v>新百家品</v>
          </cell>
          <cell r="B2312" t="str">
            <v>自有店</v>
          </cell>
          <cell r="C2312" t="str">
            <v>C26150</v>
          </cell>
          <cell r="D2312" t="str">
            <v>新百家品</v>
          </cell>
          <cell r="E2312">
            <v>1429.43</v>
          </cell>
          <cell r="F2312">
            <v>2310</v>
          </cell>
        </row>
        <row r="2313">
          <cell r="A2313" t="str">
            <v>有田燒</v>
          </cell>
          <cell r="B2313" t="str">
            <v>自有店</v>
          </cell>
          <cell r="C2313" t="str">
            <v>B67720</v>
          </cell>
          <cell r="D2313" t="str">
            <v>有田燒</v>
          </cell>
          <cell r="E2313">
            <v>881.35</v>
          </cell>
          <cell r="F2313">
            <v>2311</v>
          </cell>
        </row>
        <row r="2314">
          <cell r="A2314" t="str">
            <v>CALVIN KLEIN(CK)</v>
          </cell>
          <cell r="B2314" t="str">
            <v>自有店</v>
          </cell>
          <cell r="C2314" t="str">
            <v>B09040</v>
          </cell>
          <cell r="D2314" t="str">
            <v>CALVIN KLEIN(CK)</v>
          </cell>
          <cell r="E2314">
            <v>798.29</v>
          </cell>
          <cell r="F2314">
            <v>2312</v>
          </cell>
        </row>
        <row r="2315">
          <cell r="A2315" t="str">
            <v>YAMACO</v>
          </cell>
          <cell r="B2315" t="str">
            <v>自有店</v>
          </cell>
          <cell r="C2315" t="str">
            <v>C34660</v>
          </cell>
          <cell r="D2315" t="str">
            <v>YAMACO</v>
          </cell>
          <cell r="E2315">
            <v>502.91</v>
          </cell>
          <cell r="F2315">
            <v>2313</v>
          </cell>
        </row>
        <row r="2316">
          <cell r="A2316" t="str">
            <v>麥德龍</v>
          </cell>
          <cell r="B2316" t="str">
            <v>自有店</v>
          </cell>
          <cell r="C2316" t="str">
            <v>A52700</v>
          </cell>
          <cell r="D2316" t="str">
            <v>麥德龍</v>
          </cell>
          <cell r="E2316">
            <v>493.16</v>
          </cell>
          <cell r="F2316">
            <v>2314</v>
          </cell>
        </row>
        <row r="2317">
          <cell r="A2317" t="str">
            <v>ZIPPO</v>
          </cell>
          <cell r="B2317" t="str">
            <v>自有店</v>
          </cell>
          <cell r="C2317" t="str">
            <v>A29670</v>
          </cell>
          <cell r="D2317" t="str">
            <v>ZIPPO</v>
          </cell>
          <cell r="E2317">
            <v>405.98</v>
          </cell>
          <cell r="F2317">
            <v>2315</v>
          </cell>
        </row>
        <row r="2318">
          <cell r="A2318" t="str">
            <v>樂扣樂扣(作廢轉C19690)</v>
          </cell>
          <cell r="B2318" t="str">
            <v>自有店</v>
          </cell>
          <cell r="C2318" t="str">
            <v>C19710</v>
          </cell>
          <cell r="D2318" t="str">
            <v>樂扣樂扣(作廢轉C19690)</v>
          </cell>
          <cell r="E2318">
            <v>250.16</v>
          </cell>
          <cell r="F2318">
            <v>2316</v>
          </cell>
        </row>
        <row r="2319">
          <cell r="A2319" t="str">
            <v>百利達</v>
          </cell>
          <cell r="B2319" t="str">
            <v>自有店</v>
          </cell>
          <cell r="C2319" t="str">
            <v>B61820</v>
          </cell>
          <cell r="D2319" t="str">
            <v>百利達</v>
          </cell>
          <cell r="E2319">
            <v>69.23</v>
          </cell>
          <cell r="F2319">
            <v>2317</v>
          </cell>
        </row>
        <row r="2320">
          <cell r="A2320" t="str">
            <v>佰草集</v>
          </cell>
          <cell r="B2320" t="str">
            <v>自有店</v>
          </cell>
          <cell r="C2320" t="str">
            <v>B95620</v>
          </cell>
          <cell r="D2320" t="str">
            <v>佰草集</v>
          </cell>
          <cell r="E2320">
            <v>42.74</v>
          </cell>
          <cell r="F2320">
            <v>2318</v>
          </cell>
        </row>
        <row r="2321">
          <cell r="A2321" t="str">
            <v>SENSE(神思)</v>
          </cell>
          <cell r="B2321" t="str">
            <v>自有店</v>
          </cell>
          <cell r="C2321" t="str">
            <v>A03230</v>
          </cell>
          <cell r="D2321" t="str">
            <v>SENSE(神思)</v>
          </cell>
          <cell r="E2321">
            <v>0</v>
          </cell>
          <cell r="F2321">
            <v>2319</v>
          </cell>
        </row>
        <row r="2322">
          <cell r="A2322" t="str">
            <v>AQUASCUTUM(雅格獅丹)</v>
          </cell>
          <cell r="B2322" t="str">
            <v>自有店</v>
          </cell>
          <cell r="C2322" t="str">
            <v>A00120</v>
          </cell>
          <cell r="D2322" t="str">
            <v>AQUASCUTUM(雅格獅丹)</v>
          </cell>
          <cell r="E2322">
            <v>0</v>
          </cell>
          <cell r="F2322">
            <v>2320</v>
          </cell>
        </row>
        <row r="2323">
          <cell r="A2323" t="str">
            <v>LUXMAN(萊克斯蔓)</v>
          </cell>
          <cell r="B2323" t="str">
            <v>自有店</v>
          </cell>
          <cell r="C2323" t="str">
            <v>A01690</v>
          </cell>
          <cell r="D2323" t="str">
            <v>LUXMAN(萊克斯蔓)</v>
          </cell>
          <cell r="E2323">
            <v>0</v>
          </cell>
          <cell r="F2323">
            <v>2321</v>
          </cell>
        </row>
        <row r="2324">
          <cell r="A2324" t="str">
            <v>BALENO (班尼路)</v>
          </cell>
          <cell r="B2324" t="str">
            <v>自有店</v>
          </cell>
          <cell r="C2324" t="str">
            <v>A00230</v>
          </cell>
          <cell r="D2324" t="str">
            <v>BALENO (班尼路)</v>
          </cell>
          <cell r="E2324">
            <v>0</v>
          </cell>
          <cell r="F2324">
            <v>2322</v>
          </cell>
        </row>
        <row r="2325">
          <cell r="A2325" t="str">
            <v>BALLY (巴利)</v>
          </cell>
          <cell r="B2325" t="str">
            <v>自有店</v>
          </cell>
          <cell r="C2325" t="str">
            <v>A00240</v>
          </cell>
          <cell r="D2325" t="str">
            <v>BALLY (巴利)</v>
          </cell>
          <cell r="E2325">
            <v>0</v>
          </cell>
          <cell r="F2325">
            <v>2323</v>
          </cell>
        </row>
        <row r="2326">
          <cell r="A2326" t="str">
            <v>BASIC GEAR</v>
          </cell>
          <cell r="B2326" t="str">
            <v>自有店</v>
          </cell>
          <cell r="C2326" t="str">
            <v>A00250</v>
          </cell>
          <cell r="D2326" t="str">
            <v>BASIC GEAR</v>
          </cell>
          <cell r="E2326">
            <v>0</v>
          </cell>
          <cell r="F2326">
            <v>2324</v>
          </cell>
        </row>
        <row r="2327">
          <cell r="A2327" t="str">
            <v>ERMENEGILDO ZEGNA(傑尼亞)</v>
          </cell>
          <cell r="B2327" t="str">
            <v>自有店</v>
          </cell>
          <cell r="C2327" t="str">
            <v>A00870</v>
          </cell>
          <cell r="D2327" t="str">
            <v>ERMENEGILDO ZEGNA(傑尼亞)</v>
          </cell>
          <cell r="E2327">
            <v>0</v>
          </cell>
          <cell r="F2327">
            <v>2325</v>
          </cell>
        </row>
        <row r="2328">
          <cell r="A2328" t="str">
            <v>BURBERRY (博柏利)</v>
          </cell>
          <cell r="B2328" t="str">
            <v>自有店</v>
          </cell>
          <cell r="C2328" t="str">
            <v>A00390</v>
          </cell>
          <cell r="D2328" t="str">
            <v>BURBERRY (博柏利)</v>
          </cell>
          <cell r="E2328">
            <v>0</v>
          </cell>
          <cell r="F2328">
            <v>2326</v>
          </cell>
        </row>
        <row r="2329">
          <cell r="A2329" t="str">
            <v>ESPRIT</v>
          </cell>
          <cell r="B2329" t="str">
            <v>自有店</v>
          </cell>
          <cell r="C2329" t="str">
            <v>A00890</v>
          </cell>
          <cell r="D2329" t="str">
            <v>ESPRIT</v>
          </cell>
          <cell r="E2329">
            <v>0</v>
          </cell>
          <cell r="F2329">
            <v>2327</v>
          </cell>
        </row>
        <row r="2330">
          <cell r="A2330" t="str">
            <v>FA:GE</v>
          </cell>
          <cell r="B2330" t="str">
            <v>自有店</v>
          </cell>
          <cell r="C2330" t="str">
            <v>A00900</v>
          </cell>
          <cell r="D2330" t="str">
            <v>FA:GE</v>
          </cell>
          <cell r="E2330">
            <v>0</v>
          </cell>
          <cell r="F2330">
            <v>2328</v>
          </cell>
        </row>
        <row r="2331">
          <cell r="A2331" t="str">
            <v>KOSE(高絲)重碼轉A01451</v>
          </cell>
          <cell r="B2331" t="str">
            <v>自有店</v>
          </cell>
          <cell r="C2331" t="str">
            <v>A01450</v>
          </cell>
          <cell r="D2331" t="str">
            <v>KOSE(高絲)重碼轉A01451</v>
          </cell>
          <cell r="E2331">
            <v>0</v>
          </cell>
          <cell r="F2331">
            <v>2329</v>
          </cell>
        </row>
        <row r="2332">
          <cell r="A2332" t="str">
            <v>KWUN KEE(觀奇)</v>
          </cell>
          <cell r="B2332" t="str">
            <v>自有店</v>
          </cell>
          <cell r="C2332" t="str">
            <v>A01470</v>
          </cell>
          <cell r="D2332" t="str">
            <v>KWUN KEE(觀奇)</v>
          </cell>
          <cell r="E2332">
            <v>0</v>
          </cell>
          <cell r="F2332">
            <v>2330</v>
          </cell>
        </row>
        <row r="2333">
          <cell r="A2333" t="str">
            <v>ENVOL'S (靜安鴻翔)</v>
          </cell>
          <cell r="B2333" t="str">
            <v>自有店</v>
          </cell>
          <cell r="C2333" t="str">
            <v>A00840</v>
          </cell>
          <cell r="D2333" t="str">
            <v>ENVOL'S (靜安鴻翔)</v>
          </cell>
          <cell r="E2333">
            <v>0</v>
          </cell>
          <cell r="F2333">
            <v>2331</v>
          </cell>
        </row>
        <row r="2334">
          <cell r="A2334" t="str">
            <v>FANG I WEN BIANCO</v>
          </cell>
          <cell r="B2334" t="str">
            <v>自有店</v>
          </cell>
          <cell r="C2334" t="str">
            <v>A00310</v>
          </cell>
          <cell r="D2334" t="str">
            <v>FANG I WEN BIANCO</v>
          </cell>
          <cell r="E2334">
            <v>0</v>
          </cell>
          <cell r="F2334">
            <v>2332</v>
          </cell>
        </row>
        <row r="2335">
          <cell r="A2335" t="str">
            <v>A-FONTANE(雅芳婷)</v>
          </cell>
          <cell r="B2335" t="str">
            <v>自有店</v>
          </cell>
          <cell r="C2335" t="str">
            <v>A00060</v>
          </cell>
          <cell r="D2335" t="str">
            <v>A-FONTANE(雅芳婷)</v>
          </cell>
          <cell r="E2335">
            <v>0</v>
          </cell>
          <cell r="F2335">
            <v>2333</v>
          </cell>
        </row>
        <row r="2336">
          <cell r="A2336" t="str">
            <v>LE SAUNDA(萊爾斯丹)</v>
          </cell>
          <cell r="B2336" t="str">
            <v>自有店</v>
          </cell>
          <cell r="C2336" t="str">
            <v>A01480</v>
          </cell>
          <cell r="D2336" t="str">
            <v>LE SAUNDA(萊爾斯丹)</v>
          </cell>
          <cell r="E2336">
            <v>0</v>
          </cell>
          <cell r="F2336">
            <v>2334</v>
          </cell>
        </row>
        <row r="2337">
          <cell r="A2337" t="str">
            <v>MODE MARIE(曼黛瑪璉)</v>
          </cell>
          <cell r="B2337" t="str">
            <v>自有店</v>
          </cell>
          <cell r="C2337" t="str">
            <v>A03540</v>
          </cell>
          <cell r="D2337" t="str">
            <v>MODE MARIE(曼黛瑪璉)</v>
          </cell>
          <cell r="E2337">
            <v>0</v>
          </cell>
          <cell r="F2337">
            <v>2335</v>
          </cell>
        </row>
        <row r="2338">
          <cell r="A2338" t="str">
            <v>CLARKS (其樂)</v>
          </cell>
          <cell r="B2338" t="str">
            <v>自有店</v>
          </cell>
          <cell r="C2338" t="str">
            <v>A00600</v>
          </cell>
          <cell r="D2338" t="str">
            <v>CLARKS (其樂)</v>
          </cell>
          <cell r="E2338">
            <v>0</v>
          </cell>
          <cell r="F2338">
            <v>2336</v>
          </cell>
        </row>
        <row r="2339">
          <cell r="A2339" t="str">
            <v>CROCODILE (鱷魚恤)</v>
          </cell>
          <cell r="B2339" t="str">
            <v>自有店</v>
          </cell>
          <cell r="C2339" t="str">
            <v>A00630</v>
          </cell>
          <cell r="D2339" t="str">
            <v>CROCODILE (鱷魚恤)</v>
          </cell>
          <cell r="E2339">
            <v>0</v>
          </cell>
          <cell r="F2339">
            <v>2337</v>
          </cell>
        </row>
        <row r="2340">
          <cell r="A2340" t="str">
            <v>DURBAN</v>
          </cell>
          <cell r="B2340" t="str">
            <v>自有店</v>
          </cell>
          <cell r="C2340" t="str">
            <v>A00740</v>
          </cell>
          <cell r="D2340" t="str">
            <v>DURBAN</v>
          </cell>
          <cell r="E2340">
            <v>0</v>
          </cell>
          <cell r="F2340">
            <v>2338</v>
          </cell>
        </row>
        <row r="2341">
          <cell r="A2341" t="str">
            <v>E.LAND(衣戀)</v>
          </cell>
          <cell r="B2341" t="str">
            <v>自有店</v>
          </cell>
          <cell r="C2341" t="str">
            <v>A00770</v>
          </cell>
          <cell r="D2341" t="str">
            <v>E.LAND(衣戀)</v>
          </cell>
          <cell r="E2341">
            <v>0</v>
          </cell>
          <cell r="F2341">
            <v>2339</v>
          </cell>
        </row>
        <row r="2342">
          <cell r="A2342" t="str">
            <v>ELLE</v>
          </cell>
          <cell r="B2342" t="str">
            <v>自有店</v>
          </cell>
          <cell r="C2342" t="str">
            <v>A00780</v>
          </cell>
          <cell r="D2342" t="str">
            <v>ELLE</v>
          </cell>
          <cell r="E2342">
            <v>0</v>
          </cell>
          <cell r="F2342">
            <v>2340</v>
          </cell>
        </row>
        <row r="2343">
          <cell r="A2343" t="str">
            <v>EMBRY FORM(安莉芳)</v>
          </cell>
          <cell r="B2343" t="str">
            <v>自有店</v>
          </cell>
          <cell r="C2343" t="str">
            <v>A00810</v>
          </cell>
          <cell r="D2343" t="str">
            <v>EMBRY FORM(安莉芳)</v>
          </cell>
          <cell r="E2343">
            <v>0</v>
          </cell>
          <cell r="F2343">
            <v>2341</v>
          </cell>
        </row>
        <row r="2344">
          <cell r="A2344" t="str">
            <v>CROCODILE SHOES</v>
          </cell>
          <cell r="B2344" t="str">
            <v>自有店</v>
          </cell>
          <cell r="C2344" t="str">
            <v>A00631</v>
          </cell>
          <cell r="D2344" t="str">
            <v>CROCODILE SHOES</v>
          </cell>
          <cell r="E2344">
            <v>0</v>
          </cell>
          <cell r="F2344">
            <v>2342</v>
          </cell>
        </row>
        <row r="2345">
          <cell r="A2345" t="str">
            <v>DEBON(蝶粧)</v>
          </cell>
          <cell r="B2345" t="str">
            <v>自有店</v>
          </cell>
          <cell r="C2345" t="str">
            <v>A00640</v>
          </cell>
          <cell r="D2345" t="str">
            <v>DEBON(蝶粧)</v>
          </cell>
          <cell r="E2345">
            <v>0</v>
          </cell>
          <cell r="F2345">
            <v>2343</v>
          </cell>
        </row>
        <row r="2346">
          <cell r="A2346" t="str">
            <v>BONIA</v>
          </cell>
          <cell r="B2346" t="str">
            <v>自有店</v>
          </cell>
          <cell r="C2346" t="str">
            <v>A00350</v>
          </cell>
          <cell r="D2346" t="str">
            <v>BONIA</v>
          </cell>
          <cell r="E2346">
            <v>0</v>
          </cell>
          <cell r="F2346">
            <v>2344</v>
          </cell>
        </row>
        <row r="2347">
          <cell r="A2347" t="str">
            <v>BEVERLY(比華利)</v>
          </cell>
          <cell r="B2347" t="str">
            <v>自有店</v>
          </cell>
          <cell r="C2347" t="str">
            <v>A00300</v>
          </cell>
          <cell r="D2347" t="str">
            <v>BEVERLY(比華利)</v>
          </cell>
          <cell r="E2347">
            <v>0</v>
          </cell>
          <cell r="F2347">
            <v>2345</v>
          </cell>
        </row>
        <row r="2348">
          <cell r="A2348" t="str">
            <v>ACE(作廢轉A53110)</v>
          </cell>
          <cell r="B2348" t="str">
            <v>自有店</v>
          </cell>
          <cell r="C2348" t="str">
            <v>A00030</v>
          </cell>
          <cell r="D2348" t="str">
            <v>ACE(作廢轉A53110)</v>
          </cell>
          <cell r="E2348">
            <v>0</v>
          </cell>
          <cell r="F2348">
            <v>2346</v>
          </cell>
        </row>
        <row r="2349">
          <cell r="A2349" t="str">
            <v>ADIDAS(阿狄達斯)</v>
          </cell>
          <cell r="B2349" t="str">
            <v>自有店</v>
          </cell>
          <cell r="C2349" t="str">
            <v>A00040</v>
          </cell>
          <cell r="D2349" t="str">
            <v>ADIDAS(阿狄達斯)</v>
          </cell>
          <cell r="E2349">
            <v>0</v>
          </cell>
          <cell r="F2349">
            <v>2347</v>
          </cell>
        </row>
        <row r="2350">
          <cell r="A2350" t="str">
            <v>ALFRED DUNHILL (登喜路)</v>
          </cell>
          <cell r="B2350" t="str">
            <v>自有店</v>
          </cell>
          <cell r="C2350" t="str">
            <v>A00080</v>
          </cell>
          <cell r="D2350" t="str">
            <v>ALFRED DUNHILL (登喜路)</v>
          </cell>
          <cell r="E2350">
            <v>0</v>
          </cell>
          <cell r="F2350">
            <v>2348</v>
          </cell>
        </row>
        <row r="2351">
          <cell r="A2351" t="str">
            <v>LACOSTE(法國鱷魚)</v>
          </cell>
          <cell r="B2351" t="str">
            <v>自有店</v>
          </cell>
          <cell r="C2351" t="str">
            <v>A01490</v>
          </cell>
          <cell r="D2351" t="str">
            <v>LACOSTE(法國鱷魚)</v>
          </cell>
          <cell r="E2351">
            <v>0</v>
          </cell>
          <cell r="F2351">
            <v>2349</v>
          </cell>
        </row>
        <row r="2352">
          <cell r="A2352" t="str">
            <v>KAREN MULDER(嘉云慕達)</v>
          </cell>
          <cell r="B2352" t="str">
            <v>自有店</v>
          </cell>
          <cell r="C2352" t="str">
            <v>A01660</v>
          </cell>
          <cell r="D2352" t="str">
            <v>KAREN MULDER(嘉云慕達)</v>
          </cell>
          <cell r="E2352">
            <v>0</v>
          </cell>
          <cell r="F2352">
            <v>2350</v>
          </cell>
        </row>
        <row r="2353">
          <cell r="A2353" t="str">
            <v>LEVANTE(莉華芝)</v>
          </cell>
          <cell r="B2353" t="str">
            <v>自有店</v>
          </cell>
          <cell r="C2353" t="str">
            <v>A03380</v>
          </cell>
          <cell r="D2353" t="str">
            <v>LEVANTE(莉華芝)</v>
          </cell>
          <cell r="E2353">
            <v>0</v>
          </cell>
          <cell r="F2353">
            <v>2351</v>
          </cell>
        </row>
        <row r="2354">
          <cell r="A2354" t="str">
            <v>LEE</v>
          </cell>
          <cell r="B2354" t="str">
            <v>自有店</v>
          </cell>
          <cell r="C2354" t="str">
            <v>A01510</v>
          </cell>
          <cell r="D2354" t="str">
            <v>LEE</v>
          </cell>
          <cell r="E2354">
            <v>0</v>
          </cell>
          <cell r="F2354">
            <v>2352</v>
          </cell>
        </row>
        <row r="2355">
          <cell r="A2355" t="str">
            <v>美亞</v>
          </cell>
          <cell r="B2355" t="str">
            <v>自有店</v>
          </cell>
          <cell r="C2355" t="str">
            <v>A12000</v>
          </cell>
          <cell r="D2355" t="str">
            <v>美亞</v>
          </cell>
          <cell r="E2355">
            <v>0</v>
          </cell>
          <cell r="F2355">
            <v>2353</v>
          </cell>
        </row>
        <row r="2356">
          <cell r="A2356" t="str">
            <v>櫻花</v>
          </cell>
          <cell r="B2356" t="str">
            <v>自有店</v>
          </cell>
          <cell r="C2356" t="str">
            <v>A12190</v>
          </cell>
          <cell r="D2356" t="str">
            <v>櫻花</v>
          </cell>
          <cell r="E2356">
            <v>0</v>
          </cell>
          <cell r="F2356">
            <v>2354</v>
          </cell>
        </row>
        <row r="2357">
          <cell r="A2357" t="str">
            <v>華鍾</v>
          </cell>
          <cell r="B2357" t="str">
            <v>自有店</v>
          </cell>
          <cell r="C2357" t="str">
            <v>A12350</v>
          </cell>
          <cell r="D2357" t="str">
            <v>華鍾</v>
          </cell>
          <cell r="E2357">
            <v>0</v>
          </cell>
          <cell r="F2357">
            <v>2355</v>
          </cell>
        </row>
        <row r="2358">
          <cell r="A2358" t="str">
            <v>MARJA KURKI(瑪麗亞.古琦)</v>
          </cell>
          <cell r="B2358" t="str">
            <v>自有店</v>
          </cell>
          <cell r="C2358" t="str">
            <v>A01340</v>
          </cell>
          <cell r="D2358" t="str">
            <v>MARJA KURKI(瑪麗亞.古琦)</v>
          </cell>
          <cell r="E2358">
            <v>0</v>
          </cell>
          <cell r="F2358">
            <v>2356</v>
          </cell>
        </row>
        <row r="2359">
          <cell r="A2359" t="str">
            <v>MANIFORM(曼妮芬)</v>
          </cell>
          <cell r="B2359" t="str">
            <v>自有店</v>
          </cell>
          <cell r="C2359" t="str">
            <v>A03550</v>
          </cell>
          <cell r="D2359" t="str">
            <v>MANIFORM(曼妮芬)</v>
          </cell>
          <cell r="E2359">
            <v>0</v>
          </cell>
          <cell r="F2359">
            <v>2357</v>
          </cell>
        </row>
        <row r="2360">
          <cell r="A2360" t="str">
            <v>無錫名表城</v>
          </cell>
          <cell r="B2360" t="str">
            <v>自有店</v>
          </cell>
          <cell r="C2360" t="str">
            <v>A04540</v>
          </cell>
          <cell r="D2360" t="str">
            <v>無錫名表城</v>
          </cell>
          <cell r="E2360">
            <v>0</v>
          </cell>
          <cell r="F2360">
            <v>2358</v>
          </cell>
        </row>
        <row r="2361">
          <cell r="A2361" t="str">
            <v>BEYOND(博洋)</v>
          </cell>
          <cell r="B2361" t="str">
            <v>自有店</v>
          </cell>
          <cell r="C2361" t="str">
            <v>A04900</v>
          </cell>
          <cell r="D2361" t="str">
            <v>BEYOND(博洋)</v>
          </cell>
          <cell r="E2361">
            <v>0</v>
          </cell>
          <cell r="F2361">
            <v>2359</v>
          </cell>
        </row>
        <row r="2362">
          <cell r="A2362" t="str">
            <v>康妮雅</v>
          </cell>
          <cell r="B2362" t="str">
            <v>自有店</v>
          </cell>
          <cell r="C2362" t="str">
            <v>A42630</v>
          </cell>
          <cell r="D2362" t="str">
            <v>康妮雅</v>
          </cell>
          <cell r="E2362">
            <v>0</v>
          </cell>
          <cell r="F2362">
            <v>2360</v>
          </cell>
        </row>
        <row r="2363">
          <cell r="A2363" t="str">
            <v>COMRADE(康莉)</v>
          </cell>
          <cell r="B2363" t="str">
            <v>自有店</v>
          </cell>
          <cell r="C2363" t="str">
            <v>A42700</v>
          </cell>
          <cell r="D2363" t="str">
            <v>COMRADE(康莉)</v>
          </cell>
          <cell r="E2363">
            <v>0</v>
          </cell>
          <cell r="F2363">
            <v>2361</v>
          </cell>
        </row>
        <row r="2364">
          <cell r="A2364" t="str">
            <v>清妃</v>
          </cell>
          <cell r="B2364" t="str">
            <v>自有店</v>
          </cell>
          <cell r="C2364" t="str">
            <v>A43020</v>
          </cell>
          <cell r="D2364" t="str">
            <v>清妃</v>
          </cell>
          <cell r="E2364">
            <v>0</v>
          </cell>
          <cell r="F2364">
            <v>2362</v>
          </cell>
        </row>
        <row r="2365">
          <cell r="A2365" t="str">
            <v>派克(作廢轉A02120)</v>
          </cell>
          <cell r="B2365" t="str">
            <v>自有店</v>
          </cell>
          <cell r="C2365" t="str">
            <v>A39460</v>
          </cell>
          <cell r="D2365" t="str">
            <v>派克(作廢轉A02120)</v>
          </cell>
          <cell r="E2365">
            <v>0</v>
          </cell>
          <cell r="F2365">
            <v>2363</v>
          </cell>
        </row>
        <row r="2366">
          <cell r="A2366" t="str">
            <v>ACADEMIE (愛琪美)</v>
          </cell>
          <cell r="B2366" t="str">
            <v>自有店</v>
          </cell>
          <cell r="C2366" t="str">
            <v>A04580</v>
          </cell>
          <cell r="D2366" t="str">
            <v>ACADEMIE (愛琪美)</v>
          </cell>
          <cell r="E2366">
            <v>0</v>
          </cell>
          <cell r="F2366">
            <v>2364</v>
          </cell>
        </row>
        <row r="2367">
          <cell r="A2367" t="str">
            <v>TIME CITY(名表城)</v>
          </cell>
          <cell r="B2367" t="str">
            <v>自有店</v>
          </cell>
          <cell r="C2367" t="str">
            <v>A04490</v>
          </cell>
          <cell r="D2367" t="str">
            <v>TIME CITY(名表城)</v>
          </cell>
          <cell r="E2367">
            <v>0</v>
          </cell>
          <cell r="F2367">
            <v>2365</v>
          </cell>
        </row>
        <row r="2368">
          <cell r="A2368" t="str">
            <v>FED</v>
          </cell>
          <cell r="B2368" t="str">
            <v>自有店</v>
          </cell>
          <cell r="C2368" t="str">
            <v>A00970</v>
          </cell>
          <cell r="D2368" t="str">
            <v>FED</v>
          </cell>
          <cell r="E2368">
            <v>0</v>
          </cell>
          <cell r="F2368">
            <v>2366</v>
          </cell>
        </row>
        <row r="2369">
          <cell r="A2369" t="str">
            <v>法拉莉</v>
          </cell>
          <cell r="B2369" t="str">
            <v>自有店</v>
          </cell>
          <cell r="C2369" t="str">
            <v>A00960</v>
          </cell>
          <cell r="D2369" t="str">
            <v>法拉莉</v>
          </cell>
          <cell r="E2369">
            <v>0</v>
          </cell>
          <cell r="F2369">
            <v>2367</v>
          </cell>
        </row>
        <row r="2370">
          <cell r="A2370" t="str">
            <v>AZONA(阿桑娜)</v>
          </cell>
          <cell r="B2370" t="str">
            <v>自有店</v>
          </cell>
          <cell r="C2370" t="str">
            <v>A00210</v>
          </cell>
          <cell r="D2370" t="str">
            <v>AZONA(阿桑娜)</v>
          </cell>
          <cell r="E2370">
            <v>0</v>
          </cell>
          <cell r="F2370">
            <v>2368</v>
          </cell>
        </row>
        <row r="2371">
          <cell r="A2371" t="str">
            <v>ARTIS(雅迪斯)</v>
          </cell>
          <cell r="B2371" t="str">
            <v>自有店</v>
          </cell>
          <cell r="C2371" t="str">
            <v>A00150</v>
          </cell>
          <cell r="D2371" t="str">
            <v>ARTIS(雅迪斯)</v>
          </cell>
          <cell r="E2371">
            <v>0</v>
          </cell>
          <cell r="F2371">
            <v>2369</v>
          </cell>
        </row>
        <row r="2372">
          <cell r="A2372" t="str">
            <v>AUSSINO(澳西奴)</v>
          </cell>
          <cell r="B2372" t="str">
            <v>自有店</v>
          </cell>
          <cell r="C2372" t="str">
            <v>A00190</v>
          </cell>
          <cell r="D2372" t="str">
            <v>AUSSINO(澳西奴)</v>
          </cell>
          <cell r="E2372">
            <v>0</v>
          </cell>
          <cell r="F2372">
            <v>2370</v>
          </cell>
        </row>
        <row r="2373">
          <cell r="A2373" t="str">
            <v>LEO(里奧)</v>
          </cell>
          <cell r="B2373" t="str">
            <v>自有店</v>
          </cell>
          <cell r="C2373" t="str">
            <v>A01560</v>
          </cell>
          <cell r="D2373" t="str">
            <v>LEO(里奧)</v>
          </cell>
          <cell r="E2373">
            <v>0</v>
          </cell>
          <cell r="F2373">
            <v>2371</v>
          </cell>
        </row>
        <row r="2374">
          <cell r="A2374" t="str">
            <v>M2</v>
          </cell>
          <cell r="B2374" t="str">
            <v>自有店</v>
          </cell>
          <cell r="C2374" t="str">
            <v>A01720</v>
          </cell>
          <cell r="D2374" t="str">
            <v>M2</v>
          </cell>
          <cell r="E2374">
            <v>0</v>
          </cell>
          <cell r="F2374">
            <v>2372</v>
          </cell>
        </row>
        <row r="2375">
          <cell r="A2375" t="str">
            <v>MICHEL RENE (馬獅龍)</v>
          </cell>
          <cell r="B2375" t="str">
            <v>自有店</v>
          </cell>
          <cell r="C2375" t="str">
            <v>A01840</v>
          </cell>
          <cell r="D2375" t="str">
            <v>MICHEL RENE (馬獅龍)</v>
          </cell>
          <cell r="E2375">
            <v>0</v>
          </cell>
          <cell r="F2375">
            <v>2373</v>
          </cell>
        </row>
        <row r="2376">
          <cell r="A2376" t="str">
            <v>MIZUNO(美津濃)</v>
          </cell>
          <cell r="B2376" t="str">
            <v>自有店</v>
          </cell>
          <cell r="C2376" t="str">
            <v>A01900</v>
          </cell>
          <cell r="D2376" t="str">
            <v>MIZUNO(美津濃)</v>
          </cell>
          <cell r="E2376">
            <v>0</v>
          </cell>
          <cell r="F2376">
            <v>2374</v>
          </cell>
        </row>
        <row r="2377">
          <cell r="A2377" t="str">
            <v>MONTALAI (夢特麗)</v>
          </cell>
          <cell r="B2377" t="str">
            <v>自有店</v>
          </cell>
          <cell r="C2377" t="str">
            <v>A01950</v>
          </cell>
          <cell r="D2377" t="str">
            <v>MONTALAI (夢特麗)</v>
          </cell>
          <cell r="E2377">
            <v>0</v>
          </cell>
          <cell r="F2377">
            <v>2375</v>
          </cell>
        </row>
        <row r="2378">
          <cell r="A2378" t="str">
            <v>LUKA</v>
          </cell>
          <cell r="B2378" t="str">
            <v>自有店</v>
          </cell>
          <cell r="C2378" t="str">
            <v>A01680</v>
          </cell>
          <cell r="D2378" t="str">
            <v>LUKA</v>
          </cell>
          <cell r="E2378">
            <v>0</v>
          </cell>
          <cell r="F2378">
            <v>2376</v>
          </cell>
        </row>
        <row r="2379">
          <cell r="A2379" t="str">
            <v>KANEBO(嘉娜寶)</v>
          </cell>
          <cell r="B2379" t="str">
            <v>自有店</v>
          </cell>
          <cell r="C2379" t="str">
            <v>A01440</v>
          </cell>
          <cell r="D2379" t="str">
            <v>KANEBO(嘉娜寶)</v>
          </cell>
          <cell r="E2379">
            <v>0</v>
          </cell>
          <cell r="F2379">
            <v>2377</v>
          </cell>
        </row>
        <row r="2380">
          <cell r="A2380" t="str">
            <v>JESSICA (傑西卡)</v>
          </cell>
          <cell r="B2380" t="str">
            <v>自有店</v>
          </cell>
          <cell r="C2380" t="str">
            <v>A01360</v>
          </cell>
          <cell r="D2380" t="str">
            <v>JESSICA (傑西卡)</v>
          </cell>
          <cell r="E2380">
            <v>0</v>
          </cell>
          <cell r="F2380">
            <v>2378</v>
          </cell>
        </row>
        <row r="2381">
          <cell r="A2381" t="str">
            <v>ITALINA(伊泰蓮娜)</v>
          </cell>
          <cell r="B2381" t="str">
            <v>自有店</v>
          </cell>
          <cell r="C2381" t="str">
            <v>A01300</v>
          </cell>
          <cell r="D2381" t="str">
            <v>ITALINA(伊泰蓮娜)</v>
          </cell>
          <cell r="E2381">
            <v>0</v>
          </cell>
          <cell r="F2381">
            <v>2379</v>
          </cell>
        </row>
        <row r="2382">
          <cell r="A2382" t="str">
            <v>ETAM (艾格)</v>
          </cell>
          <cell r="B2382" t="str">
            <v>自有店</v>
          </cell>
          <cell r="C2382" t="str">
            <v>A00940</v>
          </cell>
          <cell r="D2382" t="str">
            <v>ETAM (艾格)</v>
          </cell>
          <cell r="E2382">
            <v>0</v>
          </cell>
          <cell r="F2382">
            <v>2380</v>
          </cell>
        </row>
        <row r="2383">
          <cell r="A2383" t="str">
            <v>ARNOLD PALMER(作廢轉B66240)</v>
          </cell>
          <cell r="B2383" t="str">
            <v>自有店</v>
          </cell>
          <cell r="C2383" t="str">
            <v>A00130</v>
          </cell>
          <cell r="D2383" t="str">
            <v>ARNOLD PALMER(作廢轉B66240)</v>
          </cell>
          <cell r="E2383">
            <v>0</v>
          </cell>
          <cell r="F2383">
            <v>2381</v>
          </cell>
        </row>
        <row r="2384">
          <cell r="A2384" t="str">
            <v>ALLURE</v>
          </cell>
          <cell r="B2384" t="str">
            <v>自有店</v>
          </cell>
          <cell r="C2384" t="str">
            <v>A00090</v>
          </cell>
          <cell r="D2384" t="str">
            <v>ALLURE</v>
          </cell>
          <cell r="E2384">
            <v>0</v>
          </cell>
          <cell r="F2384">
            <v>2382</v>
          </cell>
        </row>
        <row r="2385">
          <cell r="A2385" t="str">
            <v>MONDIAL ATELIER(蒙迪愛爾)</v>
          </cell>
          <cell r="B2385" t="str">
            <v>自有店</v>
          </cell>
          <cell r="C2385" t="str">
            <v>A03220</v>
          </cell>
          <cell r="D2385" t="str">
            <v>MONDIAL ATELIER(蒙迪愛爾)</v>
          </cell>
          <cell r="E2385">
            <v>0</v>
          </cell>
          <cell r="F2385">
            <v>2383</v>
          </cell>
        </row>
        <row r="2386">
          <cell r="A2386" t="str">
            <v>CASABLANCA(卡撒天嬌)</v>
          </cell>
          <cell r="B2386" t="str">
            <v>自有店</v>
          </cell>
          <cell r="C2386" t="str">
            <v>A00510</v>
          </cell>
          <cell r="D2386" t="str">
            <v>CASABLANCA(卡撒天嬌)</v>
          </cell>
          <cell r="E2386">
            <v>0</v>
          </cell>
          <cell r="F2386">
            <v>2384</v>
          </cell>
        </row>
        <row r="2387">
          <cell r="A2387" t="str">
            <v>DAISHU(袋鼠)</v>
          </cell>
          <cell r="B2387" t="str">
            <v>自有店</v>
          </cell>
          <cell r="C2387" t="str">
            <v>A04210</v>
          </cell>
          <cell r="D2387" t="str">
            <v>DAISHU(袋鼠)</v>
          </cell>
          <cell r="E2387">
            <v>0</v>
          </cell>
          <cell r="F2387">
            <v>2385</v>
          </cell>
        </row>
        <row r="2388">
          <cell r="A2388" t="str">
            <v>LES ENPHANTS(麗嬰房)</v>
          </cell>
          <cell r="B2388" t="str">
            <v>自有店</v>
          </cell>
          <cell r="C2388" t="str">
            <v>A04330</v>
          </cell>
          <cell r="D2388" t="str">
            <v>LES ENPHANTS(麗嬰房)</v>
          </cell>
          <cell r="E2388">
            <v>0</v>
          </cell>
          <cell r="F2388">
            <v>2386</v>
          </cell>
        </row>
        <row r="2389">
          <cell r="A2389" t="str">
            <v>SANTA BARBARA(聖大保羅)(作廢轉C05970)</v>
          </cell>
          <cell r="B2389" t="str">
            <v>自有店</v>
          </cell>
          <cell r="C2389" t="str">
            <v>A02420</v>
          </cell>
          <cell r="D2389" t="str">
            <v>SANTA BARBARA(聖大保羅)(作廢轉C05970)</v>
          </cell>
          <cell r="E2389">
            <v>0</v>
          </cell>
          <cell r="F2389">
            <v>2387</v>
          </cell>
        </row>
        <row r="2390">
          <cell r="A2390" t="str">
            <v>SATCHI(沙馳)</v>
          </cell>
          <cell r="B2390" t="str">
            <v>自有店</v>
          </cell>
          <cell r="C2390" t="str">
            <v>A02440</v>
          </cell>
          <cell r="D2390" t="str">
            <v>SATCHI(沙馳)</v>
          </cell>
          <cell r="E2390">
            <v>0</v>
          </cell>
          <cell r="F2390">
            <v>2388</v>
          </cell>
        </row>
        <row r="2391">
          <cell r="A2391" t="str">
            <v>SEIKO</v>
          </cell>
          <cell r="B2391" t="str">
            <v>自有店</v>
          </cell>
          <cell r="C2391" t="str">
            <v>A02450</v>
          </cell>
          <cell r="D2391" t="str">
            <v>SEIKO</v>
          </cell>
          <cell r="E2391">
            <v>0</v>
          </cell>
          <cell r="F2391">
            <v>2389</v>
          </cell>
        </row>
        <row r="2392">
          <cell r="A2392" t="str">
            <v>VANCINI(作廢轉B90580)</v>
          </cell>
          <cell r="B2392" t="str">
            <v>自有店</v>
          </cell>
          <cell r="C2392" t="str">
            <v>A02820</v>
          </cell>
          <cell r="D2392" t="str">
            <v>VANCINI(作廢轉B90580)</v>
          </cell>
          <cell r="E2392">
            <v>0</v>
          </cell>
          <cell r="F2392">
            <v>2390</v>
          </cell>
        </row>
        <row r="2393">
          <cell r="A2393" t="str">
            <v>J.JONG(中中)</v>
          </cell>
          <cell r="B2393" t="str">
            <v>自有店</v>
          </cell>
          <cell r="C2393" t="str">
            <v>A02980</v>
          </cell>
          <cell r="D2393" t="str">
            <v>J.JONG(中中)</v>
          </cell>
          <cell r="E2393">
            <v>0</v>
          </cell>
          <cell r="F2393">
            <v>2391</v>
          </cell>
        </row>
        <row r="2394">
          <cell r="A2394" t="str">
            <v>GEN.(簡)</v>
          </cell>
          <cell r="B2394" t="str">
            <v>自有店</v>
          </cell>
          <cell r="C2394" t="str">
            <v>A02990</v>
          </cell>
          <cell r="D2394" t="str">
            <v>GEN.(簡)</v>
          </cell>
          <cell r="E2394">
            <v>0</v>
          </cell>
          <cell r="F2394">
            <v>2392</v>
          </cell>
        </row>
        <row r="2395">
          <cell r="A2395" t="str">
            <v>馬克.張</v>
          </cell>
          <cell r="B2395" t="str">
            <v>自有店</v>
          </cell>
          <cell r="C2395" t="str">
            <v>A03040</v>
          </cell>
          <cell r="D2395" t="str">
            <v>馬克.張</v>
          </cell>
          <cell r="E2395">
            <v>0</v>
          </cell>
          <cell r="F2395">
            <v>2393</v>
          </cell>
        </row>
        <row r="2396">
          <cell r="A2396" t="str">
            <v>TONLION(唐獅)</v>
          </cell>
          <cell r="B2396" t="str">
            <v>自有店</v>
          </cell>
          <cell r="C2396" t="str">
            <v>A03880</v>
          </cell>
          <cell r="D2396" t="str">
            <v>TONLION(唐獅)</v>
          </cell>
          <cell r="E2396">
            <v>0</v>
          </cell>
          <cell r="F2396">
            <v>2394</v>
          </cell>
        </row>
        <row r="2397">
          <cell r="A2397" t="str">
            <v>LONGBRIGS(浪比時)</v>
          </cell>
          <cell r="B2397" t="str">
            <v>自有店</v>
          </cell>
          <cell r="C2397" t="str">
            <v>A03920</v>
          </cell>
          <cell r="D2397" t="str">
            <v>LONGBRIGS(浪比時)</v>
          </cell>
          <cell r="E2397">
            <v>0</v>
          </cell>
          <cell r="F2397">
            <v>2395</v>
          </cell>
        </row>
        <row r="2398">
          <cell r="A2398" t="str">
            <v>BALENCIAGA(巴黎世家)</v>
          </cell>
          <cell r="B2398" t="str">
            <v>自有店</v>
          </cell>
          <cell r="C2398" t="str">
            <v>A03980</v>
          </cell>
          <cell r="D2398" t="str">
            <v>BALENCIAGA(巴黎世家)</v>
          </cell>
          <cell r="E2398">
            <v>0</v>
          </cell>
          <cell r="F2398">
            <v>2396</v>
          </cell>
        </row>
        <row r="2399">
          <cell r="A2399" t="str">
            <v>溫馨鳥</v>
          </cell>
          <cell r="B2399" t="str">
            <v>自有店</v>
          </cell>
          <cell r="C2399" t="str">
            <v>A02060</v>
          </cell>
          <cell r="D2399" t="str">
            <v>溫馨鳥</v>
          </cell>
          <cell r="E2399">
            <v>0</v>
          </cell>
          <cell r="F2399">
            <v>2397</v>
          </cell>
        </row>
        <row r="2400">
          <cell r="A2400" t="str">
            <v>LEVI'S</v>
          </cell>
          <cell r="B2400" t="str">
            <v>自有店</v>
          </cell>
          <cell r="C2400" t="str">
            <v>B13630</v>
          </cell>
          <cell r="D2400" t="str">
            <v>LEVI'S</v>
          </cell>
          <cell r="E2400">
            <v>0</v>
          </cell>
          <cell r="F2400">
            <v>2398</v>
          </cell>
        </row>
        <row r="2401">
          <cell r="A2401" t="str">
            <v>UFFIZI (古傑師)</v>
          </cell>
          <cell r="B2401" t="str">
            <v>自有店</v>
          </cell>
          <cell r="C2401" t="str">
            <v>A02740</v>
          </cell>
          <cell r="D2401" t="str">
            <v>UFFIZI (古傑師)</v>
          </cell>
          <cell r="E2401">
            <v>0</v>
          </cell>
          <cell r="F2401">
            <v>2399</v>
          </cell>
        </row>
        <row r="2402">
          <cell r="A2402" t="str">
            <v>AMORNINI(阿曼尼)</v>
          </cell>
          <cell r="B2402" t="str">
            <v>自有店</v>
          </cell>
          <cell r="C2402" t="str">
            <v>A02540</v>
          </cell>
          <cell r="D2402" t="str">
            <v>AMORNINI(阿曼尼)</v>
          </cell>
          <cell r="E2402">
            <v>0</v>
          </cell>
          <cell r="F2402">
            <v>2400</v>
          </cell>
        </row>
        <row r="2403">
          <cell r="A2403" t="str">
            <v>THE NORTH FACE(樂斯菲斯)</v>
          </cell>
          <cell r="B2403" t="str">
            <v>自有店</v>
          </cell>
          <cell r="C2403" t="str">
            <v>B13660</v>
          </cell>
          <cell r="D2403" t="str">
            <v>THE NORTH FACE(樂斯菲斯)</v>
          </cell>
          <cell r="E2403">
            <v>0</v>
          </cell>
          <cell r="F2403">
            <v>2401</v>
          </cell>
        </row>
        <row r="2404">
          <cell r="A2404" t="str">
            <v>U2</v>
          </cell>
          <cell r="B2404" t="str">
            <v>自有店</v>
          </cell>
          <cell r="C2404" t="str">
            <v>A02730</v>
          </cell>
          <cell r="D2404" t="str">
            <v>U2</v>
          </cell>
          <cell r="E2404">
            <v>0</v>
          </cell>
          <cell r="F2404">
            <v>2402</v>
          </cell>
        </row>
        <row r="2405">
          <cell r="A2405" t="str">
            <v>WHY</v>
          </cell>
          <cell r="B2405" t="str">
            <v>自有店</v>
          </cell>
          <cell r="C2405" t="str">
            <v>A02890</v>
          </cell>
          <cell r="D2405" t="str">
            <v>WHY</v>
          </cell>
          <cell r="E2405">
            <v>0</v>
          </cell>
          <cell r="F2405">
            <v>2403</v>
          </cell>
        </row>
        <row r="2406">
          <cell r="A2406" t="str">
            <v>WACOAL(華歌爾)</v>
          </cell>
          <cell r="B2406" t="str">
            <v>自有店</v>
          </cell>
          <cell r="C2406" t="str">
            <v>A02920</v>
          </cell>
          <cell r="D2406" t="str">
            <v>WACOAL(華歌爾)</v>
          </cell>
          <cell r="E2406">
            <v>0</v>
          </cell>
          <cell r="F2406">
            <v>2404</v>
          </cell>
        </row>
        <row r="2407">
          <cell r="A2407" t="str">
            <v>WOLSEY(金狐狸)</v>
          </cell>
          <cell r="B2407" t="str">
            <v>自有店</v>
          </cell>
          <cell r="C2407" t="str">
            <v>A02930</v>
          </cell>
          <cell r="D2407" t="str">
            <v>WOLSEY(金狐狸)</v>
          </cell>
          <cell r="E2407">
            <v>0</v>
          </cell>
          <cell r="F2407">
            <v>2405</v>
          </cell>
        </row>
        <row r="2408">
          <cell r="A2408" t="str">
            <v>VALENTINO(華倫天奴)</v>
          </cell>
          <cell r="B2408" t="str">
            <v>自有店</v>
          </cell>
          <cell r="C2408" t="str">
            <v>A02790</v>
          </cell>
          <cell r="D2408" t="str">
            <v>VALENTINO(華倫天奴)</v>
          </cell>
          <cell r="E2408">
            <v>0</v>
          </cell>
          <cell r="F2408">
            <v>2406</v>
          </cell>
        </row>
        <row r="2409">
          <cell r="A2409" t="str">
            <v>VALENTINO RUDY (華倫天奴.露迪)</v>
          </cell>
          <cell r="B2409" t="str">
            <v>自有店</v>
          </cell>
          <cell r="C2409" t="str">
            <v>A02800</v>
          </cell>
          <cell r="D2409" t="str">
            <v>VALENTINO RUDY (華倫天奴.露迪)</v>
          </cell>
          <cell r="E2409">
            <v>0</v>
          </cell>
          <cell r="F2409">
            <v>2407</v>
          </cell>
        </row>
        <row r="2410">
          <cell r="A2410" t="str">
            <v>SINO(一點紅)</v>
          </cell>
          <cell r="B2410" t="str">
            <v>自有店</v>
          </cell>
          <cell r="C2410" t="str">
            <v>A02500</v>
          </cell>
          <cell r="D2410" t="str">
            <v>SINO(一點紅)</v>
          </cell>
          <cell r="E2410">
            <v>0</v>
          </cell>
          <cell r="F2410">
            <v>2408</v>
          </cell>
        </row>
        <row r="2411">
          <cell r="A2411" t="str">
            <v>SFENTH</v>
          </cell>
          <cell r="B2411" t="str">
            <v>自有店</v>
          </cell>
          <cell r="C2411" t="str">
            <v>A02470</v>
          </cell>
          <cell r="D2411" t="str">
            <v>SFENTH</v>
          </cell>
          <cell r="E2411">
            <v>0</v>
          </cell>
          <cell r="F2411">
            <v>2409</v>
          </cell>
        </row>
        <row r="2412">
          <cell r="A2412" t="str">
            <v>ONLY</v>
          </cell>
          <cell r="B2412" t="str">
            <v>自有店</v>
          </cell>
          <cell r="C2412" t="str">
            <v>A02070</v>
          </cell>
          <cell r="D2412" t="str">
            <v>ONLY</v>
          </cell>
          <cell r="E2412">
            <v>0</v>
          </cell>
          <cell r="F2412">
            <v>2410</v>
          </cell>
        </row>
        <row r="2413">
          <cell r="A2413" t="str">
            <v>PARKER(派克)</v>
          </cell>
          <cell r="B2413" t="str">
            <v>自有店</v>
          </cell>
          <cell r="C2413" t="str">
            <v>A02120</v>
          </cell>
          <cell r="D2413" t="str">
            <v>PARKER(派克)</v>
          </cell>
          <cell r="E2413">
            <v>0</v>
          </cell>
          <cell r="F2413">
            <v>2411</v>
          </cell>
        </row>
        <row r="2414">
          <cell r="A2414" t="str">
            <v>PATTY(芭迪)</v>
          </cell>
          <cell r="B2414" t="str">
            <v>自有店</v>
          </cell>
          <cell r="C2414" t="str">
            <v>A02140</v>
          </cell>
          <cell r="D2414" t="str">
            <v>PATTY(芭迪)</v>
          </cell>
          <cell r="E2414">
            <v>0</v>
          </cell>
          <cell r="F2414">
            <v>2412</v>
          </cell>
        </row>
        <row r="2415">
          <cell r="A2415" t="str">
            <v>SNOOPY(史努比)</v>
          </cell>
          <cell r="B2415" t="str">
            <v>自有店</v>
          </cell>
          <cell r="C2415" t="str">
            <v>A02520</v>
          </cell>
          <cell r="D2415" t="str">
            <v>SNOOPY(史努比)</v>
          </cell>
          <cell r="E2415">
            <v>0</v>
          </cell>
          <cell r="F2415">
            <v>2413</v>
          </cell>
        </row>
        <row r="2416">
          <cell r="A2416" t="str">
            <v>YOUNGOR(雅戈爾)</v>
          </cell>
          <cell r="B2416" t="str">
            <v>自有店</v>
          </cell>
          <cell r="C2416" t="str">
            <v>A04020</v>
          </cell>
          <cell r="D2416" t="str">
            <v>YOUNGOR(雅戈爾)</v>
          </cell>
          <cell r="E2416">
            <v>0</v>
          </cell>
          <cell r="F2416">
            <v>2414</v>
          </cell>
        </row>
        <row r="2417">
          <cell r="A2417" t="str">
            <v>FINITY</v>
          </cell>
          <cell r="B2417" t="str">
            <v>自有店</v>
          </cell>
          <cell r="C2417" t="str">
            <v>A00990</v>
          </cell>
          <cell r="D2417" t="str">
            <v>FINITY</v>
          </cell>
          <cell r="E2417">
            <v>0</v>
          </cell>
          <cell r="F2417">
            <v>2415</v>
          </cell>
        </row>
        <row r="2418">
          <cell r="A2418" t="str">
            <v>FUN</v>
          </cell>
          <cell r="B2418" t="str">
            <v>自有店</v>
          </cell>
          <cell r="C2418" t="str">
            <v>A01060</v>
          </cell>
          <cell r="D2418" t="str">
            <v>FUN</v>
          </cell>
          <cell r="E2418">
            <v>0</v>
          </cell>
          <cell r="F2418">
            <v>2416</v>
          </cell>
        </row>
        <row r="2419">
          <cell r="A2419" t="str">
            <v>ROBERTA DI CAMERINO</v>
          </cell>
          <cell r="B2419" t="str">
            <v>自有店</v>
          </cell>
          <cell r="C2419" t="str">
            <v>A02340</v>
          </cell>
          <cell r="D2419" t="str">
            <v>ROBERTA DI CAMERINO</v>
          </cell>
          <cell r="E2419">
            <v>0</v>
          </cell>
          <cell r="F2419">
            <v>2417</v>
          </cell>
        </row>
        <row r="2420">
          <cell r="A2420" t="str">
            <v>GIEVES&amp;HAWKES(G&amp;H)</v>
          </cell>
          <cell r="B2420" t="str">
            <v>自有店</v>
          </cell>
          <cell r="C2420" t="str">
            <v>A01070</v>
          </cell>
          <cell r="D2420" t="str">
            <v>GIEVES&amp;HAWKES(G&amp;H)</v>
          </cell>
          <cell r="E2420">
            <v>0</v>
          </cell>
          <cell r="F2420">
            <v>2418</v>
          </cell>
        </row>
        <row r="2421">
          <cell r="A2421" t="str">
            <v>VALMAN</v>
          </cell>
          <cell r="B2421" t="str">
            <v>自有店</v>
          </cell>
          <cell r="C2421" t="str">
            <v>A02810</v>
          </cell>
          <cell r="D2421" t="str">
            <v>VALMAN</v>
          </cell>
          <cell r="E2421">
            <v>0</v>
          </cell>
          <cell r="F2421">
            <v>2419</v>
          </cell>
        </row>
        <row r="2422">
          <cell r="A2422" t="str">
            <v>華貴</v>
          </cell>
          <cell r="B2422" t="str">
            <v>自有店</v>
          </cell>
          <cell r="C2422" t="str">
            <v>A03250</v>
          </cell>
          <cell r="D2422" t="str">
            <v>華貴</v>
          </cell>
          <cell r="E2422">
            <v>0</v>
          </cell>
          <cell r="F2422">
            <v>2420</v>
          </cell>
        </row>
        <row r="2423">
          <cell r="A2423" t="str">
            <v>皇家雪蘭莪(ROYAL SELANGOR)</v>
          </cell>
          <cell r="B2423" t="str">
            <v>自有店</v>
          </cell>
          <cell r="C2423" t="str">
            <v>A03590</v>
          </cell>
          <cell r="D2423" t="str">
            <v>皇家雪蘭莪(ROYAL SELANGOR)</v>
          </cell>
          <cell r="E2423">
            <v>0</v>
          </cell>
          <cell r="F2423">
            <v>2421</v>
          </cell>
        </row>
        <row r="2424">
          <cell r="A2424" t="str">
            <v>ELINA CREATEUR(依瑤)</v>
          </cell>
          <cell r="B2424" t="str">
            <v>自有店</v>
          </cell>
          <cell r="C2424" t="str">
            <v>A03600</v>
          </cell>
          <cell r="D2424" t="str">
            <v>ELINA CREATEUR(依瑤)</v>
          </cell>
          <cell r="E2424">
            <v>0</v>
          </cell>
          <cell r="F2424">
            <v>2422</v>
          </cell>
        </row>
        <row r="2425">
          <cell r="A2425" t="str">
            <v>山鳴</v>
          </cell>
          <cell r="B2425" t="str">
            <v>自有店</v>
          </cell>
          <cell r="C2425" t="str">
            <v>A03650</v>
          </cell>
          <cell r="D2425" t="str">
            <v>山鳴</v>
          </cell>
          <cell r="E2425">
            <v>0</v>
          </cell>
          <cell r="F2425">
            <v>2423</v>
          </cell>
        </row>
        <row r="2426">
          <cell r="A2426" t="str">
            <v>捷夫</v>
          </cell>
          <cell r="B2426" t="str">
            <v>自有店</v>
          </cell>
          <cell r="C2426" t="str">
            <v>A03710</v>
          </cell>
          <cell r="D2426" t="str">
            <v>捷夫</v>
          </cell>
          <cell r="E2426">
            <v>0</v>
          </cell>
          <cell r="F2426">
            <v>2424</v>
          </cell>
        </row>
        <row r="2427">
          <cell r="A2427" t="str">
            <v>CHABER(巧帛)</v>
          </cell>
          <cell r="B2427" t="str">
            <v>自有店</v>
          </cell>
          <cell r="C2427" t="str">
            <v>A03000</v>
          </cell>
          <cell r="D2427" t="str">
            <v>CHABER(巧帛)</v>
          </cell>
          <cell r="E2427">
            <v>0</v>
          </cell>
          <cell r="F2427">
            <v>2425</v>
          </cell>
        </row>
        <row r="2428">
          <cell r="A2428" t="str">
            <v>MICKEY MOUSE(米奇妙)</v>
          </cell>
          <cell r="B2428" t="str">
            <v>自有店</v>
          </cell>
          <cell r="C2428" t="str">
            <v>A02040</v>
          </cell>
          <cell r="D2428" t="str">
            <v>MICKEY MOUSE(米奇妙)</v>
          </cell>
          <cell r="E2428">
            <v>0</v>
          </cell>
          <cell r="F2428">
            <v>2426</v>
          </cell>
        </row>
        <row r="2429">
          <cell r="A2429" t="str">
            <v>NINE WEST(玖熙)</v>
          </cell>
          <cell r="B2429" t="str">
            <v>自有店</v>
          </cell>
          <cell r="C2429" t="str">
            <v>A02020</v>
          </cell>
          <cell r="D2429" t="str">
            <v>NINE WEST(玖熙)</v>
          </cell>
          <cell r="E2429">
            <v>0</v>
          </cell>
          <cell r="F2429">
            <v>2427</v>
          </cell>
        </row>
        <row r="2430">
          <cell r="A2430" t="str">
            <v>MYSHEROS(蜜雪兒)</v>
          </cell>
          <cell r="B2430" t="str">
            <v>自有店</v>
          </cell>
          <cell r="C2430" t="str">
            <v>A01990</v>
          </cell>
          <cell r="D2430" t="str">
            <v>MYSHEROS(蜜雪兒)</v>
          </cell>
          <cell r="E2430">
            <v>0</v>
          </cell>
          <cell r="F2430">
            <v>2428</v>
          </cell>
        </row>
        <row r="2431">
          <cell r="A2431" t="str">
            <v>BYFORD(百富)</v>
          </cell>
          <cell r="B2431" t="str">
            <v>自有店</v>
          </cell>
          <cell r="C2431" t="str">
            <v>A00410</v>
          </cell>
          <cell r="D2431" t="str">
            <v>BYFORD(百富)</v>
          </cell>
          <cell r="E2431">
            <v>0</v>
          </cell>
          <cell r="F2431">
            <v>2429</v>
          </cell>
        </row>
        <row r="2432">
          <cell r="A2432" t="str">
            <v>CALLISTO(卡利斯特)</v>
          </cell>
          <cell r="B2432" t="str">
            <v>自有店</v>
          </cell>
          <cell r="C2432" t="str">
            <v>A00450</v>
          </cell>
          <cell r="D2432" t="str">
            <v>CALLISTO(卡利斯特)</v>
          </cell>
          <cell r="E2432">
            <v>0</v>
          </cell>
          <cell r="F2432">
            <v>2430</v>
          </cell>
        </row>
        <row r="2433">
          <cell r="A2433" t="str">
            <v>ROYAL QUEEN POLO(皇家保羅)</v>
          </cell>
          <cell r="B2433" t="str">
            <v>自有店</v>
          </cell>
          <cell r="C2433" t="str">
            <v>A02250</v>
          </cell>
          <cell r="D2433" t="str">
            <v>ROYAL QUEEN POLO(皇家保羅)</v>
          </cell>
          <cell r="E2433">
            <v>0</v>
          </cell>
          <cell r="F2433">
            <v>2431</v>
          </cell>
        </row>
        <row r="2434">
          <cell r="A2434" t="str">
            <v>CLARISSE</v>
          </cell>
          <cell r="B2434" t="str">
            <v>自有店</v>
          </cell>
          <cell r="C2434" t="str">
            <v>A00590</v>
          </cell>
          <cell r="D2434" t="str">
            <v>CLARISSE</v>
          </cell>
          <cell r="E2434">
            <v>0</v>
          </cell>
          <cell r="F2434">
            <v>2432</v>
          </cell>
        </row>
        <row r="2435">
          <cell r="A2435" t="str">
            <v>重碼轉B48340</v>
          </cell>
          <cell r="B2435" t="str">
            <v>自有店</v>
          </cell>
          <cell r="C2435" t="str">
            <v>A03870</v>
          </cell>
          <cell r="D2435" t="str">
            <v>重碼轉B48340</v>
          </cell>
          <cell r="E2435">
            <v>0</v>
          </cell>
          <cell r="F2435">
            <v>2433</v>
          </cell>
        </row>
        <row r="2436">
          <cell r="A2436" t="str">
            <v>KALTENDIN(卡爾丹頓)</v>
          </cell>
          <cell r="B2436" t="str">
            <v>自有店</v>
          </cell>
          <cell r="C2436" t="str">
            <v>A04140</v>
          </cell>
          <cell r="D2436" t="str">
            <v>KALTENDIN(卡爾丹頓)</v>
          </cell>
          <cell r="E2436">
            <v>0</v>
          </cell>
          <cell r="F2436">
            <v>2434</v>
          </cell>
        </row>
        <row r="2437">
          <cell r="A2437" t="str">
            <v>PLAYWELL(百利威)</v>
          </cell>
          <cell r="B2437" t="str">
            <v>自有店</v>
          </cell>
          <cell r="C2437" t="str">
            <v>A04250</v>
          </cell>
          <cell r="D2437" t="str">
            <v>PLAYWELL(百利威)</v>
          </cell>
          <cell r="E2437">
            <v>0</v>
          </cell>
          <cell r="F2437">
            <v>2435</v>
          </cell>
        </row>
        <row r="2438">
          <cell r="A2438" t="str">
            <v>REVLON(露華濃)</v>
          </cell>
          <cell r="B2438" t="str">
            <v>自有店</v>
          </cell>
          <cell r="C2438" t="str">
            <v>A02330</v>
          </cell>
          <cell r="D2438" t="str">
            <v>REVLON(露華濃)</v>
          </cell>
          <cell r="E2438">
            <v>0</v>
          </cell>
          <cell r="F2438">
            <v>2436</v>
          </cell>
        </row>
        <row r="2439">
          <cell r="A2439" t="str">
            <v>VICUTU(威可多)</v>
          </cell>
          <cell r="B2439" t="str">
            <v>自有店</v>
          </cell>
          <cell r="C2439" t="str">
            <v>A03990</v>
          </cell>
          <cell r="D2439" t="str">
            <v>VICUTU(威可多)</v>
          </cell>
          <cell r="E2439">
            <v>0</v>
          </cell>
          <cell r="F2439">
            <v>2437</v>
          </cell>
        </row>
        <row r="2440">
          <cell r="A2440" t="str">
            <v>BARBIE(芭比)</v>
          </cell>
          <cell r="B2440" t="str">
            <v>自有店</v>
          </cell>
          <cell r="C2440" t="str">
            <v>A04400</v>
          </cell>
          <cell r="D2440" t="str">
            <v>BARBIE(芭比)</v>
          </cell>
          <cell r="E2440">
            <v>0</v>
          </cell>
          <cell r="F2440">
            <v>2438</v>
          </cell>
        </row>
        <row r="2441">
          <cell r="A2441" t="str">
            <v>SCHIESSER(舒雅)</v>
          </cell>
          <cell r="B2441" t="str">
            <v>自有店</v>
          </cell>
          <cell r="C2441" t="str">
            <v>A04430</v>
          </cell>
          <cell r="D2441" t="str">
            <v>SCHIESSER(舒雅)</v>
          </cell>
          <cell r="E2441">
            <v>0</v>
          </cell>
          <cell r="F2441">
            <v>2439</v>
          </cell>
        </row>
        <row r="2442">
          <cell r="A2442" t="str">
            <v>ROMA(順美)</v>
          </cell>
          <cell r="B2442" t="str">
            <v>自有店</v>
          </cell>
          <cell r="C2442" t="str">
            <v>A04160</v>
          </cell>
          <cell r="D2442" t="str">
            <v>ROMA(順美)</v>
          </cell>
          <cell r="E2442">
            <v>0</v>
          </cell>
          <cell r="F2442">
            <v>2440</v>
          </cell>
        </row>
        <row r="2443">
          <cell r="A2443" t="str">
            <v>MONTAGUT(夢特嬌)</v>
          </cell>
          <cell r="B2443" t="str">
            <v>自有店</v>
          </cell>
          <cell r="C2443" t="str">
            <v>A03850</v>
          </cell>
          <cell r="D2443" t="str">
            <v>MONTAGUT(夢特嬌)</v>
          </cell>
          <cell r="E2443">
            <v>0</v>
          </cell>
          <cell r="F2443">
            <v>2441</v>
          </cell>
        </row>
        <row r="2444">
          <cell r="A2444" t="str">
            <v>PASSAGES(百世吉)</v>
          </cell>
          <cell r="B2444" t="str">
            <v>自有店</v>
          </cell>
          <cell r="C2444" t="str">
            <v>A03790</v>
          </cell>
          <cell r="D2444" t="str">
            <v>PASSAGES(百世吉)</v>
          </cell>
          <cell r="E2444">
            <v>0</v>
          </cell>
          <cell r="F2444">
            <v>2442</v>
          </cell>
        </row>
        <row r="2445">
          <cell r="A2445" t="str">
            <v>BELLE(百麗)</v>
          </cell>
          <cell r="B2445" t="str">
            <v>自有店</v>
          </cell>
          <cell r="C2445" t="str">
            <v>A03760</v>
          </cell>
          <cell r="D2445" t="str">
            <v>BELLE(百麗)</v>
          </cell>
          <cell r="E2445">
            <v>0</v>
          </cell>
          <cell r="F2445">
            <v>2443</v>
          </cell>
        </row>
        <row r="2446">
          <cell r="A2446" t="str">
            <v>KEYING(可櫻)</v>
          </cell>
          <cell r="B2446" t="str">
            <v>自有店</v>
          </cell>
          <cell r="C2446" t="str">
            <v>A03100</v>
          </cell>
          <cell r="D2446" t="str">
            <v>KEYING(可櫻)</v>
          </cell>
          <cell r="E2446">
            <v>0</v>
          </cell>
          <cell r="F2446">
            <v>2444</v>
          </cell>
        </row>
        <row r="2447">
          <cell r="A2447" t="str">
            <v>SUNFED(思凡)</v>
          </cell>
          <cell r="B2447" t="str">
            <v>自有店</v>
          </cell>
          <cell r="C2447" t="str">
            <v>A03190</v>
          </cell>
          <cell r="D2447" t="str">
            <v>SUNFED(思凡)</v>
          </cell>
          <cell r="E2447">
            <v>0</v>
          </cell>
          <cell r="F2447">
            <v>2445</v>
          </cell>
        </row>
        <row r="2448">
          <cell r="A2448" t="str">
            <v>貝拉維拉 (BELLVILLES COLLECTION)</v>
          </cell>
          <cell r="B2448" t="str">
            <v>自有店</v>
          </cell>
          <cell r="C2448" t="str">
            <v>A03200</v>
          </cell>
          <cell r="D2448" t="str">
            <v>貝拉維拉 (BELLVILLES COLLECTION)</v>
          </cell>
          <cell r="E2448">
            <v>0</v>
          </cell>
          <cell r="F2448">
            <v>2446</v>
          </cell>
        </row>
        <row r="2449">
          <cell r="A2449" t="str">
            <v>RED HEART(紅心牌)</v>
          </cell>
          <cell r="B2449" t="str">
            <v>自有店</v>
          </cell>
          <cell r="C2449" t="str">
            <v>A39730</v>
          </cell>
          <cell r="D2449" t="str">
            <v>RED HEART(紅心牌)</v>
          </cell>
          <cell r="E2449">
            <v>0</v>
          </cell>
          <cell r="F2449">
            <v>2447</v>
          </cell>
        </row>
        <row r="2450">
          <cell r="A2450" t="str">
            <v>5TH STREET(第五街)</v>
          </cell>
          <cell r="B2450" t="str">
            <v>自有店</v>
          </cell>
          <cell r="C2450" t="str">
            <v>A00980</v>
          </cell>
          <cell r="D2450" t="str">
            <v>5TH STREET(第五街)</v>
          </cell>
          <cell r="E2450">
            <v>0</v>
          </cell>
          <cell r="F2450">
            <v>2448</v>
          </cell>
        </row>
        <row r="2451">
          <cell r="A2451" t="str">
            <v>MEIBIAO(美標)</v>
          </cell>
          <cell r="B2451" t="str">
            <v>自有店</v>
          </cell>
          <cell r="C2451" t="str">
            <v>A40010</v>
          </cell>
          <cell r="D2451" t="str">
            <v>MEIBIAO(美標)</v>
          </cell>
          <cell r="E2451">
            <v>0</v>
          </cell>
          <cell r="F2451">
            <v>2449</v>
          </cell>
        </row>
        <row r="2452">
          <cell r="A2452" t="str">
            <v>GIORDANO (佐丹奴)</v>
          </cell>
          <cell r="B2452" t="str">
            <v>自有店</v>
          </cell>
          <cell r="C2452" t="str">
            <v>A01130</v>
          </cell>
          <cell r="D2452" t="str">
            <v>GIORDANO (佐丹奴)</v>
          </cell>
          <cell r="E2452">
            <v>0</v>
          </cell>
          <cell r="F2452">
            <v>2450</v>
          </cell>
        </row>
        <row r="2453">
          <cell r="A2453" t="str">
            <v>JANSPORT</v>
          </cell>
          <cell r="B2453" t="str">
            <v>自有店</v>
          </cell>
          <cell r="C2453" t="str">
            <v>A55390</v>
          </cell>
          <cell r="D2453" t="str">
            <v>JANSPORT</v>
          </cell>
          <cell r="E2453">
            <v>0</v>
          </cell>
          <cell r="F2453">
            <v>2451</v>
          </cell>
        </row>
        <row r="2454">
          <cell r="A2454" t="str">
            <v>PELLETTERIA(明治K.H.DESIGN)</v>
          </cell>
          <cell r="B2454" t="str">
            <v>自有店</v>
          </cell>
          <cell r="C2454" t="str">
            <v>A08220</v>
          </cell>
          <cell r="D2454" t="str">
            <v>PELLETTERIA(明治K.H.DESIGN)</v>
          </cell>
          <cell r="E2454">
            <v>0</v>
          </cell>
          <cell r="F2454">
            <v>2452</v>
          </cell>
        </row>
        <row r="2455">
          <cell r="A2455" t="str">
            <v>CHAIE&amp;YUN(芸亦)</v>
          </cell>
          <cell r="B2455" t="str">
            <v>自有店</v>
          </cell>
          <cell r="C2455" t="str">
            <v>A08200</v>
          </cell>
          <cell r="D2455" t="str">
            <v>CHAIE&amp;YUN(芸亦)</v>
          </cell>
          <cell r="E2455">
            <v>0</v>
          </cell>
          <cell r="F2455">
            <v>2453</v>
          </cell>
        </row>
        <row r="2456">
          <cell r="A2456" t="str">
            <v>ROMON(羅蒙)</v>
          </cell>
          <cell r="B2456" t="str">
            <v>自有店</v>
          </cell>
          <cell r="C2456" t="str">
            <v>A51060</v>
          </cell>
          <cell r="D2456" t="str">
            <v>ROMON(羅蒙)</v>
          </cell>
          <cell r="E2456">
            <v>0</v>
          </cell>
          <cell r="F2456">
            <v>2454</v>
          </cell>
        </row>
        <row r="2457">
          <cell r="A2457" t="str">
            <v>艾美特</v>
          </cell>
          <cell r="B2457" t="str">
            <v>自有店</v>
          </cell>
          <cell r="C2457" t="str">
            <v>A34860</v>
          </cell>
          <cell r="D2457" t="str">
            <v>艾美特</v>
          </cell>
          <cell r="E2457">
            <v>0</v>
          </cell>
          <cell r="F2457">
            <v>2455</v>
          </cell>
        </row>
        <row r="2458">
          <cell r="A2458" t="str">
            <v>君同/卡萊爾壓克</v>
          </cell>
          <cell r="B2458" t="str">
            <v>自有店</v>
          </cell>
          <cell r="C2458" t="str">
            <v>A35220</v>
          </cell>
          <cell r="D2458" t="str">
            <v>君同/卡萊爾壓克</v>
          </cell>
          <cell r="E2458">
            <v>0</v>
          </cell>
          <cell r="F2458">
            <v>2456</v>
          </cell>
        </row>
        <row r="2459">
          <cell r="A2459" t="str">
            <v>DAPHNE(達芙妮)</v>
          </cell>
          <cell r="B2459" t="str">
            <v>自有店</v>
          </cell>
          <cell r="C2459" t="str">
            <v>A07520</v>
          </cell>
          <cell r="D2459" t="str">
            <v>DAPHNE(達芙妮)</v>
          </cell>
          <cell r="E2459">
            <v>0</v>
          </cell>
          <cell r="F2459">
            <v>2457</v>
          </cell>
        </row>
        <row r="2460">
          <cell r="A2460" t="str">
            <v>LI-NING(李寧)</v>
          </cell>
          <cell r="B2460" t="str">
            <v>自有店</v>
          </cell>
          <cell r="C2460" t="str">
            <v>A35520</v>
          </cell>
          <cell r="D2460" t="str">
            <v>LI-NING(李寧)</v>
          </cell>
          <cell r="E2460">
            <v>0</v>
          </cell>
          <cell r="F2460">
            <v>2458</v>
          </cell>
        </row>
        <row r="2461">
          <cell r="A2461" t="str">
            <v>EPISODE(愛碧素)</v>
          </cell>
          <cell r="B2461" t="str">
            <v>自有店</v>
          </cell>
          <cell r="C2461" t="str">
            <v>A12590</v>
          </cell>
          <cell r="D2461" t="str">
            <v>EPISODE(愛碧素)</v>
          </cell>
          <cell r="E2461">
            <v>0</v>
          </cell>
          <cell r="F2461">
            <v>2459</v>
          </cell>
        </row>
        <row r="2462">
          <cell r="A2462" t="str">
            <v>BOSSINI(堡獅龍)</v>
          </cell>
          <cell r="B2462" t="str">
            <v>自有店</v>
          </cell>
          <cell r="C2462" t="str">
            <v>A25680</v>
          </cell>
          <cell r="D2462" t="str">
            <v>BOSSINI(堡獅龍)</v>
          </cell>
          <cell r="E2462">
            <v>0</v>
          </cell>
          <cell r="F2462">
            <v>2460</v>
          </cell>
        </row>
        <row r="2463">
          <cell r="A2463" t="str">
            <v>CARVEN</v>
          </cell>
          <cell r="B2463" t="str">
            <v>自有店</v>
          </cell>
          <cell r="C2463" t="str">
            <v>A25910</v>
          </cell>
          <cell r="D2463" t="str">
            <v>CARVEN</v>
          </cell>
          <cell r="E2463">
            <v>0</v>
          </cell>
          <cell r="F2463">
            <v>2461</v>
          </cell>
        </row>
        <row r="2464">
          <cell r="A2464" t="str">
            <v>CASIO(卡西歐)</v>
          </cell>
          <cell r="B2464" t="str">
            <v>自有店</v>
          </cell>
          <cell r="C2464" t="str">
            <v>A25930</v>
          </cell>
          <cell r="D2464" t="str">
            <v>CASIO(卡西歐)</v>
          </cell>
          <cell r="E2464">
            <v>0</v>
          </cell>
          <cell r="F2464">
            <v>2462</v>
          </cell>
        </row>
        <row r="2465">
          <cell r="A2465" t="str">
            <v>卡蓮芳</v>
          </cell>
          <cell r="B2465" t="str">
            <v>自有店</v>
          </cell>
          <cell r="C2465" t="str">
            <v>A32630</v>
          </cell>
          <cell r="D2465" t="str">
            <v>卡蓮芳</v>
          </cell>
          <cell r="E2465">
            <v>0</v>
          </cell>
          <cell r="F2465">
            <v>2463</v>
          </cell>
        </row>
        <row r="2466">
          <cell r="A2466" t="str">
            <v>SORELLA(欣姿芳)</v>
          </cell>
          <cell r="B2466" t="str">
            <v>自有店</v>
          </cell>
          <cell r="C2466" t="str">
            <v>A06510</v>
          </cell>
          <cell r="D2466" t="str">
            <v>SORELLA(欣姿芳)</v>
          </cell>
          <cell r="E2466">
            <v>0</v>
          </cell>
          <cell r="F2466">
            <v>2464</v>
          </cell>
        </row>
        <row r="2467">
          <cell r="A2467" t="str">
            <v>CONCH(海螺)</v>
          </cell>
          <cell r="B2467" t="str">
            <v>自有店</v>
          </cell>
          <cell r="C2467" t="str">
            <v>A07020</v>
          </cell>
          <cell r="D2467" t="str">
            <v>CONCH(海螺)</v>
          </cell>
          <cell r="E2467">
            <v>0</v>
          </cell>
          <cell r="F2467">
            <v>2465</v>
          </cell>
        </row>
        <row r="2468">
          <cell r="A2468" t="str">
            <v>STONNIE(世東利)</v>
          </cell>
          <cell r="B2468" t="str">
            <v>自有店</v>
          </cell>
          <cell r="C2468" t="str">
            <v>A05330</v>
          </cell>
          <cell r="D2468" t="str">
            <v>STONNIE(世東利)</v>
          </cell>
          <cell r="E2468">
            <v>0</v>
          </cell>
          <cell r="F2468">
            <v>2466</v>
          </cell>
        </row>
        <row r="2469">
          <cell r="A2469" t="str">
            <v>ORDIFEN(歐迪芬)</v>
          </cell>
          <cell r="B2469" t="str">
            <v>自有店</v>
          </cell>
          <cell r="C2469" t="str">
            <v>A05280</v>
          </cell>
          <cell r="D2469" t="str">
            <v>ORDIFEN(歐迪芬)</v>
          </cell>
          <cell r="E2469">
            <v>0</v>
          </cell>
          <cell r="F2469">
            <v>2467</v>
          </cell>
        </row>
        <row r="2470">
          <cell r="A2470" t="str">
            <v>迷士郎</v>
          </cell>
          <cell r="B2470" t="str">
            <v>自有店</v>
          </cell>
          <cell r="C2470" t="str">
            <v>A05400</v>
          </cell>
          <cell r="D2470" t="str">
            <v>迷士郎</v>
          </cell>
          <cell r="E2470">
            <v>0</v>
          </cell>
          <cell r="F2470">
            <v>2468</v>
          </cell>
        </row>
        <row r="2471">
          <cell r="A2471" t="str">
            <v>FELSINO COLLEZIONI(法獅龍)</v>
          </cell>
          <cell r="B2471" t="str">
            <v>自有店</v>
          </cell>
          <cell r="C2471" t="str">
            <v>A05420</v>
          </cell>
          <cell r="D2471" t="str">
            <v>FELSINO COLLEZIONI(法獅龍)</v>
          </cell>
          <cell r="E2471">
            <v>0</v>
          </cell>
          <cell r="F2471">
            <v>2469</v>
          </cell>
        </row>
        <row r="2472">
          <cell r="A2472" t="str">
            <v>GIANNI VERSACE</v>
          </cell>
          <cell r="B2472" t="str">
            <v>自有店</v>
          </cell>
          <cell r="C2472" t="str">
            <v>A52260</v>
          </cell>
          <cell r="D2472" t="str">
            <v>GIANNI VERSACE</v>
          </cell>
          <cell r="E2472">
            <v>0</v>
          </cell>
          <cell r="F2472">
            <v>2470</v>
          </cell>
        </row>
        <row r="2473">
          <cell r="A2473" t="str">
            <v>MIQUEL(米蓋爾)</v>
          </cell>
          <cell r="B2473" t="str">
            <v>自有店</v>
          </cell>
          <cell r="C2473" t="str">
            <v>A34680</v>
          </cell>
          <cell r="D2473" t="str">
            <v>MIQUEL(米蓋爾)</v>
          </cell>
          <cell r="E2473">
            <v>0</v>
          </cell>
          <cell r="F2473">
            <v>2471</v>
          </cell>
        </row>
        <row r="2474">
          <cell r="A2474" t="str">
            <v>LAMPO(藍豹)</v>
          </cell>
          <cell r="B2474" t="str">
            <v>自有店</v>
          </cell>
          <cell r="C2474" t="str">
            <v>A52140</v>
          </cell>
          <cell r="D2474" t="str">
            <v>LAMPO(藍豹)</v>
          </cell>
          <cell r="E2474">
            <v>0</v>
          </cell>
          <cell r="F2474">
            <v>2472</v>
          </cell>
        </row>
        <row r="2475">
          <cell r="A2475" t="str">
            <v>LUOLAI(羅萊家紡)</v>
          </cell>
          <cell r="B2475" t="str">
            <v>自有店</v>
          </cell>
          <cell r="C2475" t="str">
            <v>A51050</v>
          </cell>
          <cell r="D2475" t="str">
            <v>LUOLAI(羅萊家紡)</v>
          </cell>
          <cell r="E2475">
            <v>0</v>
          </cell>
          <cell r="F2475">
            <v>2473</v>
          </cell>
        </row>
        <row r="2476">
          <cell r="A2476" t="str">
            <v>AVON(雅芳)</v>
          </cell>
          <cell r="B2476" t="str">
            <v>自有店</v>
          </cell>
          <cell r="C2476" t="str">
            <v>A12540</v>
          </cell>
          <cell r="D2476" t="str">
            <v>AVON(雅芳)</v>
          </cell>
          <cell r="E2476">
            <v>0</v>
          </cell>
          <cell r="F2476">
            <v>2474</v>
          </cell>
        </row>
        <row r="2477">
          <cell r="A2477" t="str">
            <v>ORIENTALDRAGON(東方神)</v>
          </cell>
          <cell r="B2477" t="str">
            <v>自有店</v>
          </cell>
          <cell r="C2477" t="str">
            <v>A12560</v>
          </cell>
          <cell r="D2477" t="str">
            <v>ORIENTALDRAGON(東方神)</v>
          </cell>
          <cell r="E2477">
            <v>0</v>
          </cell>
          <cell r="F2477">
            <v>2475</v>
          </cell>
        </row>
        <row r="2478">
          <cell r="A2478" t="str">
            <v>C.BANNER(千百度)</v>
          </cell>
          <cell r="B2478" t="str">
            <v>自有店</v>
          </cell>
          <cell r="C2478" t="str">
            <v>A09310</v>
          </cell>
          <cell r="D2478" t="str">
            <v>C.BANNER(千百度)</v>
          </cell>
          <cell r="E2478">
            <v>0</v>
          </cell>
          <cell r="F2478">
            <v>2476</v>
          </cell>
        </row>
        <row r="2479">
          <cell r="A2479" t="str">
            <v>COMICO(高美高)</v>
          </cell>
          <cell r="B2479" t="str">
            <v>自有店</v>
          </cell>
          <cell r="C2479" t="str">
            <v>A10660</v>
          </cell>
          <cell r="D2479" t="str">
            <v>COMICO(高美高)</v>
          </cell>
          <cell r="E2479">
            <v>0</v>
          </cell>
          <cell r="F2479">
            <v>2477</v>
          </cell>
        </row>
        <row r="2480">
          <cell r="A2480" t="str">
            <v>格蘭仕</v>
          </cell>
          <cell r="B2480" t="str">
            <v>自有店</v>
          </cell>
          <cell r="C2480" t="str">
            <v>A07000</v>
          </cell>
          <cell r="D2480" t="str">
            <v>格蘭仕</v>
          </cell>
          <cell r="E2480">
            <v>0</v>
          </cell>
          <cell r="F2480">
            <v>2478</v>
          </cell>
        </row>
        <row r="2481">
          <cell r="A2481" t="str">
            <v>PHILIPS(飛利浦)</v>
          </cell>
          <cell r="B2481" t="str">
            <v>自有店</v>
          </cell>
          <cell r="C2481" t="str">
            <v>A06890</v>
          </cell>
          <cell r="D2481" t="str">
            <v>PHILIPS(飛利浦)</v>
          </cell>
          <cell r="E2481">
            <v>0</v>
          </cell>
          <cell r="F2481">
            <v>2479</v>
          </cell>
        </row>
        <row r="2482">
          <cell r="A2482" t="str">
            <v>OSIM(傲勝)</v>
          </cell>
          <cell r="B2482" t="str">
            <v>自有店</v>
          </cell>
          <cell r="C2482" t="str">
            <v>A05060</v>
          </cell>
          <cell r="D2482" t="str">
            <v>OSIM(傲勝)</v>
          </cell>
          <cell r="E2482">
            <v>0</v>
          </cell>
          <cell r="F2482">
            <v>2480</v>
          </cell>
        </row>
        <row r="2483">
          <cell r="A2483" t="str">
            <v>ELECTROLUX(伊萊克斯)</v>
          </cell>
          <cell r="B2483" t="str">
            <v>自有店</v>
          </cell>
          <cell r="C2483" t="str">
            <v>A33500</v>
          </cell>
          <cell r="D2483" t="str">
            <v>ELECTROLUX(伊萊克斯)</v>
          </cell>
          <cell r="E2483">
            <v>0</v>
          </cell>
          <cell r="F2483">
            <v>2481</v>
          </cell>
        </row>
        <row r="2484">
          <cell r="A2484" t="str">
            <v>好孩子</v>
          </cell>
          <cell r="B2484" t="str">
            <v>自有店</v>
          </cell>
          <cell r="C2484" t="str">
            <v>A34030</v>
          </cell>
          <cell r="D2484" t="str">
            <v>好孩子</v>
          </cell>
          <cell r="E2484">
            <v>0</v>
          </cell>
          <cell r="F2484">
            <v>2482</v>
          </cell>
        </row>
        <row r="2485">
          <cell r="A2485" t="str">
            <v>安睡寶</v>
          </cell>
          <cell r="B2485" t="str">
            <v>自有店</v>
          </cell>
          <cell r="C2485" t="str">
            <v>A34210</v>
          </cell>
          <cell r="D2485" t="str">
            <v>安睡寶</v>
          </cell>
          <cell r="E2485">
            <v>0</v>
          </cell>
          <cell r="F2485">
            <v>2483</v>
          </cell>
        </row>
        <row r="2486">
          <cell r="A2486" t="str">
            <v>CHEVIGON</v>
          </cell>
          <cell r="B2486" t="str">
            <v>自有店</v>
          </cell>
          <cell r="C2486" t="str">
            <v>B13580</v>
          </cell>
          <cell r="D2486" t="str">
            <v>CHEVIGON</v>
          </cell>
          <cell r="E2486">
            <v>0</v>
          </cell>
          <cell r="F2486">
            <v>2484</v>
          </cell>
        </row>
        <row r="2487">
          <cell r="A2487" t="str">
            <v>TWIN(雙立人)</v>
          </cell>
          <cell r="B2487" t="str">
            <v>自有店</v>
          </cell>
          <cell r="C2487" t="str">
            <v>A50850</v>
          </cell>
          <cell r="D2487" t="str">
            <v>TWIN(雙立人)</v>
          </cell>
          <cell r="E2487">
            <v>0</v>
          </cell>
          <cell r="F2487">
            <v>2485</v>
          </cell>
        </row>
        <row r="2488">
          <cell r="A2488" t="str">
            <v>百能</v>
          </cell>
          <cell r="B2488" t="str">
            <v>自有店</v>
          </cell>
          <cell r="C2488" t="str">
            <v>A34510</v>
          </cell>
          <cell r="D2488" t="str">
            <v>百能</v>
          </cell>
          <cell r="E2488">
            <v>0</v>
          </cell>
          <cell r="F2488">
            <v>2486</v>
          </cell>
        </row>
        <row r="2489">
          <cell r="A2489" t="str">
            <v>好家庭(HAPPY FAMILY)</v>
          </cell>
          <cell r="B2489" t="str">
            <v>自有店</v>
          </cell>
          <cell r="C2489" t="str">
            <v>A34040</v>
          </cell>
          <cell r="D2489" t="str">
            <v>好家庭(HAPPY FAMILY)</v>
          </cell>
          <cell r="E2489">
            <v>0</v>
          </cell>
          <cell r="F2489">
            <v>2487</v>
          </cell>
        </row>
        <row r="2490">
          <cell r="A2490" t="str">
            <v>SANYO(三洋)</v>
          </cell>
          <cell r="B2490" t="str">
            <v>自有店</v>
          </cell>
          <cell r="C2490" t="str">
            <v>A05650</v>
          </cell>
          <cell r="D2490" t="str">
            <v>SANYO(三洋)</v>
          </cell>
          <cell r="E2490">
            <v>0</v>
          </cell>
          <cell r="F2490">
            <v>2488</v>
          </cell>
        </row>
        <row r="2491">
          <cell r="A2491" t="str">
            <v>LA TOUR EIFFEL(艾菲爾)</v>
          </cell>
          <cell r="B2491" t="str">
            <v>自有店</v>
          </cell>
          <cell r="C2491" t="str">
            <v>A26380</v>
          </cell>
          <cell r="D2491" t="str">
            <v>LA TOUR EIFFEL(艾菲爾)</v>
          </cell>
          <cell r="E2491">
            <v>0</v>
          </cell>
          <cell r="F2491">
            <v>2489</v>
          </cell>
        </row>
        <row r="2492">
          <cell r="A2492" t="str">
            <v>WORLD TIME(時間世界)</v>
          </cell>
          <cell r="B2492" t="str">
            <v>自有店</v>
          </cell>
          <cell r="C2492" t="str">
            <v>C06080</v>
          </cell>
          <cell r="D2492" t="str">
            <v>WORLD TIME(時間世界)</v>
          </cell>
          <cell r="E2492">
            <v>0</v>
          </cell>
          <cell r="F2492">
            <v>2490</v>
          </cell>
        </row>
        <row r="2493">
          <cell r="A2493" t="str">
            <v>木真了</v>
          </cell>
          <cell r="B2493" t="str">
            <v>自有店</v>
          </cell>
          <cell r="C2493" t="str">
            <v>B48440</v>
          </cell>
          <cell r="D2493" t="str">
            <v>木真了</v>
          </cell>
          <cell r="E2493">
            <v>0</v>
          </cell>
          <cell r="F2493">
            <v>2491</v>
          </cell>
        </row>
        <row r="2494">
          <cell r="A2494" t="str">
            <v>TONINO LAMBORGHINI(作廢轉A81540)</v>
          </cell>
          <cell r="B2494" t="str">
            <v>自有店</v>
          </cell>
          <cell r="C2494" t="str">
            <v>B45150</v>
          </cell>
          <cell r="D2494" t="str">
            <v>TONINO LAMBORGHINI(作廢轉A81540)</v>
          </cell>
          <cell r="E2494">
            <v>0</v>
          </cell>
          <cell r="F2494">
            <v>2492</v>
          </cell>
        </row>
        <row r="2495">
          <cell r="A2495" t="str">
            <v>OVVIO(奧維路)</v>
          </cell>
          <cell r="B2495" t="str">
            <v>自有店</v>
          </cell>
          <cell r="C2495" t="str">
            <v>B92490</v>
          </cell>
          <cell r="D2495" t="str">
            <v>OVVIO(奧維路)</v>
          </cell>
          <cell r="E2495">
            <v>0</v>
          </cell>
          <cell r="F2495">
            <v>2493</v>
          </cell>
        </row>
        <row r="2496">
          <cell r="A2496" t="str">
            <v>TONY JEANS(湯尼．瓊斯)</v>
          </cell>
          <cell r="B2496" t="str">
            <v>自有店</v>
          </cell>
          <cell r="C2496" t="str">
            <v>B92500</v>
          </cell>
          <cell r="D2496" t="str">
            <v>TONY JEANS(湯尼．瓊斯)</v>
          </cell>
          <cell r="E2496">
            <v>0</v>
          </cell>
          <cell r="F2496">
            <v>2494</v>
          </cell>
        </row>
        <row r="2497">
          <cell r="A2497" t="str">
            <v>美嘉琪</v>
          </cell>
          <cell r="B2497" t="str">
            <v>自有店</v>
          </cell>
          <cell r="C2497" t="str">
            <v>B92550</v>
          </cell>
          <cell r="D2497" t="str">
            <v>美嘉琪</v>
          </cell>
          <cell r="E2497">
            <v>0</v>
          </cell>
          <cell r="F2497">
            <v>2495</v>
          </cell>
        </row>
        <row r="2498">
          <cell r="A2498" t="str">
            <v>AQUA CITY(水世界)</v>
          </cell>
          <cell r="B2498" t="str">
            <v>自有店</v>
          </cell>
          <cell r="C2498" t="str">
            <v>B92560</v>
          </cell>
          <cell r="D2498" t="str">
            <v>AQUA CITY(水世界)</v>
          </cell>
          <cell r="E2498">
            <v>0</v>
          </cell>
          <cell r="F2498">
            <v>2496</v>
          </cell>
        </row>
        <row r="2499">
          <cell r="A2499" t="str">
            <v>MEXX</v>
          </cell>
          <cell r="B2499" t="str">
            <v>自有店</v>
          </cell>
          <cell r="C2499" t="str">
            <v>B92640</v>
          </cell>
          <cell r="D2499" t="str">
            <v>MEXX</v>
          </cell>
          <cell r="E2499">
            <v>0</v>
          </cell>
          <cell r="F2499">
            <v>2497</v>
          </cell>
        </row>
        <row r="2500">
          <cell r="A2500" t="str">
            <v>米奇</v>
          </cell>
          <cell r="B2500" t="str">
            <v>自有店</v>
          </cell>
          <cell r="C2500" t="str">
            <v>A34640</v>
          </cell>
          <cell r="D2500" t="str">
            <v>米奇</v>
          </cell>
          <cell r="E2500">
            <v>0</v>
          </cell>
          <cell r="F2500">
            <v>2498</v>
          </cell>
        </row>
        <row r="2501">
          <cell r="A2501" t="str">
            <v>AIMER(愛慕)</v>
          </cell>
          <cell r="B2501" t="str">
            <v>自有店</v>
          </cell>
          <cell r="C2501" t="str">
            <v>A05390</v>
          </cell>
          <cell r="D2501" t="str">
            <v>AIMER(愛慕)</v>
          </cell>
          <cell r="E2501">
            <v>0</v>
          </cell>
          <cell r="F2501">
            <v>2499</v>
          </cell>
        </row>
        <row r="2502">
          <cell r="A2502" t="str">
            <v>FIN</v>
          </cell>
          <cell r="B2502" t="str">
            <v>自有店</v>
          </cell>
          <cell r="C2502" t="str">
            <v>A26720</v>
          </cell>
          <cell r="D2502" t="str">
            <v>FIN</v>
          </cell>
          <cell r="E2502">
            <v>0</v>
          </cell>
          <cell r="F2502">
            <v>2500</v>
          </cell>
        </row>
        <row r="2503">
          <cell r="A2503" t="str">
            <v>BRAXTON(霸獅騰)</v>
          </cell>
          <cell r="B2503" t="str">
            <v>自有店</v>
          </cell>
          <cell r="C2503" t="str">
            <v>B48340</v>
          </cell>
          <cell r="D2503" t="str">
            <v>BRAXTON(霸獅騰)</v>
          </cell>
          <cell r="E2503">
            <v>0</v>
          </cell>
          <cell r="F2503">
            <v>2501</v>
          </cell>
        </row>
        <row r="2504">
          <cell r="A2504" t="str">
            <v>鍾表</v>
          </cell>
          <cell r="B2504" t="str">
            <v>自有店</v>
          </cell>
          <cell r="C2504" t="str">
            <v>A50510</v>
          </cell>
          <cell r="D2504" t="str">
            <v>鍾表</v>
          </cell>
          <cell r="E2504">
            <v>0</v>
          </cell>
          <cell r="F2504">
            <v>2502</v>
          </cell>
        </row>
        <row r="2505">
          <cell r="A2505" t="str">
            <v>OMRON(歐姆龍)</v>
          </cell>
          <cell r="B2505" t="str">
            <v>自有店</v>
          </cell>
          <cell r="C2505" t="str">
            <v>A49470</v>
          </cell>
          <cell r="D2505" t="str">
            <v>OMRON(歐姆龍)</v>
          </cell>
          <cell r="E2505">
            <v>0</v>
          </cell>
          <cell r="F2505">
            <v>2503</v>
          </cell>
        </row>
        <row r="2506">
          <cell r="A2506" t="str">
            <v>萊斯姬拉</v>
          </cell>
          <cell r="B2506" t="str">
            <v>自有店</v>
          </cell>
          <cell r="C2506" t="str">
            <v>A45480</v>
          </cell>
          <cell r="D2506" t="str">
            <v>萊斯姬拉</v>
          </cell>
          <cell r="E2506">
            <v>0</v>
          </cell>
          <cell r="F2506">
            <v>2504</v>
          </cell>
        </row>
        <row r="2507">
          <cell r="A2507" t="str">
            <v>PANASONIC(松下)</v>
          </cell>
          <cell r="B2507" t="str">
            <v>自有店</v>
          </cell>
          <cell r="C2507" t="str">
            <v>A06490</v>
          </cell>
          <cell r="D2507" t="str">
            <v>PANASONIC(松下)</v>
          </cell>
          <cell r="E2507">
            <v>0</v>
          </cell>
          <cell r="F2507">
            <v>2505</v>
          </cell>
        </row>
        <row r="2508">
          <cell r="A2508" t="str">
            <v>PEPSI(百事)</v>
          </cell>
          <cell r="B2508" t="str">
            <v>自有店</v>
          </cell>
          <cell r="C2508" t="str">
            <v>A06160</v>
          </cell>
          <cell r="D2508" t="str">
            <v>PEPSI(百事)</v>
          </cell>
          <cell r="E2508">
            <v>0</v>
          </cell>
          <cell r="F2508">
            <v>2506</v>
          </cell>
        </row>
        <row r="2509">
          <cell r="A2509" t="str">
            <v>BABEI(巴貝)</v>
          </cell>
          <cell r="B2509" t="str">
            <v>自有店</v>
          </cell>
          <cell r="C2509" t="str">
            <v>A05850</v>
          </cell>
          <cell r="D2509" t="str">
            <v>BABEI(巴貝)</v>
          </cell>
          <cell r="E2509">
            <v>0</v>
          </cell>
          <cell r="F2509">
            <v>2507</v>
          </cell>
        </row>
        <row r="2510">
          <cell r="A2510" t="str">
            <v>五糧液</v>
          </cell>
          <cell r="B2510" t="str">
            <v>自有店</v>
          </cell>
          <cell r="C2510" t="str">
            <v>A05780</v>
          </cell>
          <cell r="D2510" t="str">
            <v>五糧液</v>
          </cell>
          <cell r="E2510">
            <v>0</v>
          </cell>
          <cell r="F2510">
            <v>2508</v>
          </cell>
        </row>
        <row r="2511">
          <cell r="A2511" t="str">
            <v>SENDA/SD(森達)</v>
          </cell>
          <cell r="B2511" t="str">
            <v>自有店</v>
          </cell>
          <cell r="C2511" t="str">
            <v>A35820</v>
          </cell>
          <cell r="D2511" t="str">
            <v>SENDA/SD(森達)</v>
          </cell>
          <cell r="E2511">
            <v>0</v>
          </cell>
          <cell r="F2511">
            <v>2509</v>
          </cell>
        </row>
        <row r="2512">
          <cell r="A2512" t="str">
            <v>HE YIN(和音)</v>
          </cell>
          <cell r="B2512" t="str">
            <v>自有店</v>
          </cell>
          <cell r="C2512" t="str">
            <v>A36360</v>
          </cell>
          <cell r="D2512" t="str">
            <v>HE YIN(和音)</v>
          </cell>
          <cell r="E2512">
            <v>0</v>
          </cell>
          <cell r="F2512">
            <v>2510</v>
          </cell>
        </row>
        <row r="2513">
          <cell r="A2513" t="str">
            <v>卡撒天嬌(作廢轉A00510)</v>
          </cell>
          <cell r="B2513" t="str">
            <v>自有店</v>
          </cell>
          <cell r="C2513" t="str">
            <v>A32580</v>
          </cell>
          <cell r="D2513" t="str">
            <v>卡撒天嬌(作廢轉A00510)</v>
          </cell>
          <cell r="E2513">
            <v>0</v>
          </cell>
          <cell r="F2513">
            <v>2511</v>
          </cell>
        </row>
        <row r="2514">
          <cell r="A2514" t="str">
            <v>KENDYWEAR(肯迪威爾)</v>
          </cell>
          <cell r="B2514" t="str">
            <v>自有店</v>
          </cell>
          <cell r="C2514" t="str">
            <v>A37420</v>
          </cell>
          <cell r="D2514" t="str">
            <v>KENDYWEAR(肯迪威爾)</v>
          </cell>
          <cell r="E2514">
            <v>0</v>
          </cell>
          <cell r="F2514">
            <v>2512</v>
          </cell>
        </row>
        <row r="2515">
          <cell r="A2515" t="str">
            <v>VICTORY HORSE POLO GANE(VHPG)(維多利保羅)</v>
          </cell>
          <cell r="B2515" t="str">
            <v>自有店</v>
          </cell>
          <cell r="C2515" t="str">
            <v>A32520</v>
          </cell>
          <cell r="D2515" t="str">
            <v>VICTORY HORSE POLO GANE(VHPG)(維多利保羅)</v>
          </cell>
          <cell r="E2515">
            <v>0</v>
          </cell>
          <cell r="F2515">
            <v>2513</v>
          </cell>
        </row>
        <row r="2516">
          <cell r="A2516" t="str">
            <v>TAKE-IT(帶它走)</v>
          </cell>
          <cell r="B2516" t="str">
            <v>自有店</v>
          </cell>
          <cell r="C2516" t="str">
            <v>A31850</v>
          </cell>
          <cell r="D2516" t="str">
            <v>TAKE-IT(帶它走)</v>
          </cell>
          <cell r="E2516">
            <v>0</v>
          </cell>
          <cell r="F2516">
            <v>2514</v>
          </cell>
        </row>
        <row r="2517">
          <cell r="A2517" t="str">
            <v>CEO(思豪)</v>
          </cell>
          <cell r="B2517" t="str">
            <v>自有店</v>
          </cell>
          <cell r="C2517" t="str">
            <v>A25980</v>
          </cell>
          <cell r="D2517" t="str">
            <v>CEO(思豪)</v>
          </cell>
          <cell r="E2517">
            <v>0</v>
          </cell>
          <cell r="F2517">
            <v>2515</v>
          </cell>
        </row>
        <row r="2518">
          <cell r="A2518" t="str">
            <v>英氏</v>
          </cell>
          <cell r="B2518" t="str">
            <v>自有店</v>
          </cell>
          <cell r="C2518" t="str">
            <v>A40120</v>
          </cell>
          <cell r="D2518" t="str">
            <v>英氏</v>
          </cell>
          <cell r="E2518">
            <v>0</v>
          </cell>
          <cell r="F2518">
            <v>2516</v>
          </cell>
        </row>
        <row r="2519">
          <cell r="A2519" t="str">
            <v>淑女屋</v>
          </cell>
          <cell r="B2519" t="str">
            <v>自有店</v>
          </cell>
          <cell r="C2519" t="str">
            <v>A05360</v>
          </cell>
          <cell r="D2519" t="str">
            <v>淑女屋</v>
          </cell>
          <cell r="E2519">
            <v>0</v>
          </cell>
          <cell r="F2519">
            <v>2517</v>
          </cell>
        </row>
        <row r="2520">
          <cell r="A2520" t="str">
            <v>THERMOS(膳魔師)</v>
          </cell>
          <cell r="B2520" t="str">
            <v>自有店</v>
          </cell>
          <cell r="C2520" t="str">
            <v>A07790</v>
          </cell>
          <cell r="D2520" t="str">
            <v>THERMOS(膳魔師)</v>
          </cell>
          <cell r="E2520">
            <v>0</v>
          </cell>
          <cell r="F2520">
            <v>2518</v>
          </cell>
        </row>
        <row r="2521">
          <cell r="A2521" t="str">
            <v>PORTS INTERNATIONAL(寶姿)</v>
          </cell>
          <cell r="B2521" t="str">
            <v>自有店</v>
          </cell>
          <cell r="C2521" t="str">
            <v>A02240</v>
          </cell>
          <cell r="D2521" t="str">
            <v>PORTS INTERNATIONAL(寶姿)</v>
          </cell>
          <cell r="E2521">
            <v>0</v>
          </cell>
          <cell r="F2521">
            <v>2519</v>
          </cell>
        </row>
        <row r="2522">
          <cell r="A2522" t="str">
            <v>鄭明明</v>
          </cell>
          <cell r="B2522" t="str">
            <v>自有店</v>
          </cell>
          <cell r="C2522" t="str">
            <v>A01190</v>
          </cell>
          <cell r="D2522" t="str">
            <v>鄭明明</v>
          </cell>
          <cell r="E2522">
            <v>0</v>
          </cell>
          <cell r="F2522">
            <v>2520</v>
          </cell>
        </row>
        <row r="2523">
          <cell r="A2523" t="str">
            <v>AIDU(愛都)</v>
          </cell>
          <cell r="B2523" t="str">
            <v>自有店</v>
          </cell>
          <cell r="C2523" t="str">
            <v>A46772</v>
          </cell>
          <cell r="D2523" t="str">
            <v>AIDU(愛都)</v>
          </cell>
          <cell r="E2523">
            <v>0</v>
          </cell>
          <cell r="F2523">
            <v>2521</v>
          </cell>
        </row>
        <row r="2524">
          <cell r="A2524" t="str">
            <v>BEAR TWO STYLE(B2)</v>
          </cell>
          <cell r="B2524" t="str">
            <v>自有店</v>
          </cell>
          <cell r="C2524" t="str">
            <v>A55690</v>
          </cell>
          <cell r="D2524" t="str">
            <v>BEAR TWO STYLE(B2)</v>
          </cell>
          <cell r="E2524">
            <v>0</v>
          </cell>
          <cell r="F2524">
            <v>2522</v>
          </cell>
        </row>
        <row r="2525">
          <cell r="A2525" t="str">
            <v>CAT</v>
          </cell>
          <cell r="B2525" t="str">
            <v>自有店</v>
          </cell>
          <cell r="C2525" t="str">
            <v>A55810</v>
          </cell>
          <cell r="D2525" t="str">
            <v>CAT</v>
          </cell>
          <cell r="E2525">
            <v>0</v>
          </cell>
          <cell r="F2525">
            <v>2523</v>
          </cell>
        </row>
        <row r="2526">
          <cell r="A2526" t="str">
            <v>GIBO(捷寶)</v>
          </cell>
          <cell r="B2526" t="str">
            <v>自有店</v>
          </cell>
          <cell r="C2526" t="str">
            <v>A01120</v>
          </cell>
          <cell r="D2526" t="str">
            <v>GIBO(捷寶)</v>
          </cell>
          <cell r="E2526">
            <v>0</v>
          </cell>
          <cell r="F2526">
            <v>2524</v>
          </cell>
        </row>
        <row r="2527">
          <cell r="A2527" t="str">
            <v>SAMSONITE(新秀麗)</v>
          </cell>
          <cell r="B2527" t="str">
            <v>自有店</v>
          </cell>
          <cell r="C2527" t="str">
            <v>A46960</v>
          </cell>
          <cell r="D2527" t="str">
            <v>SAMSONITE(新秀麗)</v>
          </cell>
          <cell r="E2527">
            <v>0</v>
          </cell>
          <cell r="F2527">
            <v>2525</v>
          </cell>
        </row>
        <row r="2528">
          <cell r="A2528" t="str">
            <v>聖諾蘭(NOUVARA)</v>
          </cell>
          <cell r="B2528" t="str">
            <v>自有店</v>
          </cell>
          <cell r="C2528" t="str">
            <v>A47490</v>
          </cell>
          <cell r="D2528" t="str">
            <v>聖諾蘭(NOUVARA)</v>
          </cell>
          <cell r="E2528">
            <v>0</v>
          </cell>
          <cell r="F2528">
            <v>2526</v>
          </cell>
        </row>
        <row r="2529">
          <cell r="A2529" t="str">
            <v>DIAMOND LINK(名鉆坊)</v>
          </cell>
          <cell r="B2529" t="str">
            <v>自有店</v>
          </cell>
          <cell r="C2529" t="str">
            <v>A48250</v>
          </cell>
          <cell r="D2529" t="str">
            <v>DIAMOND LINK(名鉆坊)</v>
          </cell>
          <cell r="E2529">
            <v>0</v>
          </cell>
          <cell r="F2529">
            <v>2527</v>
          </cell>
        </row>
        <row r="2530">
          <cell r="A2530" t="str">
            <v>澳皮王</v>
          </cell>
          <cell r="B2530" t="str">
            <v>自有店</v>
          </cell>
          <cell r="C2530" t="str">
            <v>A52740</v>
          </cell>
          <cell r="D2530" t="str">
            <v>澳皮王</v>
          </cell>
          <cell r="E2530">
            <v>0</v>
          </cell>
          <cell r="F2530">
            <v>2528</v>
          </cell>
        </row>
        <row r="2531">
          <cell r="A2531" t="str">
            <v>PACLANTIC(派克蘭帝)</v>
          </cell>
          <cell r="B2531" t="str">
            <v>自有店</v>
          </cell>
          <cell r="C2531" t="str">
            <v>A52800</v>
          </cell>
          <cell r="D2531" t="str">
            <v>PACLANTIC(派克蘭帝)</v>
          </cell>
          <cell r="E2531">
            <v>0</v>
          </cell>
          <cell r="F2531">
            <v>2529</v>
          </cell>
        </row>
        <row r="2532">
          <cell r="A2532" t="str">
            <v>ACE(愛思)</v>
          </cell>
          <cell r="B2532" t="str">
            <v>自有店</v>
          </cell>
          <cell r="C2532" t="str">
            <v>A53110</v>
          </cell>
          <cell r="D2532" t="str">
            <v>ACE(愛思)</v>
          </cell>
          <cell r="E2532">
            <v>0</v>
          </cell>
          <cell r="F2532">
            <v>2530</v>
          </cell>
        </row>
        <row r="2533">
          <cell r="A2533" t="str">
            <v>ST.EDENW(聖雪絨)</v>
          </cell>
          <cell r="B2533" t="str">
            <v>自有店</v>
          </cell>
          <cell r="C2533" t="str">
            <v>A47430</v>
          </cell>
          <cell r="D2533" t="str">
            <v>ST.EDENW(聖雪絨)</v>
          </cell>
          <cell r="E2533">
            <v>0</v>
          </cell>
          <cell r="F2533">
            <v>2531</v>
          </cell>
        </row>
        <row r="2534">
          <cell r="A2534" t="str">
            <v>爽健(作廢轉B37960)</v>
          </cell>
          <cell r="B2534" t="str">
            <v>自有店</v>
          </cell>
          <cell r="C2534" t="str">
            <v>A43070</v>
          </cell>
          <cell r="D2534" t="str">
            <v>爽健(作廢轉B37960)</v>
          </cell>
          <cell r="E2534">
            <v>0</v>
          </cell>
          <cell r="F2534">
            <v>2532</v>
          </cell>
        </row>
        <row r="2535">
          <cell r="A2535" t="str">
            <v>MARSHALL</v>
          </cell>
          <cell r="B2535" t="str">
            <v>自有店</v>
          </cell>
          <cell r="C2535" t="str">
            <v>A43080</v>
          </cell>
          <cell r="D2535" t="str">
            <v>MARSHALL</v>
          </cell>
          <cell r="E2535">
            <v>0</v>
          </cell>
          <cell r="F2535">
            <v>2533</v>
          </cell>
        </row>
        <row r="2536">
          <cell r="A2536" t="str">
            <v>MENTKOLATOM(曼秀雷敦)</v>
          </cell>
          <cell r="B2536" t="str">
            <v>自有店</v>
          </cell>
          <cell r="C2536" t="str">
            <v>A42280</v>
          </cell>
          <cell r="D2536" t="str">
            <v>MENTKOLATOM(曼秀雷敦)</v>
          </cell>
          <cell r="E2536">
            <v>0</v>
          </cell>
          <cell r="F2536">
            <v>2534</v>
          </cell>
        </row>
        <row r="2537">
          <cell r="A2537" t="str">
            <v>萊珂</v>
          </cell>
          <cell r="B2537" t="str">
            <v>自有店</v>
          </cell>
          <cell r="C2537" t="str">
            <v>A55480</v>
          </cell>
          <cell r="D2537" t="str">
            <v>萊珂</v>
          </cell>
          <cell r="E2537">
            <v>0</v>
          </cell>
          <cell r="F2537">
            <v>2535</v>
          </cell>
        </row>
        <row r="2538">
          <cell r="A2538" t="str">
            <v>HUSH PUPPIES (暇步士)</v>
          </cell>
          <cell r="B2538" t="str">
            <v>自有店</v>
          </cell>
          <cell r="C2538" t="str">
            <v>A01240</v>
          </cell>
          <cell r="D2538" t="str">
            <v>HUSH PUPPIES (暇步士)</v>
          </cell>
          <cell r="E2538">
            <v>0</v>
          </cell>
          <cell r="F2538">
            <v>2536</v>
          </cell>
        </row>
        <row r="2539">
          <cell r="A2539" t="str">
            <v>CASAGROUP(優美世界)</v>
          </cell>
          <cell r="B2539" t="str">
            <v>自有店</v>
          </cell>
          <cell r="C2539" t="str">
            <v>A55640</v>
          </cell>
          <cell r="D2539" t="str">
            <v>CASAGROUP(優美世界)</v>
          </cell>
          <cell r="E2539">
            <v>0</v>
          </cell>
          <cell r="F2539">
            <v>2537</v>
          </cell>
        </row>
        <row r="2540">
          <cell r="A2540" t="str">
            <v>HILLY(喜利)</v>
          </cell>
          <cell r="B2540" t="str">
            <v>自有店</v>
          </cell>
          <cell r="C2540" t="str">
            <v>A01220</v>
          </cell>
          <cell r="D2540" t="str">
            <v>HILLY(喜利)</v>
          </cell>
          <cell r="E2540">
            <v>0</v>
          </cell>
          <cell r="F2540">
            <v>2538</v>
          </cell>
        </row>
        <row r="2541">
          <cell r="A2541" t="str">
            <v>GIOVANNI VALENTINO(卓凡尼.華倫天奴)</v>
          </cell>
          <cell r="B2541" t="str">
            <v>自有店</v>
          </cell>
          <cell r="C2541" t="str">
            <v>A01140</v>
          </cell>
          <cell r="D2541" t="str">
            <v>GIOVANNI VALENTINO(卓凡尼.華倫天奴)</v>
          </cell>
          <cell r="E2541">
            <v>0</v>
          </cell>
          <cell r="F2541">
            <v>2539</v>
          </cell>
        </row>
        <row r="2542">
          <cell r="A2542" t="str">
            <v>凱利特</v>
          </cell>
          <cell r="B2542" t="str">
            <v>自有店</v>
          </cell>
          <cell r="C2542" t="str">
            <v>A43820</v>
          </cell>
          <cell r="D2542" t="str">
            <v>凱利特</v>
          </cell>
          <cell r="E2542">
            <v>0</v>
          </cell>
          <cell r="F2542">
            <v>2540</v>
          </cell>
        </row>
        <row r="2543">
          <cell r="A2543" t="str">
            <v>VIOLET(紫羅蘭)</v>
          </cell>
          <cell r="B2543" t="str">
            <v>自有店</v>
          </cell>
          <cell r="C2543" t="str">
            <v>A44880</v>
          </cell>
          <cell r="D2543" t="str">
            <v>VIOLET(紫羅蘭)</v>
          </cell>
          <cell r="E2543">
            <v>0</v>
          </cell>
          <cell r="F2543">
            <v>2541</v>
          </cell>
        </row>
        <row r="2544">
          <cell r="A2544" t="str">
            <v>真維斯(JEANSWEST)</v>
          </cell>
          <cell r="B2544" t="str">
            <v>自有店</v>
          </cell>
          <cell r="C2544" t="str">
            <v>A41700</v>
          </cell>
          <cell r="D2544" t="str">
            <v>真維斯(JEANSWEST)</v>
          </cell>
          <cell r="E2544">
            <v>0</v>
          </cell>
          <cell r="F2544">
            <v>2542</v>
          </cell>
        </row>
        <row r="2545">
          <cell r="A2545" t="str">
            <v>REEBOK(銳步)</v>
          </cell>
          <cell r="B2545" t="str">
            <v>自有店</v>
          </cell>
          <cell r="C2545" t="str">
            <v>A41600</v>
          </cell>
          <cell r="D2545" t="str">
            <v>REEBOK(銳步)</v>
          </cell>
          <cell r="E2545">
            <v>0</v>
          </cell>
          <cell r="F2545">
            <v>2543</v>
          </cell>
        </row>
        <row r="2546">
          <cell r="A2546" t="str">
            <v>YUZHAOLIN(俞兆林)</v>
          </cell>
          <cell r="B2546" t="str">
            <v>自有店</v>
          </cell>
          <cell r="C2546" t="str">
            <v>A38420</v>
          </cell>
          <cell r="D2546" t="str">
            <v>YUZHAOLIN(俞兆林)</v>
          </cell>
          <cell r="E2546">
            <v>0</v>
          </cell>
          <cell r="F2546">
            <v>2544</v>
          </cell>
        </row>
        <row r="2547">
          <cell r="A2547" t="str">
            <v>HASBRO(孩之寶)</v>
          </cell>
          <cell r="B2547" t="str">
            <v>自有店</v>
          </cell>
          <cell r="C2547" t="str">
            <v>A38830</v>
          </cell>
          <cell r="D2547" t="str">
            <v>HASBRO(孩之寶)</v>
          </cell>
          <cell r="E2547">
            <v>0</v>
          </cell>
          <cell r="F2547">
            <v>2545</v>
          </cell>
        </row>
        <row r="2548">
          <cell r="A2548" t="str">
            <v>KOREANO (柯利亞諾)</v>
          </cell>
          <cell r="B2548" t="str">
            <v>自有店</v>
          </cell>
          <cell r="C2548" t="str">
            <v>A39150</v>
          </cell>
          <cell r="D2548" t="str">
            <v>KOREANO (柯利亞諾)</v>
          </cell>
          <cell r="E2548">
            <v>0</v>
          </cell>
          <cell r="F2548">
            <v>2546</v>
          </cell>
        </row>
        <row r="2549">
          <cell r="A2549" t="str">
            <v>G.LF(高夫)</v>
          </cell>
          <cell r="B2549" t="str">
            <v>自有店</v>
          </cell>
          <cell r="C2549" t="str">
            <v>A42030</v>
          </cell>
          <cell r="D2549" t="str">
            <v>G.LF(高夫)</v>
          </cell>
          <cell r="E2549">
            <v>0</v>
          </cell>
          <cell r="F2549">
            <v>2547</v>
          </cell>
        </row>
        <row r="2550">
          <cell r="A2550" t="str">
            <v>NIKE(耐克)</v>
          </cell>
          <cell r="B2550" t="str">
            <v>自有店</v>
          </cell>
          <cell r="C2550" t="str">
            <v>A55010</v>
          </cell>
          <cell r="D2550" t="str">
            <v>NIKE(耐克)</v>
          </cell>
          <cell r="E2550">
            <v>0</v>
          </cell>
          <cell r="F2550">
            <v>2548</v>
          </cell>
        </row>
        <row r="2551">
          <cell r="A2551" t="str">
            <v>KIPLING</v>
          </cell>
          <cell r="B2551" t="str">
            <v>自有店</v>
          </cell>
          <cell r="C2551" t="str">
            <v>B13560</v>
          </cell>
          <cell r="D2551" t="str">
            <v>KIPLING</v>
          </cell>
          <cell r="E2551">
            <v>0</v>
          </cell>
          <cell r="F2551">
            <v>2549</v>
          </cell>
        </row>
        <row r="2552">
          <cell r="A2552" t="str">
            <v>DKNY</v>
          </cell>
          <cell r="B2552" t="str">
            <v>自有店</v>
          </cell>
          <cell r="C2552" t="str">
            <v>B13550</v>
          </cell>
          <cell r="D2552" t="str">
            <v>DKNY</v>
          </cell>
          <cell r="E2552">
            <v>0</v>
          </cell>
          <cell r="F2552">
            <v>2550</v>
          </cell>
        </row>
        <row r="2553">
          <cell r="A2553" t="str">
            <v>SPEEDO</v>
          </cell>
          <cell r="B2553" t="str">
            <v>自有店</v>
          </cell>
          <cell r="C2553" t="str">
            <v>B13410</v>
          </cell>
          <cell r="D2553" t="str">
            <v>SPEEDO</v>
          </cell>
          <cell r="E2553">
            <v>0</v>
          </cell>
          <cell r="F2553">
            <v>2551</v>
          </cell>
        </row>
        <row r="2554">
          <cell r="A2554" t="str">
            <v>DISNEY(迪士尼)</v>
          </cell>
          <cell r="B2554" t="str">
            <v>自有店</v>
          </cell>
          <cell r="C2554" t="str">
            <v>A40190</v>
          </cell>
          <cell r="D2554" t="str">
            <v>DISNEY(迪士尼)</v>
          </cell>
          <cell r="E2554">
            <v>0</v>
          </cell>
          <cell r="F2554">
            <v>2552</v>
          </cell>
        </row>
        <row r="2555">
          <cell r="A2555" t="str">
            <v>LINKFAIR(凌豐)</v>
          </cell>
          <cell r="B2555" t="str">
            <v>自有店</v>
          </cell>
          <cell r="C2555" t="str">
            <v>A40550</v>
          </cell>
          <cell r="D2555" t="str">
            <v>LINKFAIR(凌豐)</v>
          </cell>
          <cell r="E2555">
            <v>0</v>
          </cell>
          <cell r="F2555">
            <v>2553</v>
          </cell>
        </row>
        <row r="2556">
          <cell r="A2556" t="str">
            <v>LANG KEN(浪肯)</v>
          </cell>
          <cell r="B2556" t="str">
            <v>自有店</v>
          </cell>
          <cell r="C2556" t="str">
            <v>A41190</v>
          </cell>
          <cell r="D2556" t="str">
            <v>LANG KEN(浪肯)</v>
          </cell>
          <cell r="E2556">
            <v>0</v>
          </cell>
          <cell r="F2556">
            <v>2554</v>
          </cell>
        </row>
        <row r="2557">
          <cell r="A2557" t="str">
            <v>奧特曼</v>
          </cell>
          <cell r="B2557" t="str">
            <v>自有店</v>
          </cell>
          <cell r="C2557" t="str">
            <v>A46500</v>
          </cell>
          <cell r="D2557" t="str">
            <v>奧特曼</v>
          </cell>
          <cell r="E2557">
            <v>0</v>
          </cell>
          <cell r="F2557">
            <v>2555</v>
          </cell>
        </row>
        <row r="2558">
          <cell r="A2558" t="str">
            <v>AULDEY(奧迪)</v>
          </cell>
          <cell r="B2558" t="str">
            <v>自有店</v>
          </cell>
          <cell r="C2558" t="str">
            <v>A46490</v>
          </cell>
          <cell r="D2558" t="str">
            <v>AULDEY(奧迪)</v>
          </cell>
          <cell r="E2558">
            <v>0</v>
          </cell>
          <cell r="F2558">
            <v>2556</v>
          </cell>
        </row>
        <row r="2559">
          <cell r="A2559" t="str">
            <v>ZOJIRUSHI(象印)</v>
          </cell>
          <cell r="B2559" t="str">
            <v>自有店</v>
          </cell>
          <cell r="C2559" t="str">
            <v>A45540</v>
          </cell>
          <cell r="D2559" t="str">
            <v>ZOJIRUSHI(象印)</v>
          </cell>
          <cell r="E2559">
            <v>0</v>
          </cell>
          <cell r="F2559">
            <v>2557</v>
          </cell>
        </row>
        <row r="2560">
          <cell r="A2560" t="str">
            <v>SHIRAI(白井)</v>
          </cell>
          <cell r="B2560" t="str">
            <v>自有店</v>
          </cell>
          <cell r="C2560" t="str">
            <v>A52330</v>
          </cell>
          <cell r="D2560" t="str">
            <v>SHIRAI(白井)</v>
          </cell>
          <cell r="E2560">
            <v>0</v>
          </cell>
          <cell r="F2560">
            <v>2558</v>
          </cell>
        </row>
        <row r="2561">
          <cell r="A2561" t="str">
            <v>DIAMEND(戴夢得)</v>
          </cell>
          <cell r="B2561" t="str">
            <v>自有店</v>
          </cell>
          <cell r="C2561" t="str">
            <v>A52360</v>
          </cell>
          <cell r="D2561" t="str">
            <v>DIAMEND(戴夢得)</v>
          </cell>
          <cell r="E2561">
            <v>0</v>
          </cell>
          <cell r="F2561">
            <v>2559</v>
          </cell>
        </row>
        <row r="2562">
          <cell r="A2562" t="str">
            <v>香水中心</v>
          </cell>
          <cell r="B2562" t="str">
            <v>自有店</v>
          </cell>
          <cell r="C2562" t="str">
            <v>A52530</v>
          </cell>
          <cell r="D2562" t="str">
            <v>香水中心</v>
          </cell>
          <cell r="E2562">
            <v>0</v>
          </cell>
          <cell r="F2562">
            <v>2560</v>
          </cell>
        </row>
        <row r="2563">
          <cell r="A2563" t="str">
            <v>鼎森</v>
          </cell>
          <cell r="B2563" t="str">
            <v>自有店</v>
          </cell>
          <cell r="C2563" t="str">
            <v>B40900</v>
          </cell>
          <cell r="D2563" t="str">
            <v>鼎森</v>
          </cell>
          <cell r="E2563">
            <v>0</v>
          </cell>
          <cell r="F2563">
            <v>2561</v>
          </cell>
        </row>
        <row r="2564">
          <cell r="A2564" t="str">
            <v>TIGER(虎牌)</v>
          </cell>
          <cell r="B2564" t="str">
            <v>自有店</v>
          </cell>
          <cell r="C2564" t="str">
            <v>A37610</v>
          </cell>
          <cell r="D2564" t="str">
            <v>TIGER(虎牌)</v>
          </cell>
          <cell r="E2564">
            <v>0</v>
          </cell>
          <cell r="F2564">
            <v>2562</v>
          </cell>
        </row>
        <row r="2565">
          <cell r="A2565" t="str">
            <v>WATSONS(屈臣氏)</v>
          </cell>
          <cell r="B2565" t="str">
            <v>自有店</v>
          </cell>
          <cell r="C2565" t="str">
            <v>A36600</v>
          </cell>
          <cell r="D2565" t="str">
            <v>WATSONS(屈臣氏)</v>
          </cell>
          <cell r="E2565">
            <v>0</v>
          </cell>
          <cell r="F2565">
            <v>2563</v>
          </cell>
        </row>
        <row r="2566">
          <cell r="A2566" t="str">
            <v>BENATO(賓度)</v>
          </cell>
          <cell r="B2566" t="str">
            <v>自有店</v>
          </cell>
          <cell r="C2566" t="str">
            <v>A07680</v>
          </cell>
          <cell r="D2566" t="str">
            <v>BENATO(賓度)</v>
          </cell>
          <cell r="E2566">
            <v>0</v>
          </cell>
          <cell r="F2566">
            <v>2564</v>
          </cell>
        </row>
        <row r="2567">
          <cell r="A2567" t="str">
            <v>嬌點</v>
          </cell>
          <cell r="B2567" t="str">
            <v>自有店</v>
          </cell>
          <cell r="C2567" t="str">
            <v>A54030</v>
          </cell>
          <cell r="D2567" t="str">
            <v>嬌點</v>
          </cell>
          <cell r="E2567">
            <v>0</v>
          </cell>
          <cell r="F2567">
            <v>2565</v>
          </cell>
        </row>
        <row r="2568">
          <cell r="A2568" t="str">
            <v>DAMA(黛瑪)</v>
          </cell>
          <cell r="B2568" t="str">
            <v>自有店</v>
          </cell>
          <cell r="C2568" t="str">
            <v>A07910</v>
          </cell>
          <cell r="D2568" t="str">
            <v>DAMA(黛瑪)</v>
          </cell>
          <cell r="E2568">
            <v>0</v>
          </cell>
          <cell r="F2568">
            <v>2566</v>
          </cell>
        </row>
        <row r="2569">
          <cell r="A2569" t="str">
            <v>CARLO CASTELLO(斯卡圖)</v>
          </cell>
          <cell r="B2569" t="str">
            <v>自有店</v>
          </cell>
          <cell r="C2569" t="str">
            <v>A55060</v>
          </cell>
          <cell r="D2569" t="str">
            <v>CARLO CASTELLO(斯卡圖)</v>
          </cell>
          <cell r="E2569">
            <v>0</v>
          </cell>
          <cell r="F2569">
            <v>2567</v>
          </cell>
        </row>
        <row r="2570">
          <cell r="A2570" t="str">
            <v>ERDOS(鄂爾多斯)</v>
          </cell>
          <cell r="B2570" t="str">
            <v>自有店</v>
          </cell>
          <cell r="C2570" t="str">
            <v>A55310</v>
          </cell>
          <cell r="D2570" t="str">
            <v>ERDOS(鄂爾多斯)</v>
          </cell>
          <cell r="E2570">
            <v>0</v>
          </cell>
          <cell r="F2570">
            <v>2568</v>
          </cell>
        </row>
        <row r="2571">
          <cell r="A2571" t="str">
            <v>MINORI NAKAJIMA(米德莉)</v>
          </cell>
          <cell r="B2571" t="str">
            <v>自有店</v>
          </cell>
          <cell r="C2571" t="str">
            <v>A59040</v>
          </cell>
          <cell r="D2571" t="str">
            <v>MINORI NAKAJIMA(米德莉)</v>
          </cell>
          <cell r="E2571">
            <v>0</v>
          </cell>
          <cell r="F2571">
            <v>2569</v>
          </cell>
        </row>
        <row r="2572">
          <cell r="A2572" t="str">
            <v>好運達</v>
          </cell>
          <cell r="B2572" t="str">
            <v>自有店</v>
          </cell>
          <cell r="C2572" t="str">
            <v>A61100</v>
          </cell>
          <cell r="D2572" t="str">
            <v>好運達</v>
          </cell>
          <cell r="E2572">
            <v>0</v>
          </cell>
          <cell r="F2572">
            <v>2570</v>
          </cell>
        </row>
        <row r="2573">
          <cell r="A2573" t="str">
            <v>HAOSHA/HOSA(浩沙)</v>
          </cell>
          <cell r="B2573" t="str">
            <v>自有店</v>
          </cell>
          <cell r="C2573" t="str">
            <v>A41490</v>
          </cell>
          <cell r="D2573" t="str">
            <v>HAOSHA/HOSA(浩沙)</v>
          </cell>
          <cell r="E2573">
            <v>0</v>
          </cell>
          <cell r="F2573">
            <v>2571</v>
          </cell>
        </row>
        <row r="2574">
          <cell r="A2574" t="str">
            <v>天王</v>
          </cell>
          <cell r="B2574" t="str">
            <v>自有店</v>
          </cell>
          <cell r="C2574" t="str">
            <v>A55770</v>
          </cell>
          <cell r="D2574" t="str">
            <v>天王</v>
          </cell>
          <cell r="E2574">
            <v>0</v>
          </cell>
          <cell r="F2574">
            <v>2572</v>
          </cell>
        </row>
        <row r="2575">
          <cell r="A2575" t="str">
            <v>海鷗(SEA-GULL)</v>
          </cell>
          <cell r="B2575" t="str">
            <v>自有店</v>
          </cell>
          <cell r="C2575" t="str">
            <v>A41440</v>
          </cell>
          <cell r="D2575" t="str">
            <v>海鷗(SEA-GULL)</v>
          </cell>
          <cell r="E2575">
            <v>0</v>
          </cell>
          <cell r="F2575">
            <v>2573</v>
          </cell>
        </row>
        <row r="2576">
          <cell r="A2576" t="str">
            <v>ANMANI(恩曼琳)</v>
          </cell>
          <cell r="B2576" t="str">
            <v>自有店</v>
          </cell>
          <cell r="C2576" t="str">
            <v>A40860</v>
          </cell>
          <cell r="D2576" t="str">
            <v>ANMANI(恩曼琳)</v>
          </cell>
          <cell r="E2576">
            <v>0</v>
          </cell>
          <cell r="F2576">
            <v>2574</v>
          </cell>
        </row>
        <row r="2577">
          <cell r="A2577" t="str">
            <v>卉言</v>
          </cell>
          <cell r="B2577" t="str">
            <v>自有店</v>
          </cell>
          <cell r="C2577" t="str">
            <v>A52620</v>
          </cell>
          <cell r="D2577" t="str">
            <v>卉言</v>
          </cell>
          <cell r="E2577">
            <v>0</v>
          </cell>
          <cell r="F2577">
            <v>2575</v>
          </cell>
        </row>
        <row r="2578">
          <cell r="A2578" t="str">
            <v>GOLDLION(金利來)</v>
          </cell>
          <cell r="B2578" t="str">
            <v>自有店</v>
          </cell>
          <cell r="C2578" t="str">
            <v>A37700</v>
          </cell>
          <cell r="D2578" t="str">
            <v>GOLDLION(金利來)</v>
          </cell>
          <cell r="E2578">
            <v>0</v>
          </cell>
          <cell r="F2578">
            <v>2576</v>
          </cell>
        </row>
        <row r="2579">
          <cell r="A2579" t="str">
            <v>CERRUTI 1881</v>
          </cell>
          <cell r="B2579" t="str">
            <v>自有店</v>
          </cell>
          <cell r="C2579" t="str">
            <v>A52610</v>
          </cell>
          <cell r="D2579" t="str">
            <v>CERRUTI 1881</v>
          </cell>
          <cell r="E2579">
            <v>0</v>
          </cell>
          <cell r="F2579">
            <v>2577</v>
          </cell>
        </row>
        <row r="2580">
          <cell r="A2580" t="str">
            <v>JOY &amp; PEACE(真美詩)</v>
          </cell>
          <cell r="B2580" t="str">
            <v>自有店</v>
          </cell>
          <cell r="C2580" t="str">
            <v>A52500</v>
          </cell>
          <cell r="D2580" t="str">
            <v>JOY &amp; PEACE(真美詩)</v>
          </cell>
          <cell r="E2580">
            <v>0</v>
          </cell>
          <cell r="F2580">
            <v>2578</v>
          </cell>
        </row>
        <row r="2581">
          <cell r="A2581" t="str">
            <v>ELLASSAY(歌力思)</v>
          </cell>
          <cell r="B2581" t="str">
            <v>自有店</v>
          </cell>
          <cell r="C2581" t="str">
            <v>A48340</v>
          </cell>
          <cell r="D2581" t="str">
            <v>ELLASSAY(歌力思)</v>
          </cell>
          <cell r="E2581">
            <v>0</v>
          </cell>
          <cell r="F2581">
            <v>2579</v>
          </cell>
        </row>
        <row r="2582">
          <cell r="A2582" t="str">
            <v>GHIBAO DIAMOND(瑰寶)</v>
          </cell>
          <cell r="B2582" t="str">
            <v>自有店</v>
          </cell>
          <cell r="C2582" t="str">
            <v>A48460</v>
          </cell>
          <cell r="D2582" t="str">
            <v>GHIBAO DIAMOND(瑰寶)</v>
          </cell>
          <cell r="E2582">
            <v>0</v>
          </cell>
          <cell r="F2582">
            <v>2580</v>
          </cell>
        </row>
        <row r="2583">
          <cell r="A2583" t="str">
            <v>樂高(作廢轉A01520)</v>
          </cell>
          <cell r="B2583" t="str">
            <v>自有店</v>
          </cell>
          <cell r="C2583" t="str">
            <v>A49390</v>
          </cell>
          <cell r="D2583" t="str">
            <v>樂高(作廢轉A01520)</v>
          </cell>
          <cell r="E2583">
            <v>0</v>
          </cell>
          <cell r="F2583">
            <v>2581</v>
          </cell>
        </row>
        <row r="2584">
          <cell r="A2584" t="str">
            <v>YINGDAK(應大)</v>
          </cell>
          <cell r="B2584" t="str">
            <v>自有店</v>
          </cell>
          <cell r="C2584" t="str">
            <v>A50240</v>
          </cell>
          <cell r="D2584" t="str">
            <v>YINGDAK(應大)</v>
          </cell>
          <cell r="E2584">
            <v>0</v>
          </cell>
          <cell r="F2584">
            <v>2582</v>
          </cell>
        </row>
        <row r="2585">
          <cell r="A2585" t="str">
            <v>BVD</v>
          </cell>
          <cell r="B2585" t="str">
            <v>自有店</v>
          </cell>
          <cell r="C2585" t="str">
            <v>B13760</v>
          </cell>
          <cell r="D2585" t="str">
            <v>BVD</v>
          </cell>
          <cell r="E2585">
            <v>0</v>
          </cell>
          <cell r="F2585">
            <v>2583</v>
          </cell>
        </row>
        <row r="2586">
          <cell r="A2586" t="str">
            <v>水孩兒</v>
          </cell>
          <cell r="B2586" t="str">
            <v>自有店</v>
          </cell>
          <cell r="C2586" t="str">
            <v>B06350</v>
          </cell>
          <cell r="D2586" t="str">
            <v>水孩兒</v>
          </cell>
          <cell r="E2586">
            <v>0</v>
          </cell>
          <cell r="F2586">
            <v>2584</v>
          </cell>
        </row>
        <row r="2587">
          <cell r="A2587" t="str">
            <v>PIERRE CARDIN(皮爾 卡丹)</v>
          </cell>
          <cell r="B2587" t="str">
            <v>自有店</v>
          </cell>
          <cell r="C2587" t="str">
            <v>A02180</v>
          </cell>
          <cell r="D2587" t="str">
            <v>PIERRE CARDIN(皮爾 卡丹)</v>
          </cell>
          <cell r="E2587">
            <v>0</v>
          </cell>
          <cell r="F2587">
            <v>2585</v>
          </cell>
        </row>
        <row r="2588">
          <cell r="A2588" t="str">
            <v>BOSHIWA(博士蛙)</v>
          </cell>
          <cell r="B2588" t="str">
            <v>自有店</v>
          </cell>
          <cell r="C2588" t="str">
            <v>A62510</v>
          </cell>
          <cell r="D2588" t="str">
            <v>BOSHIWA(博士蛙)</v>
          </cell>
          <cell r="E2588">
            <v>0</v>
          </cell>
          <cell r="F2588">
            <v>2586</v>
          </cell>
        </row>
        <row r="2589">
          <cell r="A2589" t="str">
            <v>BODYLINE(葆蒂蘭)</v>
          </cell>
          <cell r="B2589" t="str">
            <v>自有店</v>
          </cell>
          <cell r="C2589" t="str">
            <v>A62730</v>
          </cell>
          <cell r="D2589" t="str">
            <v>BODYLINE(葆蒂蘭)</v>
          </cell>
          <cell r="E2589">
            <v>0</v>
          </cell>
          <cell r="F2589">
            <v>2587</v>
          </cell>
        </row>
        <row r="2590">
          <cell r="A2590" t="str">
            <v>STACCATO(思加圖)</v>
          </cell>
          <cell r="B2590" t="str">
            <v>自有店</v>
          </cell>
          <cell r="C2590" t="str">
            <v>A62740</v>
          </cell>
          <cell r="D2590" t="str">
            <v>STACCATO(思加圖)</v>
          </cell>
          <cell r="E2590">
            <v>0</v>
          </cell>
          <cell r="F2590">
            <v>2588</v>
          </cell>
        </row>
        <row r="2591">
          <cell r="A2591" t="str">
            <v>MULINSEN(木林森)</v>
          </cell>
          <cell r="B2591" t="str">
            <v>自有店</v>
          </cell>
          <cell r="C2591" t="str">
            <v>A64080</v>
          </cell>
          <cell r="D2591" t="str">
            <v>MULINSEN(木林森)</v>
          </cell>
          <cell r="E2591">
            <v>0</v>
          </cell>
          <cell r="F2591">
            <v>2589</v>
          </cell>
        </row>
        <row r="2592">
          <cell r="A2592" t="str">
            <v>隆達</v>
          </cell>
          <cell r="B2592" t="str">
            <v>自有店</v>
          </cell>
          <cell r="C2592" t="str">
            <v>A64170</v>
          </cell>
          <cell r="D2592" t="str">
            <v>隆達</v>
          </cell>
          <cell r="E2592">
            <v>0</v>
          </cell>
          <cell r="F2592">
            <v>2590</v>
          </cell>
        </row>
        <row r="2593">
          <cell r="A2593" t="str">
            <v>OMG</v>
          </cell>
          <cell r="B2593" t="str">
            <v>自有店</v>
          </cell>
          <cell r="C2593" t="str">
            <v>A62400</v>
          </cell>
          <cell r="D2593" t="str">
            <v>OMG</v>
          </cell>
          <cell r="E2593">
            <v>0</v>
          </cell>
          <cell r="F2593">
            <v>2591</v>
          </cell>
        </row>
        <row r="2594">
          <cell r="A2594" t="str">
            <v>MARLBORO CLASSICS(萬寶路)</v>
          </cell>
          <cell r="B2594" t="str">
            <v>自有店</v>
          </cell>
          <cell r="C2594" t="str">
            <v>A64190</v>
          </cell>
          <cell r="D2594" t="str">
            <v>MARLBORO CLASSICS(萬寶路)</v>
          </cell>
          <cell r="E2594">
            <v>0</v>
          </cell>
          <cell r="F2594">
            <v>2592</v>
          </cell>
        </row>
        <row r="2595">
          <cell r="A2595" t="str">
            <v>RIZ</v>
          </cell>
          <cell r="B2595" t="str">
            <v>自有店</v>
          </cell>
          <cell r="C2595" t="str">
            <v>A81570</v>
          </cell>
          <cell r="D2595" t="str">
            <v>RIZ</v>
          </cell>
          <cell r="E2595">
            <v>0</v>
          </cell>
          <cell r="F2595">
            <v>2593</v>
          </cell>
        </row>
        <row r="2596">
          <cell r="A2596" t="str">
            <v>CAMEL  ACTIVE(駱駝)</v>
          </cell>
          <cell r="B2596" t="str">
            <v>自有店</v>
          </cell>
          <cell r="C2596" t="str">
            <v>A81440</v>
          </cell>
          <cell r="D2596" t="str">
            <v>CAMEL  ACTIVE(駱駝)</v>
          </cell>
          <cell r="E2596">
            <v>0</v>
          </cell>
          <cell r="F2596">
            <v>2594</v>
          </cell>
        </row>
        <row r="2597">
          <cell r="A2597" t="str">
            <v>RED EARTH</v>
          </cell>
          <cell r="B2597" t="str">
            <v>自有店</v>
          </cell>
          <cell r="C2597" t="str">
            <v>A67890</v>
          </cell>
          <cell r="D2597" t="str">
            <v>RED EARTH</v>
          </cell>
          <cell r="E2597">
            <v>0</v>
          </cell>
          <cell r="F2597">
            <v>2595</v>
          </cell>
        </row>
        <row r="2598">
          <cell r="A2598" t="str">
            <v>人間關系</v>
          </cell>
          <cell r="B2598" t="str">
            <v>自有店</v>
          </cell>
          <cell r="C2598" t="str">
            <v>A68720</v>
          </cell>
          <cell r="D2598" t="str">
            <v>人間關系</v>
          </cell>
          <cell r="E2598">
            <v>0</v>
          </cell>
          <cell r="F2598">
            <v>2596</v>
          </cell>
        </row>
        <row r="2599">
          <cell r="A2599" t="str">
            <v>INBERLIN(辛柏林)</v>
          </cell>
          <cell r="B2599" t="str">
            <v>自有店</v>
          </cell>
          <cell r="C2599" t="str">
            <v>A80210</v>
          </cell>
          <cell r="D2599" t="str">
            <v>INBERLIN(辛柏林)</v>
          </cell>
          <cell r="E2599">
            <v>0</v>
          </cell>
          <cell r="F2599">
            <v>2597</v>
          </cell>
        </row>
        <row r="2600">
          <cell r="A2600" t="str">
            <v>CAESAR-KING(凱薩大帝)</v>
          </cell>
          <cell r="B2600" t="str">
            <v>自有店</v>
          </cell>
          <cell r="C2600" t="str">
            <v>A63160</v>
          </cell>
          <cell r="D2600" t="str">
            <v>CAESAR-KING(凱薩大帝)</v>
          </cell>
          <cell r="E2600">
            <v>0</v>
          </cell>
          <cell r="F2600">
            <v>2598</v>
          </cell>
        </row>
        <row r="2601">
          <cell r="A2601" t="str">
            <v>KAISER(凱撒)</v>
          </cell>
          <cell r="B2601" t="str">
            <v>自有店</v>
          </cell>
          <cell r="C2601" t="str">
            <v>A65170</v>
          </cell>
          <cell r="D2601" t="str">
            <v>KAISER(凱撒)</v>
          </cell>
          <cell r="E2601">
            <v>0</v>
          </cell>
          <cell r="F2601">
            <v>2599</v>
          </cell>
        </row>
        <row r="2602">
          <cell r="A2602" t="str">
            <v>GIRDEAR(哥弟)</v>
          </cell>
          <cell r="B2602" t="str">
            <v>自有店</v>
          </cell>
          <cell r="C2602" t="str">
            <v>A64750</v>
          </cell>
          <cell r="D2602" t="str">
            <v>GIRDEAR(哥弟)</v>
          </cell>
          <cell r="E2602">
            <v>0</v>
          </cell>
          <cell r="F2602">
            <v>2600</v>
          </cell>
        </row>
        <row r="2603">
          <cell r="A2603" t="str">
            <v>A&amp;N(ANTO&amp;NEAL)(安東&amp;尼奧)</v>
          </cell>
          <cell r="B2603" t="str">
            <v>自有店</v>
          </cell>
          <cell r="C2603" t="str">
            <v>A80940</v>
          </cell>
          <cell r="D2603" t="str">
            <v>A&amp;N(ANTO&amp;NEAL)(安東&amp;尼奧)</v>
          </cell>
          <cell r="E2603">
            <v>0</v>
          </cell>
          <cell r="F2603">
            <v>2601</v>
          </cell>
        </row>
        <row r="2604">
          <cell r="A2604" t="str">
            <v>SWATCH(斯沃琪)</v>
          </cell>
          <cell r="B2604" t="str">
            <v>自有店</v>
          </cell>
          <cell r="C2604" t="str">
            <v>A57200</v>
          </cell>
          <cell r="D2604" t="str">
            <v>SWATCH(斯沃琪)</v>
          </cell>
          <cell r="E2604">
            <v>0</v>
          </cell>
          <cell r="F2604">
            <v>2602</v>
          </cell>
        </row>
        <row r="2605">
          <cell r="A2605" t="str">
            <v>BETU(百圖)</v>
          </cell>
          <cell r="B2605" t="str">
            <v>自有店</v>
          </cell>
          <cell r="C2605" t="str">
            <v>A57120</v>
          </cell>
          <cell r="D2605" t="str">
            <v>BETU(百圖)</v>
          </cell>
          <cell r="E2605">
            <v>0</v>
          </cell>
          <cell r="F2605">
            <v>2603</v>
          </cell>
        </row>
        <row r="2606">
          <cell r="A2606" t="str">
            <v>COLOUR 18(色彩十八)</v>
          </cell>
          <cell r="B2606" t="str">
            <v>自有店</v>
          </cell>
          <cell r="C2606" t="str">
            <v>A56890</v>
          </cell>
          <cell r="D2606" t="str">
            <v>COLOUR 18(色彩十八)</v>
          </cell>
          <cell r="E2606">
            <v>0</v>
          </cell>
          <cell r="F2606">
            <v>2604</v>
          </cell>
        </row>
        <row r="2607">
          <cell r="A2607" t="str">
            <v>桑扶蘭</v>
          </cell>
          <cell r="B2607" t="str">
            <v>自有店</v>
          </cell>
          <cell r="C2607" t="str">
            <v>A56130</v>
          </cell>
          <cell r="D2607" t="str">
            <v>桑扶蘭</v>
          </cell>
          <cell r="E2607">
            <v>0</v>
          </cell>
          <cell r="F2607">
            <v>2605</v>
          </cell>
        </row>
        <row r="2608">
          <cell r="A2608" t="str">
            <v>真情</v>
          </cell>
          <cell r="B2608" t="str">
            <v>自有店</v>
          </cell>
          <cell r="C2608" t="str">
            <v>A56200</v>
          </cell>
          <cell r="D2608" t="str">
            <v>真情</v>
          </cell>
          <cell r="E2608">
            <v>0</v>
          </cell>
          <cell r="F2608">
            <v>2606</v>
          </cell>
        </row>
        <row r="2609">
          <cell r="A2609" t="str">
            <v>ASIXO(安尚秀)</v>
          </cell>
          <cell r="B2609" t="str">
            <v>自有店</v>
          </cell>
          <cell r="C2609" t="str">
            <v>A59060</v>
          </cell>
          <cell r="D2609" t="str">
            <v>ASIXO(安尚秀)</v>
          </cell>
          <cell r="E2609">
            <v>0</v>
          </cell>
          <cell r="F2609">
            <v>2607</v>
          </cell>
        </row>
        <row r="2610">
          <cell r="A2610" t="str">
            <v>HELLO KITTY</v>
          </cell>
          <cell r="B2610" t="str">
            <v>自有店</v>
          </cell>
          <cell r="C2610" t="str">
            <v>A58920</v>
          </cell>
          <cell r="D2610" t="str">
            <v>HELLO KITTY</v>
          </cell>
          <cell r="E2610">
            <v>0</v>
          </cell>
          <cell r="F2610">
            <v>2608</v>
          </cell>
        </row>
        <row r="2611">
          <cell r="A2611" t="str">
            <v>GRACEE(格瑞茜)</v>
          </cell>
          <cell r="B2611" t="str">
            <v>自有店</v>
          </cell>
          <cell r="C2611" t="str">
            <v>A58820</v>
          </cell>
          <cell r="D2611" t="str">
            <v>GRACEE(格瑞茜)</v>
          </cell>
          <cell r="E2611">
            <v>0</v>
          </cell>
          <cell r="F2611">
            <v>2609</v>
          </cell>
        </row>
        <row r="2612">
          <cell r="A2612" t="str">
            <v>UNDERLOOK(安德露)</v>
          </cell>
          <cell r="B2612" t="str">
            <v>自有店</v>
          </cell>
          <cell r="C2612" t="str">
            <v>A58540</v>
          </cell>
          <cell r="D2612" t="str">
            <v>UNDERLOOK(安德露)</v>
          </cell>
          <cell r="E2612">
            <v>0</v>
          </cell>
          <cell r="F2612">
            <v>2610</v>
          </cell>
        </row>
        <row r="2613">
          <cell r="A2613" t="str">
            <v>AVENIR (艾文莉)</v>
          </cell>
          <cell r="B2613" t="str">
            <v>自有店</v>
          </cell>
          <cell r="C2613" t="str">
            <v>A81650</v>
          </cell>
          <cell r="D2613" t="str">
            <v>AVENIR (艾文莉)</v>
          </cell>
          <cell r="E2613">
            <v>0</v>
          </cell>
          <cell r="F2613">
            <v>2611</v>
          </cell>
        </row>
        <row r="2614">
          <cell r="A2614" t="str">
            <v>FRANCESCO SMALTO</v>
          </cell>
          <cell r="B2614" t="str">
            <v>自有店</v>
          </cell>
          <cell r="C2614" t="str">
            <v>A81740</v>
          </cell>
          <cell r="D2614" t="str">
            <v>FRANCESCO SMALTO</v>
          </cell>
          <cell r="E2614">
            <v>0</v>
          </cell>
          <cell r="F2614">
            <v>2612</v>
          </cell>
        </row>
        <row r="2615">
          <cell r="A2615" t="str">
            <v>MENDALE(夢潔)</v>
          </cell>
          <cell r="B2615" t="str">
            <v>自有店</v>
          </cell>
          <cell r="C2615" t="str">
            <v>A81750</v>
          </cell>
          <cell r="D2615" t="str">
            <v>MENDALE(夢潔)</v>
          </cell>
          <cell r="E2615">
            <v>0</v>
          </cell>
          <cell r="F2615">
            <v>2613</v>
          </cell>
        </row>
        <row r="2616">
          <cell r="A2616" t="str">
            <v>HARSON(哈森)</v>
          </cell>
          <cell r="B2616" t="str">
            <v>自有店</v>
          </cell>
          <cell r="C2616" t="str">
            <v>A81780</v>
          </cell>
          <cell r="D2616" t="str">
            <v>HARSON(哈森)</v>
          </cell>
          <cell r="E2616">
            <v>0</v>
          </cell>
          <cell r="F2616">
            <v>2614</v>
          </cell>
        </row>
        <row r="2617">
          <cell r="A2617" t="str">
            <v>WEEKEND WORKSHOP(W.W)</v>
          </cell>
          <cell r="B2617" t="str">
            <v>自有店</v>
          </cell>
          <cell r="C2617" t="str">
            <v>A56880</v>
          </cell>
          <cell r="D2617" t="str">
            <v>WEEKEND WORKSHOP(W.W)</v>
          </cell>
          <cell r="E2617">
            <v>0</v>
          </cell>
          <cell r="F2617">
            <v>2615</v>
          </cell>
        </row>
        <row r="2618">
          <cell r="A2618" t="str">
            <v>EVER GENERATING(8000代)</v>
          </cell>
          <cell r="B2618" t="str">
            <v>自有店</v>
          </cell>
          <cell r="C2618" t="str">
            <v>A64810</v>
          </cell>
          <cell r="D2618" t="str">
            <v>EVER GENERATING(8000代)</v>
          </cell>
          <cell r="E2618">
            <v>0</v>
          </cell>
          <cell r="F2618">
            <v>2616</v>
          </cell>
        </row>
        <row r="2619">
          <cell r="A2619" t="str">
            <v>怡.佳詠(E.JOYOUS)</v>
          </cell>
          <cell r="B2619" t="str">
            <v>自有店</v>
          </cell>
          <cell r="C2619" t="str">
            <v>A56720</v>
          </cell>
          <cell r="D2619" t="str">
            <v>怡.佳詠(E.JOYOUS)</v>
          </cell>
          <cell r="E2619">
            <v>0</v>
          </cell>
          <cell r="F2619">
            <v>2617</v>
          </cell>
        </row>
        <row r="2620">
          <cell r="A2620" t="str">
            <v>ST.CHIC(琪珂)</v>
          </cell>
          <cell r="B2620" t="str">
            <v>自有店</v>
          </cell>
          <cell r="C2620" t="str">
            <v>A56530</v>
          </cell>
          <cell r="D2620" t="str">
            <v>ST.CHIC(琪珂)</v>
          </cell>
          <cell r="E2620">
            <v>0</v>
          </cell>
          <cell r="F2620">
            <v>2618</v>
          </cell>
        </row>
        <row r="2621">
          <cell r="A2621" t="str">
            <v>WIK(偉嘉)</v>
          </cell>
          <cell r="B2621" t="str">
            <v>自有店</v>
          </cell>
          <cell r="C2621" t="str">
            <v>A87720</v>
          </cell>
          <cell r="D2621" t="str">
            <v>WIK(偉嘉)</v>
          </cell>
          <cell r="E2621">
            <v>0</v>
          </cell>
          <cell r="F2621">
            <v>2619</v>
          </cell>
        </row>
        <row r="2622">
          <cell r="A2622" t="str">
            <v>PAL ONGACO(柏朗亞高)</v>
          </cell>
          <cell r="B2622" t="str">
            <v>自有店</v>
          </cell>
          <cell r="C2622" t="str">
            <v>B21110</v>
          </cell>
          <cell r="D2622" t="str">
            <v>PAL ONGACO(柏朗亞高)</v>
          </cell>
          <cell r="E2622">
            <v>0</v>
          </cell>
          <cell r="F2622">
            <v>2620</v>
          </cell>
        </row>
        <row r="2623">
          <cell r="A2623" t="str">
            <v>華美屋</v>
          </cell>
          <cell r="B2623" t="str">
            <v>自有店</v>
          </cell>
          <cell r="C2623" t="str">
            <v>B21250</v>
          </cell>
          <cell r="D2623" t="str">
            <v>華美屋</v>
          </cell>
          <cell r="E2623">
            <v>0</v>
          </cell>
          <cell r="F2623">
            <v>2621</v>
          </cell>
        </row>
        <row r="2624">
          <cell r="A2624" t="str">
            <v>UMBRO(茵寶)</v>
          </cell>
          <cell r="B2624" t="str">
            <v>自有店</v>
          </cell>
          <cell r="C2624" t="str">
            <v>B18710</v>
          </cell>
          <cell r="D2624" t="str">
            <v>UMBRO(茵寶)</v>
          </cell>
          <cell r="E2624">
            <v>0</v>
          </cell>
          <cell r="F2624">
            <v>2622</v>
          </cell>
        </row>
        <row r="2625">
          <cell r="A2625" t="str">
            <v>MALIYISI(媚麗一生)</v>
          </cell>
          <cell r="B2625" t="str">
            <v>自有店</v>
          </cell>
          <cell r="C2625" t="str">
            <v>B18770</v>
          </cell>
          <cell r="D2625" t="str">
            <v>MALIYISI(媚麗一生)</v>
          </cell>
          <cell r="E2625">
            <v>0</v>
          </cell>
          <cell r="F2625">
            <v>2623</v>
          </cell>
        </row>
        <row r="2626">
          <cell r="A2626" t="str">
            <v>ANTA(安踏)</v>
          </cell>
          <cell r="B2626" t="str">
            <v>自有店</v>
          </cell>
          <cell r="C2626" t="str">
            <v>B19130</v>
          </cell>
          <cell r="D2626" t="str">
            <v>ANTA(安踏)</v>
          </cell>
          <cell r="E2626">
            <v>0</v>
          </cell>
          <cell r="F2626">
            <v>2624</v>
          </cell>
        </row>
        <row r="2627">
          <cell r="A2627" t="str">
            <v>COLOUR ZONE(色彩地帶)</v>
          </cell>
          <cell r="B2627" t="str">
            <v>自有店</v>
          </cell>
          <cell r="C2627" t="str">
            <v>B19490</v>
          </cell>
          <cell r="D2627" t="str">
            <v>COLOUR ZONE(色彩地帶)</v>
          </cell>
          <cell r="E2627">
            <v>0</v>
          </cell>
          <cell r="F2627">
            <v>2625</v>
          </cell>
        </row>
        <row r="2628">
          <cell r="A2628" t="str">
            <v>港龍</v>
          </cell>
          <cell r="B2628" t="str">
            <v>自有店</v>
          </cell>
          <cell r="C2628" t="str">
            <v>B37260</v>
          </cell>
          <cell r="D2628" t="str">
            <v>港龍</v>
          </cell>
          <cell r="E2628">
            <v>0</v>
          </cell>
          <cell r="F2628">
            <v>2626</v>
          </cell>
        </row>
        <row r="2629">
          <cell r="A2629" t="str">
            <v>SCHOLL(爽健)</v>
          </cell>
          <cell r="B2629" t="str">
            <v>自有店</v>
          </cell>
          <cell r="C2629" t="str">
            <v>B37960</v>
          </cell>
          <cell r="D2629" t="str">
            <v>SCHOLL(爽健)</v>
          </cell>
          <cell r="E2629">
            <v>0</v>
          </cell>
          <cell r="F2629">
            <v>2627</v>
          </cell>
        </row>
        <row r="2630">
          <cell r="A2630" t="str">
            <v>NAIVEE(納薇)</v>
          </cell>
          <cell r="B2630" t="str">
            <v>自有店</v>
          </cell>
          <cell r="C2630" t="str">
            <v>B38000</v>
          </cell>
          <cell r="D2630" t="str">
            <v>NAIVEE(納薇)</v>
          </cell>
          <cell r="E2630">
            <v>0</v>
          </cell>
          <cell r="F2630">
            <v>2628</v>
          </cell>
        </row>
        <row r="2631">
          <cell r="A2631" t="str">
            <v>PIGEON(貝親)</v>
          </cell>
          <cell r="B2631" t="str">
            <v>自有店</v>
          </cell>
          <cell r="C2631" t="str">
            <v>B38430</v>
          </cell>
          <cell r="D2631" t="str">
            <v>PIGEON(貝親)</v>
          </cell>
          <cell r="E2631">
            <v>0</v>
          </cell>
          <cell r="F2631">
            <v>2629</v>
          </cell>
        </row>
        <row r="2632">
          <cell r="A2632" t="str">
            <v>DIADORA(迪阿多納)</v>
          </cell>
          <cell r="B2632" t="str">
            <v>自有店</v>
          </cell>
          <cell r="C2632" t="str">
            <v>B39790</v>
          </cell>
          <cell r="D2632" t="str">
            <v>DIADORA(迪阿多納)</v>
          </cell>
          <cell r="E2632">
            <v>0</v>
          </cell>
          <cell r="F2632">
            <v>2630</v>
          </cell>
        </row>
        <row r="2633">
          <cell r="A2633" t="str">
            <v>SPRING BAMBOO(春竹)</v>
          </cell>
          <cell r="B2633" t="str">
            <v>自有店</v>
          </cell>
          <cell r="C2633" t="str">
            <v>B40670</v>
          </cell>
          <cell r="D2633" t="str">
            <v>SPRING BAMBOO(春竹)</v>
          </cell>
          <cell r="E2633">
            <v>0</v>
          </cell>
          <cell r="F2633">
            <v>2631</v>
          </cell>
        </row>
        <row r="2634">
          <cell r="A2634" t="str">
            <v>BETTY BOOP(貝蒂)</v>
          </cell>
          <cell r="B2634" t="str">
            <v>自有店</v>
          </cell>
          <cell r="C2634" t="str">
            <v>B06780</v>
          </cell>
          <cell r="D2634" t="str">
            <v>BETTY BOOP(貝蒂)</v>
          </cell>
          <cell r="E2634">
            <v>0</v>
          </cell>
          <cell r="F2634">
            <v>2632</v>
          </cell>
        </row>
        <row r="2635">
          <cell r="A2635" t="str">
            <v>愛樂芬</v>
          </cell>
          <cell r="B2635" t="str">
            <v>自有店</v>
          </cell>
          <cell r="C2635" t="str">
            <v>A62240</v>
          </cell>
          <cell r="D2635" t="str">
            <v>愛樂芬</v>
          </cell>
          <cell r="E2635">
            <v>0</v>
          </cell>
          <cell r="F2635">
            <v>2633</v>
          </cell>
        </row>
        <row r="2636">
          <cell r="A2636" t="str">
            <v>BOHEMIAE(波希米亞)</v>
          </cell>
          <cell r="B2636" t="str">
            <v>自有店</v>
          </cell>
          <cell r="C2636" t="str">
            <v>B07830</v>
          </cell>
          <cell r="D2636" t="str">
            <v>BOHEMIAE(波希米亞)</v>
          </cell>
          <cell r="E2636">
            <v>0</v>
          </cell>
          <cell r="F2636">
            <v>2634</v>
          </cell>
        </row>
        <row r="2637">
          <cell r="A2637" t="str">
            <v>YINJIE(銀潔)</v>
          </cell>
          <cell r="B2637" t="str">
            <v>自有店</v>
          </cell>
          <cell r="C2637" t="str">
            <v>A56610</v>
          </cell>
          <cell r="D2637" t="str">
            <v>YINJIE(銀潔)</v>
          </cell>
          <cell r="E2637">
            <v>0</v>
          </cell>
          <cell r="F2637">
            <v>2635</v>
          </cell>
        </row>
        <row r="2638">
          <cell r="A2638" t="str">
            <v>海盜船(作廢轉C36330)</v>
          </cell>
          <cell r="B2638" t="str">
            <v>自有店</v>
          </cell>
          <cell r="C2638" t="str">
            <v>A64070</v>
          </cell>
          <cell r="D2638" t="str">
            <v>海盜船(作廢轉C36330)</v>
          </cell>
          <cell r="E2638">
            <v>0</v>
          </cell>
          <cell r="F2638">
            <v>2636</v>
          </cell>
        </row>
        <row r="2639">
          <cell r="A2639" t="str">
            <v>三井</v>
          </cell>
          <cell r="B2639" t="str">
            <v>自有店</v>
          </cell>
          <cell r="C2639" t="str">
            <v>A87180</v>
          </cell>
          <cell r="D2639" t="str">
            <v>三井</v>
          </cell>
          <cell r="E2639">
            <v>0</v>
          </cell>
          <cell r="F2639">
            <v>2637</v>
          </cell>
        </row>
        <row r="2640">
          <cell r="A2640" t="str">
            <v>依慧達(作廢轉A00920)</v>
          </cell>
          <cell r="B2640" t="str">
            <v>自有店</v>
          </cell>
          <cell r="C2640" t="str">
            <v>A64060</v>
          </cell>
          <cell r="D2640" t="str">
            <v>依慧達(作廢轉A00920)</v>
          </cell>
          <cell r="E2640">
            <v>0</v>
          </cell>
          <cell r="F2640">
            <v>2638</v>
          </cell>
        </row>
        <row r="2641">
          <cell r="A2641" t="str">
            <v>ST&amp;SAT(星期六)</v>
          </cell>
          <cell r="B2641" t="str">
            <v>自有店</v>
          </cell>
          <cell r="C2641" t="str">
            <v>A63960</v>
          </cell>
          <cell r="D2641" t="str">
            <v>ST&amp;SAT(星期六)</v>
          </cell>
          <cell r="E2641">
            <v>0</v>
          </cell>
          <cell r="F2641">
            <v>2639</v>
          </cell>
        </row>
        <row r="2642">
          <cell r="A2642" t="str">
            <v>SEPTWOLVES(七匹狼)</v>
          </cell>
          <cell r="B2642" t="str">
            <v>自有店</v>
          </cell>
          <cell r="C2642" t="str">
            <v>A62860</v>
          </cell>
          <cell r="D2642" t="str">
            <v>SEPTWOLVES(七匹狼)</v>
          </cell>
          <cell r="E2642">
            <v>0</v>
          </cell>
          <cell r="F2642">
            <v>2640</v>
          </cell>
        </row>
        <row r="2643">
          <cell r="A2643" t="str">
            <v>ET BOITE (箱子)</v>
          </cell>
          <cell r="B2643" t="str">
            <v>自有店</v>
          </cell>
          <cell r="C2643" t="str">
            <v>A63050</v>
          </cell>
          <cell r="D2643" t="str">
            <v>ET BOITE (箱子)</v>
          </cell>
          <cell r="E2643">
            <v>0</v>
          </cell>
          <cell r="F2643">
            <v>2641</v>
          </cell>
        </row>
        <row r="2644">
          <cell r="A2644" t="str">
            <v>恆源祥</v>
          </cell>
          <cell r="B2644" t="str">
            <v>自有店</v>
          </cell>
          <cell r="C2644" t="str">
            <v>A64340</v>
          </cell>
          <cell r="D2644" t="str">
            <v>恆源祥</v>
          </cell>
          <cell r="E2644">
            <v>0</v>
          </cell>
          <cell r="F2644">
            <v>2642</v>
          </cell>
        </row>
        <row r="2645">
          <cell r="A2645" t="str">
            <v>DECOSTER(德詩)</v>
          </cell>
          <cell r="B2645" t="str">
            <v>自有店</v>
          </cell>
          <cell r="C2645" t="str">
            <v>A81590</v>
          </cell>
          <cell r="D2645" t="str">
            <v>DECOSTER(德詩)</v>
          </cell>
          <cell r="E2645">
            <v>0</v>
          </cell>
          <cell r="F2645">
            <v>2643</v>
          </cell>
        </row>
        <row r="2646">
          <cell r="A2646" t="str">
            <v>BRUNO MAGLI</v>
          </cell>
          <cell r="B2646" t="str">
            <v>自有店</v>
          </cell>
          <cell r="C2646" t="str">
            <v>A64210</v>
          </cell>
          <cell r="D2646" t="str">
            <v>BRUNO MAGLI</v>
          </cell>
          <cell r="E2646">
            <v>0</v>
          </cell>
          <cell r="F2646">
            <v>2644</v>
          </cell>
        </row>
        <row r="2647">
          <cell r="A2647" t="str">
            <v>MOISELLE(慕詩)</v>
          </cell>
          <cell r="B2647" t="str">
            <v>自有店</v>
          </cell>
          <cell r="C2647" t="str">
            <v>A64180</v>
          </cell>
          <cell r="D2647" t="str">
            <v>MOISELLE(慕詩)</v>
          </cell>
          <cell r="E2647">
            <v>0</v>
          </cell>
          <cell r="F2647">
            <v>2645</v>
          </cell>
        </row>
        <row r="2648">
          <cell r="A2648" t="str">
            <v>LANGSHA(浪莎)</v>
          </cell>
          <cell r="B2648" t="str">
            <v>自有店</v>
          </cell>
          <cell r="C2648" t="str">
            <v>A56440</v>
          </cell>
          <cell r="D2648" t="str">
            <v>LANGSHA(浪莎)</v>
          </cell>
          <cell r="E2648">
            <v>0</v>
          </cell>
          <cell r="F2648">
            <v>2646</v>
          </cell>
        </row>
        <row r="2649">
          <cell r="A2649" t="str">
            <v>ROSSINI(羅西尼)</v>
          </cell>
          <cell r="B2649" t="str">
            <v>自有店</v>
          </cell>
          <cell r="C2649" t="str">
            <v>A56480</v>
          </cell>
          <cell r="D2649" t="str">
            <v>ROSSINI(羅西尼)</v>
          </cell>
          <cell r="E2649">
            <v>0</v>
          </cell>
          <cell r="F2649">
            <v>2647</v>
          </cell>
        </row>
        <row r="2650">
          <cell r="A2650" t="str">
            <v>樂家</v>
          </cell>
          <cell r="B2650" t="str">
            <v>自有店</v>
          </cell>
          <cell r="C2650" t="str">
            <v>A56520</v>
          </cell>
          <cell r="D2650" t="str">
            <v>樂家</v>
          </cell>
          <cell r="E2650">
            <v>0</v>
          </cell>
          <cell r="F2650">
            <v>2648</v>
          </cell>
        </row>
        <row r="2651">
          <cell r="A2651" t="str">
            <v>卡芬</v>
          </cell>
          <cell r="B2651" t="str">
            <v>自有店</v>
          </cell>
          <cell r="C2651" t="str">
            <v>A57910</v>
          </cell>
          <cell r="D2651" t="str">
            <v>卡芬</v>
          </cell>
          <cell r="E2651">
            <v>0</v>
          </cell>
          <cell r="F2651">
            <v>2649</v>
          </cell>
        </row>
        <row r="2652">
          <cell r="A2652" t="str">
            <v>COLUMBIA(哥倫比亞)</v>
          </cell>
          <cell r="B2652" t="str">
            <v>自有店</v>
          </cell>
          <cell r="C2652" t="str">
            <v>A87430</v>
          </cell>
          <cell r="D2652" t="str">
            <v>COLUMBIA(哥倫比亞)</v>
          </cell>
          <cell r="E2652">
            <v>0</v>
          </cell>
          <cell r="F2652">
            <v>2650</v>
          </cell>
        </row>
        <row r="2653">
          <cell r="A2653" t="str">
            <v>KERN(家能)</v>
          </cell>
          <cell r="B2653" t="str">
            <v>自有店</v>
          </cell>
          <cell r="C2653" t="str">
            <v>A81770</v>
          </cell>
          <cell r="D2653" t="str">
            <v>KERN(家能)</v>
          </cell>
          <cell r="E2653">
            <v>0</v>
          </cell>
          <cell r="F2653">
            <v>2651</v>
          </cell>
        </row>
        <row r="2654">
          <cell r="A2654" t="str">
            <v>MARISFROLG(瑪絲菲爾)</v>
          </cell>
          <cell r="B2654" t="str">
            <v>自有店</v>
          </cell>
          <cell r="C2654" t="str">
            <v>A64740</v>
          </cell>
          <cell r="D2654" t="str">
            <v>MARISFROLG(瑪絲菲爾)</v>
          </cell>
          <cell r="E2654">
            <v>0</v>
          </cell>
          <cell r="F2654">
            <v>2652</v>
          </cell>
        </row>
        <row r="2655">
          <cell r="A2655" t="str">
            <v>ECCO(愛步)</v>
          </cell>
          <cell r="B2655" t="str">
            <v>自有店</v>
          </cell>
          <cell r="C2655" t="str">
            <v>A81200</v>
          </cell>
          <cell r="D2655" t="str">
            <v>ECCO(愛步)</v>
          </cell>
          <cell r="E2655">
            <v>0</v>
          </cell>
          <cell r="F2655">
            <v>2653</v>
          </cell>
        </row>
        <row r="2656">
          <cell r="A2656" t="str">
            <v>BOBDOG(巴布豆)</v>
          </cell>
          <cell r="B2656" t="str">
            <v>自有店</v>
          </cell>
          <cell r="C2656" t="str">
            <v>A81330</v>
          </cell>
          <cell r="D2656" t="str">
            <v>BOBDOG(巴布豆)</v>
          </cell>
          <cell r="E2656">
            <v>0</v>
          </cell>
          <cell r="F2656">
            <v>2654</v>
          </cell>
        </row>
        <row r="2657">
          <cell r="A2657" t="str">
            <v>VERSINO(梵思諾)</v>
          </cell>
          <cell r="B2657" t="str">
            <v>自有店</v>
          </cell>
          <cell r="C2657" t="str">
            <v>A82300</v>
          </cell>
          <cell r="D2657" t="str">
            <v>VERSINO(梵思諾)</v>
          </cell>
          <cell r="E2657">
            <v>0</v>
          </cell>
          <cell r="F2657">
            <v>2655</v>
          </cell>
        </row>
        <row r="2658">
          <cell r="A2658" t="str">
            <v>UNCLE MAURICE(安哥瑪麗絲)</v>
          </cell>
          <cell r="B2658" t="str">
            <v>自有店</v>
          </cell>
          <cell r="C2658" t="str">
            <v>A82600</v>
          </cell>
          <cell r="D2658" t="str">
            <v>UNCLE MAURICE(安哥瑪麗絲)</v>
          </cell>
          <cell r="E2658">
            <v>0</v>
          </cell>
          <cell r="F2658">
            <v>2656</v>
          </cell>
        </row>
        <row r="2659">
          <cell r="A2659" t="str">
            <v>古法</v>
          </cell>
          <cell r="B2659" t="str">
            <v>自有店</v>
          </cell>
          <cell r="C2659" t="str">
            <v>A27040</v>
          </cell>
          <cell r="D2659" t="str">
            <v>古法</v>
          </cell>
          <cell r="E2659">
            <v>0</v>
          </cell>
          <cell r="F2659">
            <v>2657</v>
          </cell>
        </row>
        <row r="2660">
          <cell r="A2660" t="str">
            <v>TA LENT(泰立)</v>
          </cell>
          <cell r="B2660" t="str">
            <v>自有店</v>
          </cell>
          <cell r="C2660" t="str">
            <v>A65510</v>
          </cell>
          <cell r="D2660" t="str">
            <v>TA LENT(泰立)</v>
          </cell>
          <cell r="E2660">
            <v>0</v>
          </cell>
          <cell r="F2660">
            <v>2658</v>
          </cell>
        </row>
        <row r="2661">
          <cell r="A2661" t="str">
            <v>CHILIER(奇麗爾)</v>
          </cell>
          <cell r="B2661" t="str">
            <v>自有店</v>
          </cell>
          <cell r="C2661" t="str">
            <v>A63170</v>
          </cell>
          <cell r="D2661" t="str">
            <v>CHILIER(奇麗爾)</v>
          </cell>
          <cell r="E2661">
            <v>0</v>
          </cell>
          <cell r="F2661">
            <v>2659</v>
          </cell>
        </row>
        <row r="2662">
          <cell r="A2662" t="str">
            <v>DUNLOP</v>
          </cell>
          <cell r="B2662" t="str">
            <v>自有店</v>
          </cell>
          <cell r="C2662" t="str">
            <v>B08080</v>
          </cell>
          <cell r="D2662" t="str">
            <v>DUNLOP</v>
          </cell>
          <cell r="E2662">
            <v>0</v>
          </cell>
          <cell r="F2662">
            <v>2660</v>
          </cell>
        </row>
        <row r="2663">
          <cell r="A2663" t="str">
            <v>DEA</v>
          </cell>
          <cell r="B2663" t="str">
            <v>自有店</v>
          </cell>
          <cell r="C2663" t="str">
            <v>B08230</v>
          </cell>
          <cell r="D2663" t="str">
            <v>DEA</v>
          </cell>
          <cell r="E2663">
            <v>0</v>
          </cell>
          <cell r="F2663">
            <v>2661</v>
          </cell>
        </row>
        <row r="2664">
          <cell r="A2664" t="str">
            <v>FRANCO F &amp; CO</v>
          </cell>
          <cell r="B2664" t="str">
            <v>自有店</v>
          </cell>
          <cell r="C2664" t="str">
            <v>B08260</v>
          </cell>
          <cell r="D2664" t="str">
            <v>FRANCO F &amp; CO</v>
          </cell>
          <cell r="E2664">
            <v>0</v>
          </cell>
          <cell r="F2664">
            <v>2662</v>
          </cell>
        </row>
        <row r="2665">
          <cell r="A2665" t="str">
            <v>TEENMIX(天美意)</v>
          </cell>
          <cell r="B2665" t="str">
            <v>自有店</v>
          </cell>
          <cell r="C2665" t="str">
            <v>B08420</v>
          </cell>
          <cell r="D2665" t="str">
            <v>TEENMIX(天美意)</v>
          </cell>
          <cell r="E2665">
            <v>0</v>
          </cell>
          <cell r="F2665">
            <v>2663</v>
          </cell>
        </row>
        <row r="2666">
          <cell r="A2666" t="str">
            <v>BONINI(博里尼)</v>
          </cell>
          <cell r="B2666" t="str">
            <v>自有店</v>
          </cell>
          <cell r="C2666" t="str">
            <v>A67380</v>
          </cell>
          <cell r="D2666" t="str">
            <v>BONINI(博里尼)</v>
          </cell>
          <cell r="E2666">
            <v>0</v>
          </cell>
          <cell r="F2666">
            <v>2664</v>
          </cell>
        </row>
        <row r="2667">
          <cell r="A2667" t="str">
            <v>TAHAN(太和)</v>
          </cell>
          <cell r="B2667" t="str">
            <v>自有店</v>
          </cell>
          <cell r="C2667" t="str">
            <v>A63290</v>
          </cell>
          <cell r="D2667" t="str">
            <v>TAHAN(太和)</v>
          </cell>
          <cell r="E2667">
            <v>0</v>
          </cell>
          <cell r="F2667">
            <v>2665</v>
          </cell>
        </row>
        <row r="2668">
          <cell r="A2668" t="str">
            <v>中超</v>
          </cell>
          <cell r="B2668" t="str">
            <v>自有店</v>
          </cell>
          <cell r="C2668" t="str">
            <v>A81120</v>
          </cell>
          <cell r="D2668" t="str">
            <v>中超</v>
          </cell>
          <cell r="E2668">
            <v>0</v>
          </cell>
          <cell r="F2668">
            <v>2666</v>
          </cell>
        </row>
        <row r="2669">
          <cell r="A2669" t="str">
            <v>ETAM WEEKEND(周末)</v>
          </cell>
          <cell r="B2669" t="str">
            <v>自有店</v>
          </cell>
          <cell r="C2669" t="str">
            <v>A82820</v>
          </cell>
          <cell r="D2669" t="str">
            <v>ETAM WEEKEND(周末)</v>
          </cell>
          <cell r="E2669">
            <v>0</v>
          </cell>
          <cell r="F2669">
            <v>2667</v>
          </cell>
        </row>
        <row r="2670">
          <cell r="A2670" t="str">
            <v>DIANA.JEAN(黛安娜.甄)</v>
          </cell>
          <cell r="B2670" t="str">
            <v>自有店</v>
          </cell>
          <cell r="C2670" t="str">
            <v>A84460</v>
          </cell>
          <cell r="D2670" t="str">
            <v>DIANA.JEAN(黛安娜.甄)</v>
          </cell>
          <cell r="E2670">
            <v>0</v>
          </cell>
          <cell r="F2670">
            <v>2668</v>
          </cell>
        </row>
        <row r="2671">
          <cell r="A2671" t="str">
            <v>P.YOP.YO(黃色小鴨)</v>
          </cell>
          <cell r="B2671" t="str">
            <v>自有店</v>
          </cell>
          <cell r="C2671" t="str">
            <v>A67620</v>
          </cell>
          <cell r="D2671" t="str">
            <v>P.YOP.YO(黃色小鴨)</v>
          </cell>
          <cell r="E2671">
            <v>0</v>
          </cell>
          <cell r="F2671">
            <v>2669</v>
          </cell>
        </row>
        <row r="2672">
          <cell r="A2672" t="str">
            <v>ZOLO(祖奴)</v>
          </cell>
          <cell r="B2672" t="str">
            <v>自有店</v>
          </cell>
          <cell r="C2672" t="str">
            <v>A67590</v>
          </cell>
          <cell r="D2672" t="str">
            <v>ZOLO(祖奴)</v>
          </cell>
          <cell r="E2672">
            <v>0</v>
          </cell>
          <cell r="F2672">
            <v>2670</v>
          </cell>
        </row>
        <row r="2673">
          <cell r="A2673" t="str">
            <v>MARISA (曼尼莎)</v>
          </cell>
          <cell r="B2673" t="str">
            <v>自有店</v>
          </cell>
          <cell r="C2673" t="str">
            <v>A65620</v>
          </cell>
          <cell r="D2673" t="str">
            <v>MARISA (曼尼莎)</v>
          </cell>
          <cell r="E2673">
            <v>0</v>
          </cell>
          <cell r="F2673">
            <v>2671</v>
          </cell>
        </row>
        <row r="2674">
          <cell r="A2674" t="str">
            <v>SILVERLIT(作廢轉C08720)</v>
          </cell>
          <cell r="B2674" t="str">
            <v>自有店</v>
          </cell>
          <cell r="C2674" t="str">
            <v>A81020</v>
          </cell>
          <cell r="D2674" t="str">
            <v>SILVERLIT(作廢轉C08720)</v>
          </cell>
          <cell r="E2674">
            <v>0</v>
          </cell>
          <cell r="F2674">
            <v>2672</v>
          </cell>
        </row>
        <row r="2675">
          <cell r="A2675" t="str">
            <v>SETATYPE(樹一派)</v>
          </cell>
          <cell r="B2675" t="str">
            <v>自有店</v>
          </cell>
          <cell r="C2675" t="str">
            <v>A68270</v>
          </cell>
          <cell r="D2675" t="str">
            <v>SETATYPE(樹一派)</v>
          </cell>
          <cell r="E2675">
            <v>0</v>
          </cell>
          <cell r="F2675">
            <v>2673</v>
          </cell>
        </row>
        <row r="2676">
          <cell r="A2676" t="str">
            <v>UCHINO(內野)</v>
          </cell>
          <cell r="B2676" t="str">
            <v>自有店</v>
          </cell>
          <cell r="C2676" t="str">
            <v>A68110</v>
          </cell>
          <cell r="D2676" t="str">
            <v>UCHINO(內野)</v>
          </cell>
          <cell r="E2676">
            <v>0</v>
          </cell>
          <cell r="F2676">
            <v>2674</v>
          </cell>
        </row>
        <row r="2677">
          <cell r="A2677" t="str">
            <v>CARTELO(卡帝樂)</v>
          </cell>
          <cell r="B2677" t="str">
            <v>自有店</v>
          </cell>
          <cell r="C2677" t="str">
            <v>A68030</v>
          </cell>
          <cell r="D2677" t="str">
            <v>CARTELO(卡帝樂)</v>
          </cell>
          <cell r="E2677">
            <v>0</v>
          </cell>
          <cell r="F2677">
            <v>2675</v>
          </cell>
        </row>
        <row r="2678">
          <cell r="A2678" t="str">
            <v>PIRATE SHIP(海盜船)</v>
          </cell>
          <cell r="B2678" t="str">
            <v>自有店</v>
          </cell>
          <cell r="C2678" t="str">
            <v>C36330</v>
          </cell>
          <cell r="D2678" t="str">
            <v>PIRATE SHIP(海盜船)</v>
          </cell>
          <cell r="E2678">
            <v>0</v>
          </cell>
          <cell r="F2678">
            <v>2676</v>
          </cell>
        </row>
        <row r="2679">
          <cell r="A2679" t="str">
            <v>BANG&amp;OLUFSEN</v>
          </cell>
          <cell r="B2679" t="str">
            <v>自有店</v>
          </cell>
          <cell r="C2679" t="str">
            <v>C36420</v>
          </cell>
          <cell r="D2679" t="str">
            <v>BANG&amp;OLUFSEN</v>
          </cell>
          <cell r="E2679">
            <v>0</v>
          </cell>
          <cell r="F2679">
            <v>2677</v>
          </cell>
        </row>
        <row r="2680">
          <cell r="A2680" t="str">
            <v>3:00PM ESPRESSO(衣索)</v>
          </cell>
          <cell r="B2680" t="str">
            <v>自有店</v>
          </cell>
          <cell r="C2680" t="str">
            <v>C36430</v>
          </cell>
          <cell r="D2680" t="str">
            <v>3:00PM ESPRESSO(衣索)</v>
          </cell>
          <cell r="E2680">
            <v>0</v>
          </cell>
          <cell r="F2680">
            <v>2678</v>
          </cell>
        </row>
        <row r="2681">
          <cell r="A2681" t="str">
            <v>HDS(華黛思)</v>
          </cell>
          <cell r="B2681" t="str">
            <v>自有店</v>
          </cell>
          <cell r="C2681" t="str">
            <v>C36470</v>
          </cell>
          <cell r="D2681" t="str">
            <v>HDS(華黛思)</v>
          </cell>
          <cell r="E2681">
            <v>0</v>
          </cell>
          <cell r="F2681">
            <v>2679</v>
          </cell>
        </row>
        <row r="2682">
          <cell r="A2682" t="str">
            <v>ELENA MIRO'</v>
          </cell>
          <cell r="B2682" t="str">
            <v>自有店</v>
          </cell>
          <cell r="C2682" t="str">
            <v>C36520</v>
          </cell>
          <cell r="D2682" t="str">
            <v>ELENA MIRO'</v>
          </cell>
          <cell r="E2682">
            <v>0</v>
          </cell>
          <cell r="F2682">
            <v>2680</v>
          </cell>
        </row>
        <row r="2683">
          <cell r="A2683" t="str">
            <v>戈凌藍</v>
          </cell>
          <cell r="B2683" t="str">
            <v>自有店</v>
          </cell>
          <cell r="C2683" t="str">
            <v>A81000</v>
          </cell>
          <cell r="D2683" t="str">
            <v>戈凌藍</v>
          </cell>
          <cell r="E2683">
            <v>0</v>
          </cell>
          <cell r="F2683">
            <v>2681</v>
          </cell>
        </row>
        <row r="2684">
          <cell r="A2684" t="str">
            <v>雙星</v>
          </cell>
          <cell r="B2684" t="str">
            <v>自有店</v>
          </cell>
          <cell r="C2684" t="str">
            <v>A86300</v>
          </cell>
          <cell r="D2684" t="str">
            <v>雙星</v>
          </cell>
          <cell r="E2684">
            <v>0</v>
          </cell>
          <cell r="F2684">
            <v>2682</v>
          </cell>
        </row>
        <row r="2685">
          <cell r="A2685" t="str">
            <v>GALADAY</v>
          </cell>
          <cell r="B2685" t="str">
            <v>自有店</v>
          </cell>
          <cell r="C2685" t="str">
            <v>A67240</v>
          </cell>
          <cell r="D2685" t="str">
            <v>GALADAY</v>
          </cell>
          <cell r="E2685">
            <v>0</v>
          </cell>
          <cell r="F2685">
            <v>2683</v>
          </cell>
        </row>
        <row r="2686">
          <cell r="A2686" t="str">
            <v>ICARUS(伊卡露絲)</v>
          </cell>
          <cell r="B2686" t="str">
            <v>自有店</v>
          </cell>
          <cell r="C2686" t="str">
            <v>A67120</v>
          </cell>
          <cell r="D2686" t="str">
            <v>ICARUS(伊卡露絲)</v>
          </cell>
          <cell r="E2686">
            <v>0</v>
          </cell>
          <cell r="F2686">
            <v>2684</v>
          </cell>
        </row>
        <row r="2687">
          <cell r="A2687" t="str">
            <v>BANISS(邦納斯)</v>
          </cell>
          <cell r="B2687" t="str">
            <v>自有店</v>
          </cell>
          <cell r="C2687" t="str">
            <v>A82240</v>
          </cell>
          <cell r="D2687" t="str">
            <v>BANISS(邦納斯)</v>
          </cell>
          <cell r="E2687">
            <v>0</v>
          </cell>
          <cell r="F2687">
            <v>2685</v>
          </cell>
        </row>
        <row r="2688">
          <cell r="A2688" t="str">
            <v>弓箭</v>
          </cell>
          <cell r="B2688" t="str">
            <v>自有店</v>
          </cell>
          <cell r="C2688" t="str">
            <v>A65400</v>
          </cell>
          <cell r="D2688" t="str">
            <v>弓箭</v>
          </cell>
          <cell r="E2688">
            <v>0</v>
          </cell>
          <cell r="F2688">
            <v>2686</v>
          </cell>
        </row>
        <row r="2689">
          <cell r="A2689" t="str">
            <v>CHCH</v>
          </cell>
          <cell r="B2689" t="str">
            <v>自有店</v>
          </cell>
          <cell r="C2689" t="str">
            <v>A65280</v>
          </cell>
          <cell r="D2689" t="str">
            <v>CHCH</v>
          </cell>
          <cell r="E2689">
            <v>0</v>
          </cell>
          <cell r="F2689">
            <v>2687</v>
          </cell>
        </row>
        <row r="2690">
          <cell r="A2690" t="str">
            <v>范斯特</v>
          </cell>
          <cell r="B2690" t="str">
            <v>自有店</v>
          </cell>
          <cell r="C2690" t="str">
            <v>A65260</v>
          </cell>
          <cell r="D2690" t="str">
            <v>范斯特</v>
          </cell>
          <cell r="E2690">
            <v>0</v>
          </cell>
          <cell r="F2690">
            <v>2688</v>
          </cell>
        </row>
        <row r="2691">
          <cell r="A2691" t="str">
            <v>GAO TIAN(高田)</v>
          </cell>
          <cell r="B2691" t="str">
            <v>自有店</v>
          </cell>
          <cell r="C2691" t="str">
            <v>A58010</v>
          </cell>
          <cell r="D2691" t="str">
            <v>GAO TIAN(高田)</v>
          </cell>
          <cell r="E2691">
            <v>0</v>
          </cell>
          <cell r="F2691">
            <v>2689</v>
          </cell>
        </row>
        <row r="2692">
          <cell r="A2692" t="str">
            <v>東方</v>
          </cell>
          <cell r="B2692" t="str">
            <v>自有店</v>
          </cell>
          <cell r="C2692" t="str">
            <v>A58120</v>
          </cell>
          <cell r="D2692" t="str">
            <v>東方</v>
          </cell>
          <cell r="E2692">
            <v>0</v>
          </cell>
          <cell r="F2692">
            <v>2690</v>
          </cell>
        </row>
        <row r="2693">
          <cell r="A2693" t="str">
            <v>GIVENCHY(紀梵希)</v>
          </cell>
          <cell r="B2693" t="str">
            <v>自有店</v>
          </cell>
          <cell r="C2693" t="str">
            <v>A56210</v>
          </cell>
          <cell r="D2693" t="str">
            <v>GIVENCHY(紀梵希)</v>
          </cell>
          <cell r="E2693">
            <v>0</v>
          </cell>
          <cell r="F2693">
            <v>2691</v>
          </cell>
        </row>
        <row r="2694">
          <cell r="A2694" t="str">
            <v>BONI  (堡尼)</v>
          </cell>
          <cell r="B2694" t="str">
            <v>自有店</v>
          </cell>
          <cell r="C2694" t="str">
            <v>A56220</v>
          </cell>
          <cell r="D2694" t="str">
            <v>BONI  (堡尼)</v>
          </cell>
          <cell r="E2694">
            <v>0</v>
          </cell>
          <cell r="F2694">
            <v>2692</v>
          </cell>
        </row>
        <row r="2695">
          <cell r="A2695" t="str">
            <v>G-STAR</v>
          </cell>
          <cell r="B2695" t="str">
            <v>自有店</v>
          </cell>
          <cell r="C2695" t="str">
            <v>A56280</v>
          </cell>
          <cell r="D2695" t="str">
            <v>G-STAR</v>
          </cell>
          <cell r="E2695">
            <v>0</v>
          </cell>
          <cell r="F2695">
            <v>2693</v>
          </cell>
        </row>
        <row r="2696">
          <cell r="A2696" t="str">
            <v>GUESS</v>
          </cell>
          <cell r="B2696" t="str">
            <v>自有店</v>
          </cell>
          <cell r="C2696" t="str">
            <v>A56310</v>
          </cell>
          <cell r="D2696" t="str">
            <v>GUESS</v>
          </cell>
          <cell r="E2696">
            <v>0</v>
          </cell>
          <cell r="F2696">
            <v>2694</v>
          </cell>
        </row>
        <row r="2697">
          <cell r="A2697" t="str">
            <v>WOLFORD(沃爾福特)</v>
          </cell>
          <cell r="B2697" t="str">
            <v>自有店</v>
          </cell>
          <cell r="C2697" t="str">
            <v>A64430</v>
          </cell>
          <cell r="D2697" t="str">
            <v>WOLFORD(沃爾福特)</v>
          </cell>
          <cell r="E2697">
            <v>0</v>
          </cell>
          <cell r="F2697">
            <v>2695</v>
          </cell>
        </row>
        <row r="2698">
          <cell r="A2698" t="str">
            <v>EITIE(愛特愛)</v>
          </cell>
          <cell r="B2698" t="str">
            <v>自有店</v>
          </cell>
          <cell r="C2698" t="str">
            <v>A64520</v>
          </cell>
          <cell r="D2698" t="str">
            <v>EITIE(愛特愛)</v>
          </cell>
          <cell r="E2698">
            <v>0</v>
          </cell>
          <cell r="F2698">
            <v>2696</v>
          </cell>
        </row>
        <row r="2699">
          <cell r="A2699" t="str">
            <v>HUI BAO(惠葆)</v>
          </cell>
          <cell r="B2699" t="str">
            <v>自有店</v>
          </cell>
          <cell r="C2699" t="str">
            <v>A64630</v>
          </cell>
          <cell r="D2699" t="str">
            <v>HUI BAO(惠葆)</v>
          </cell>
          <cell r="E2699">
            <v>0</v>
          </cell>
          <cell r="F2699">
            <v>2697</v>
          </cell>
        </row>
        <row r="2700">
          <cell r="A2700" t="str">
            <v>PASSION(鋇萱)</v>
          </cell>
          <cell r="B2700" t="str">
            <v>自有店</v>
          </cell>
          <cell r="C2700" t="str">
            <v>A81980</v>
          </cell>
          <cell r="D2700" t="str">
            <v>PASSION(鋇萱)</v>
          </cell>
          <cell r="E2700">
            <v>0</v>
          </cell>
          <cell r="F2700">
            <v>2698</v>
          </cell>
        </row>
        <row r="2701">
          <cell r="A2701" t="str">
            <v>HUGO BOSS(BLACK LABEL)</v>
          </cell>
          <cell r="B2701" t="str">
            <v>自有店</v>
          </cell>
          <cell r="C2701" t="str">
            <v>A81270</v>
          </cell>
          <cell r="D2701" t="str">
            <v>HUGO BOSS(BLACK LABEL)</v>
          </cell>
          <cell r="E2701">
            <v>0</v>
          </cell>
          <cell r="F2701">
            <v>2699</v>
          </cell>
        </row>
        <row r="2702">
          <cell r="A2702" t="str">
            <v>LANIL(蘭尼爾)</v>
          </cell>
          <cell r="B2702" t="str">
            <v>自有店</v>
          </cell>
          <cell r="C2702" t="str">
            <v>A81830</v>
          </cell>
          <cell r="D2702" t="str">
            <v>LANIL(蘭尼爾)</v>
          </cell>
          <cell r="E2702">
            <v>0</v>
          </cell>
          <cell r="F2702">
            <v>2700</v>
          </cell>
        </row>
        <row r="2703">
          <cell r="A2703" t="str">
            <v>力果</v>
          </cell>
          <cell r="B2703" t="str">
            <v>自有店</v>
          </cell>
          <cell r="C2703" t="str">
            <v>A80880</v>
          </cell>
          <cell r="D2703" t="str">
            <v>力果</v>
          </cell>
          <cell r="E2703">
            <v>0</v>
          </cell>
          <cell r="F2703">
            <v>2701</v>
          </cell>
        </row>
        <row r="2704">
          <cell r="A2704" t="str">
            <v>紅科</v>
          </cell>
          <cell r="B2704" t="str">
            <v>自有店</v>
          </cell>
          <cell r="C2704" t="str">
            <v>B08430</v>
          </cell>
          <cell r="D2704" t="str">
            <v>紅科</v>
          </cell>
          <cell r="E2704">
            <v>0</v>
          </cell>
          <cell r="F2704">
            <v>2702</v>
          </cell>
        </row>
        <row r="2705">
          <cell r="A2705" t="str">
            <v>台北春天</v>
          </cell>
          <cell r="B2705" t="str">
            <v>自有店</v>
          </cell>
          <cell r="C2705" t="str">
            <v>A82180</v>
          </cell>
          <cell r="D2705" t="str">
            <v>台北春天</v>
          </cell>
          <cell r="E2705">
            <v>0</v>
          </cell>
          <cell r="F2705">
            <v>2703</v>
          </cell>
        </row>
        <row r="2706">
          <cell r="A2706" t="str">
            <v>ODBO(歐寶)</v>
          </cell>
          <cell r="B2706" t="str">
            <v>自有店</v>
          </cell>
          <cell r="C2706" t="str">
            <v>A82100</v>
          </cell>
          <cell r="D2706" t="str">
            <v>ODBO(歐寶)</v>
          </cell>
          <cell r="E2706">
            <v>0</v>
          </cell>
          <cell r="F2706">
            <v>2704</v>
          </cell>
        </row>
        <row r="2707">
          <cell r="A2707" t="str">
            <v>TANI(亭宜)</v>
          </cell>
          <cell r="B2707" t="str">
            <v>自有店</v>
          </cell>
          <cell r="C2707" t="str">
            <v>A81360</v>
          </cell>
          <cell r="D2707" t="str">
            <v>TANI(亭宜)</v>
          </cell>
          <cell r="E2707">
            <v>0</v>
          </cell>
          <cell r="F2707">
            <v>2705</v>
          </cell>
        </row>
        <row r="2708">
          <cell r="A2708" t="str">
            <v>RICH BOSS(里奇波士)</v>
          </cell>
          <cell r="B2708" t="str">
            <v>自有店</v>
          </cell>
          <cell r="C2708" t="str">
            <v>A81430</v>
          </cell>
          <cell r="D2708" t="str">
            <v>RICH BOSS(里奇波士)</v>
          </cell>
          <cell r="E2708">
            <v>0</v>
          </cell>
          <cell r="F2708">
            <v>2706</v>
          </cell>
        </row>
        <row r="2709">
          <cell r="A2709" t="str">
            <v>LANCEL</v>
          </cell>
          <cell r="B2709" t="str">
            <v>自有店</v>
          </cell>
          <cell r="C2709" t="str">
            <v>A82650</v>
          </cell>
          <cell r="D2709" t="str">
            <v>LANCEL</v>
          </cell>
          <cell r="E2709">
            <v>0</v>
          </cell>
          <cell r="F2709">
            <v>2707</v>
          </cell>
        </row>
        <row r="2710">
          <cell r="A2710" t="str">
            <v>TONINO LAMBORGHINI(德尼露.林寶堅尼)</v>
          </cell>
          <cell r="B2710" t="str">
            <v>自有店</v>
          </cell>
          <cell r="C2710" t="str">
            <v>A81540</v>
          </cell>
          <cell r="D2710" t="str">
            <v>TONINO LAMBORGHINI(德尼露.林寶堅尼)</v>
          </cell>
          <cell r="E2710">
            <v>0</v>
          </cell>
          <cell r="F2710">
            <v>2708</v>
          </cell>
        </row>
        <row r="2711">
          <cell r="A2711" t="str">
            <v>STAR-MOON(星月)</v>
          </cell>
          <cell r="B2711" t="str">
            <v>自有店</v>
          </cell>
          <cell r="C2711" t="str">
            <v>A82640</v>
          </cell>
          <cell r="D2711" t="str">
            <v>STAR-MOON(星月)</v>
          </cell>
          <cell r="E2711">
            <v>0</v>
          </cell>
          <cell r="F2711">
            <v>2709</v>
          </cell>
        </row>
        <row r="2712">
          <cell r="A2712" t="str">
            <v>FENDI</v>
          </cell>
          <cell r="B2712" t="str">
            <v>自有店</v>
          </cell>
          <cell r="C2712" t="str">
            <v>A82390</v>
          </cell>
          <cell r="D2712" t="str">
            <v>FENDI</v>
          </cell>
          <cell r="E2712">
            <v>0</v>
          </cell>
          <cell r="F2712">
            <v>2710</v>
          </cell>
        </row>
        <row r="2713">
          <cell r="A2713" t="str">
            <v>BOLUNE(百倫)</v>
          </cell>
          <cell r="B2713" t="str">
            <v>自有店</v>
          </cell>
          <cell r="C2713" t="str">
            <v>A66520</v>
          </cell>
          <cell r="D2713" t="str">
            <v>BOLUNE(百倫)</v>
          </cell>
          <cell r="E2713">
            <v>0</v>
          </cell>
          <cell r="F2713">
            <v>2711</v>
          </cell>
        </row>
        <row r="2714">
          <cell r="A2714" t="str">
            <v>LUCA BOSSI(路卡波士)</v>
          </cell>
          <cell r="B2714" t="str">
            <v>自有店</v>
          </cell>
          <cell r="C2714" t="str">
            <v>A66620</v>
          </cell>
          <cell r="D2714" t="str">
            <v>LUCA BOSSI(路卡波士)</v>
          </cell>
          <cell r="E2714">
            <v>0</v>
          </cell>
          <cell r="F2714">
            <v>2712</v>
          </cell>
        </row>
        <row r="2715">
          <cell r="A2715" t="str">
            <v>YARLOKS(雅樂士)</v>
          </cell>
          <cell r="B2715" t="str">
            <v>自有店</v>
          </cell>
          <cell r="C2715" t="str">
            <v>A66960</v>
          </cell>
          <cell r="D2715" t="str">
            <v>YARLOKS(雅樂士)</v>
          </cell>
          <cell r="E2715">
            <v>0</v>
          </cell>
          <cell r="F2715">
            <v>2713</v>
          </cell>
        </row>
        <row r="2716">
          <cell r="A2716" t="str">
            <v>FLYING SCOTSMAN(蘇格蘭飛人)</v>
          </cell>
          <cell r="B2716" t="str">
            <v>自有店</v>
          </cell>
          <cell r="C2716" t="str">
            <v>A67050</v>
          </cell>
          <cell r="D2716" t="str">
            <v>FLYING SCOTSMAN(蘇格蘭飛人)</v>
          </cell>
          <cell r="E2716">
            <v>0</v>
          </cell>
          <cell r="F2716">
            <v>2714</v>
          </cell>
        </row>
        <row r="2717">
          <cell r="A2717" t="str">
            <v>雅翠閣</v>
          </cell>
          <cell r="B2717" t="str">
            <v>自有店</v>
          </cell>
          <cell r="C2717" t="str">
            <v>A67170</v>
          </cell>
          <cell r="D2717" t="str">
            <v>雅翠閣</v>
          </cell>
          <cell r="E2717">
            <v>0</v>
          </cell>
          <cell r="F2717">
            <v>2715</v>
          </cell>
        </row>
        <row r="2718">
          <cell r="A2718" t="str">
            <v>TONY WEAR(湯尼威爾)</v>
          </cell>
          <cell r="B2718" t="str">
            <v>自有店</v>
          </cell>
          <cell r="C2718" t="str">
            <v>A68380</v>
          </cell>
          <cell r="D2718" t="str">
            <v>TONY WEAR(湯尼威爾)</v>
          </cell>
          <cell r="E2718">
            <v>0</v>
          </cell>
          <cell r="F2718">
            <v>2716</v>
          </cell>
        </row>
        <row r="2719">
          <cell r="A2719" t="str">
            <v>PLAYBOY(花花公子)</v>
          </cell>
          <cell r="B2719" t="str">
            <v>自有店</v>
          </cell>
          <cell r="C2719" t="str">
            <v>A02200</v>
          </cell>
          <cell r="D2719" t="str">
            <v>PLAYBOY(花花公子)</v>
          </cell>
          <cell r="E2719">
            <v>0</v>
          </cell>
          <cell r="F2719">
            <v>2717</v>
          </cell>
        </row>
        <row r="2720">
          <cell r="A2720" t="str">
            <v>VICTORINOX(維氏)</v>
          </cell>
          <cell r="B2720" t="str">
            <v>自有店</v>
          </cell>
          <cell r="C2720" t="str">
            <v>B37680</v>
          </cell>
          <cell r="D2720" t="str">
            <v>VICTORINOX(維氏)</v>
          </cell>
          <cell r="E2720">
            <v>0</v>
          </cell>
          <cell r="F2720">
            <v>2718</v>
          </cell>
        </row>
        <row r="2721">
          <cell r="A2721" t="str">
            <v>SELON(勝龍)</v>
          </cell>
          <cell r="B2721" t="str">
            <v>自有店</v>
          </cell>
          <cell r="C2721" t="str">
            <v>A63940</v>
          </cell>
          <cell r="D2721" t="str">
            <v>SELON(勝龍)</v>
          </cell>
          <cell r="E2721">
            <v>0</v>
          </cell>
          <cell r="F2721">
            <v>2719</v>
          </cell>
        </row>
        <row r="2722">
          <cell r="A2722" t="str">
            <v>KG</v>
          </cell>
          <cell r="B2722" t="str">
            <v>自有店</v>
          </cell>
          <cell r="C2722" t="str">
            <v>B14100</v>
          </cell>
          <cell r="D2722" t="str">
            <v>KG</v>
          </cell>
          <cell r="E2722">
            <v>0</v>
          </cell>
          <cell r="F2722">
            <v>2720</v>
          </cell>
        </row>
        <row r="2723">
          <cell r="A2723" t="str">
            <v>KENZO</v>
          </cell>
          <cell r="B2723" t="str">
            <v>自有店</v>
          </cell>
          <cell r="C2723" t="str">
            <v>B09750</v>
          </cell>
          <cell r="D2723" t="str">
            <v>KENZO</v>
          </cell>
          <cell r="E2723">
            <v>0</v>
          </cell>
          <cell r="F2723">
            <v>2721</v>
          </cell>
        </row>
        <row r="2724">
          <cell r="A2724" t="str">
            <v>JORYA(卓雅)</v>
          </cell>
          <cell r="B2724" t="str">
            <v>自有店</v>
          </cell>
          <cell r="C2724" t="str">
            <v>B14150</v>
          </cell>
          <cell r="D2724" t="str">
            <v>JORYA(卓雅)</v>
          </cell>
          <cell r="E2724">
            <v>0</v>
          </cell>
          <cell r="F2724">
            <v>2722</v>
          </cell>
        </row>
        <row r="2725">
          <cell r="A2725" t="str">
            <v>CANUDILO(卡奴迪路)</v>
          </cell>
          <cell r="B2725" t="str">
            <v>自有店</v>
          </cell>
          <cell r="C2725" t="str">
            <v>B14180</v>
          </cell>
          <cell r="D2725" t="str">
            <v>CANUDILO(卡奴迪路)</v>
          </cell>
          <cell r="E2725">
            <v>0</v>
          </cell>
          <cell r="F2725">
            <v>2723</v>
          </cell>
        </row>
        <row r="2726">
          <cell r="A2726" t="str">
            <v>TREK&amp;TRAVEL</v>
          </cell>
          <cell r="B2726" t="str">
            <v>自有店</v>
          </cell>
          <cell r="C2726" t="str">
            <v>B14190</v>
          </cell>
          <cell r="D2726" t="str">
            <v>TREK&amp;TRAVEL</v>
          </cell>
          <cell r="E2726">
            <v>0</v>
          </cell>
          <cell r="F2726">
            <v>2724</v>
          </cell>
        </row>
        <row r="2727">
          <cell r="A2727" t="str">
            <v>NAERSI(娜爾思)</v>
          </cell>
          <cell r="B2727" t="str">
            <v>自有店</v>
          </cell>
          <cell r="C2727" t="str">
            <v>B14140</v>
          </cell>
          <cell r="D2727" t="str">
            <v>NAERSI(娜爾思)</v>
          </cell>
          <cell r="E2727">
            <v>0</v>
          </cell>
          <cell r="F2727">
            <v>2725</v>
          </cell>
        </row>
        <row r="2728">
          <cell r="A2728" t="str">
            <v>RICHINI(日馳尼)</v>
          </cell>
          <cell r="B2728" t="str">
            <v>自有店</v>
          </cell>
          <cell r="C2728" t="str">
            <v>B14240</v>
          </cell>
          <cell r="D2728" t="str">
            <v>RICHINI(日馳尼)</v>
          </cell>
          <cell r="E2728">
            <v>0</v>
          </cell>
          <cell r="F2728">
            <v>2726</v>
          </cell>
        </row>
        <row r="2729">
          <cell r="A2729" t="str">
            <v>BROOKS BROTHERS(布克兄弟)</v>
          </cell>
          <cell r="B2729" t="str">
            <v>自有店</v>
          </cell>
          <cell r="C2729" t="str">
            <v>B26530</v>
          </cell>
          <cell r="D2729" t="str">
            <v>BROOKS BROTHERS(布克兄弟)</v>
          </cell>
          <cell r="E2729">
            <v>0</v>
          </cell>
          <cell r="F2729">
            <v>2727</v>
          </cell>
        </row>
        <row r="2730">
          <cell r="A2730" t="str">
            <v>TRUSSARDI(杜魯薩迪)</v>
          </cell>
          <cell r="B2730" t="str">
            <v>自有店</v>
          </cell>
          <cell r="C2730" t="str">
            <v>B26470</v>
          </cell>
          <cell r="D2730" t="str">
            <v>TRUSSARDI(杜魯薩迪)</v>
          </cell>
          <cell r="E2730">
            <v>0</v>
          </cell>
          <cell r="F2730">
            <v>2728</v>
          </cell>
        </row>
        <row r="2731">
          <cell r="A2731" t="str">
            <v>KAI SEA BERE(K'S)(卡斯比亞)</v>
          </cell>
          <cell r="B2731" t="str">
            <v>自有店</v>
          </cell>
          <cell r="C2731" t="str">
            <v>B21730</v>
          </cell>
          <cell r="D2731" t="str">
            <v>KAI SEA BERE(K'S)(卡斯比亞)</v>
          </cell>
          <cell r="E2731">
            <v>0</v>
          </cell>
          <cell r="F2731">
            <v>2729</v>
          </cell>
        </row>
        <row r="2732">
          <cell r="A2732" t="str">
            <v>ESOUL(也秀)</v>
          </cell>
          <cell r="B2732" t="str">
            <v>自有店</v>
          </cell>
          <cell r="C2732" t="str">
            <v>B22160</v>
          </cell>
          <cell r="D2732" t="str">
            <v>ESOUL(也秀)</v>
          </cell>
          <cell r="E2732">
            <v>0</v>
          </cell>
          <cell r="F2732">
            <v>2730</v>
          </cell>
        </row>
        <row r="2733">
          <cell r="A2733" t="str">
            <v>CONVERSE(匡威 )</v>
          </cell>
          <cell r="B2733" t="str">
            <v>自有店</v>
          </cell>
          <cell r="C2733" t="str">
            <v>B22310</v>
          </cell>
          <cell r="D2733" t="str">
            <v>CONVERSE(匡威 )</v>
          </cell>
          <cell r="E2733">
            <v>0</v>
          </cell>
          <cell r="F2733">
            <v>2731</v>
          </cell>
        </row>
        <row r="2734">
          <cell r="A2734" t="str">
            <v>AUTASON(奧德臣)</v>
          </cell>
          <cell r="B2734" t="str">
            <v>自有店</v>
          </cell>
          <cell r="C2734" t="str">
            <v>A63260</v>
          </cell>
          <cell r="D2734" t="str">
            <v>AUTASON(奧德臣)</v>
          </cell>
          <cell r="E2734">
            <v>0</v>
          </cell>
          <cell r="F2734">
            <v>2732</v>
          </cell>
        </row>
        <row r="2735">
          <cell r="A2735" t="str">
            <v>MC KIDS(麥當勞)</v>
          </cell>
          <cell r="B2735" t="str">
            <v>自有店</v>
          </cell>
          <cell r="C2735" t="str">
            <v>B22600</v>
          </cell>
          <cell r="D2735" t="str">
            <v>MC KIDS(麥當勞)</v>
          </cell>
          <cell r="E2735">
            <v>0</v>
          </cell>
          <cell r="F2735">
            <v>2733</v>
          </cell>
        </row>
        <row r="2736">
          <cell r="A2736" t="str">
            <v>VERONICA(維羅妮卡)</v>
          </cell>
          <cell r="B2736" t="str">
            <v>自有店</v>
          </cell>
          <cell r="C2736" t="str">
            <v>B23360</v>
          </cell>
          <cell r="D2736" t="str">
            <v>VERONICA(維羅妮卡)</v>
          </cell>
          <cell r="E2736">
            <v>0</v>
          </cell>
          <cell r="F2736">
            <v>2734</v>
          </cell>
        </row>
        <row r="2737">
          <cell r="A2737" t="str">
            <v>UCHINO</v>
          </cell>
          <cell r="B2737" t="str">
            <v>自有店</v>
          </cell>
          <cell r="C2737" t="str">
            <v>B28850</v>
          </cell>
          <cell r="D2737" t="str">
            <v>UCHINO</v>
          </cell>
          <cell r="E2737">
            <v>0</v>
          </cell>
          <cell r="F2737">
            <v>2735</v>
          </cell>
        </row>
        <row r="2738">
          <cell r="A2738" t="str">
            <v>匹克</v>
          </cell>
          <cell r="B2738" t="str">
            <v>自有店</v>
          </cell>
          <cell r="C2738" t="str">
            <v>B29270</v>
          </cell>
          <cell r="D2738" t="str">
            <v>匹克</v>
          </cell>
          <cell r="E2738">
            <v>0</v>
          </cell>
          <cell r="F2738">
            <v>2736</v>
          </cell>
        </row>
        <row r="2739">
          <cell r="A2739" t="str">
            <v>POLO(作廢轉B68460)</v>
          </cell>
          <cell r="B2739" t="str">
            <v>自有店</v>
          </cell>
          <cell r="C2739" t="str">
            <v>B06770</v>
          </cell>
          <cell r="D2739" t="str">
            <v>POLO(作廢轉B68460)</v>
          </cell>
          <cell r="E2739">
            <v>0</v>
          </cell>
          <cell r="F2739">
            <v>2737</v>
          </cell>
        </row>
        <row r="2740">
          <cell r="A2740" t="str">
            <v>瑞恩</v>
          </cell>
          <cell r="B2740" t="str">
            <v>自有店</v>
          </cell>
          <cell r="C2740" t="str">
            <v>B01360</v>
          </cell>
          <cell r="D2740" t="str">
            <v>瑞恩</v>
          </cell>
          <cell r="E2740">
            <v>0</v>
          </cell>
          <cell r="F2740">
            <v>2738</v>
          </cell>
        </row>
        <row r="2741">
          <cell r="A2741" t="str">
            <v>GOLDEN GLORY(金輝)</v>
          </cell>
          <cell r="B2741" t="str">
            <v>自有店</v>
          </cell>
          <cell r="C2741" t="str">
            <v>B01560</v>
          </cell>
          <cell r="D2741" t="str">
            <v>GOLDEN GLORY(金輝)</v>
          </cell>
          <cell r="E2741">
            <v>0</v>
          </cell>
          <cell r="F2741">
            <v>2739</v>
          </cell>
        </row>
        <row r="2742">
          <cell r="A2742" t="str">
            <v>同仁堂</v>
          </cell>
          <cell r="B2742" t="str">
            <v>自有店</v>
          </cell>
          <cell r="C2742" t="str">
            <v>B01770</v>
          </cell>
          <cell r="D2742" t="str">
            <v>同仁堂</v>
          </cell>
          <cell r="E2742">
            <v>0</v>
          </cell>
          <cell r="F2742">
            <v>2740</v>
          </cell>
        </row>
        <row r="2743">
          <cell r="A2743" t="str">
            <v>COVERMARK</v>
          </cell>
          <cell r="B2743" t="str">
            <v>自有店</v>
          </cell>
          <cell r="C2743" t="str">
            <v>B07140</v>
          </cell>
          <cell r="D2743" t="str">
            <v>COVERMARK</v>
          </cell>
          <cell r="E2743">
            <v>0</v>
          </cell>
          <cell r="F2743">
            <v>2741</v>
          </cell>
        </row>
        <row r="2744">
          <cell r="A2744" t="str">
            <v>ISSEY MIYAKE</v>
          </cell>
          <cell r="B2744" t="str">
            <v>自有店</v>
          </cell>
          <cell r="C2744" t="str">
            <v>B07540</v>
          </cell>
          <cell r="D2744" t="str">
            <v>ISSEY MIYAKE</v>
          </cell>
          <cell r="E2744">
            <v>0</v>
          </cell>
          <cell r="F2744">
            <v>2742</v>
          </cell>
        </row>
        <row r="2745">
          <cell r="A2745" t="str">
            <v>L'LADRO</v>
          </cell>
          <cell r="B2745" t="str">
            <v>自有店</v>
          </cell>
          <cell r="C2745" t="str">
            <v>B07690</v>
          </cell>
          <cell r="D2745" t="str">
            <v>L'LADRO</v>
          </cell>
          <cell r="E2745">
            <v>0</v>
          </cell>
          <cell r="F2745">
            <v>2743</v>
          </cell>
        </row>
        <row r="2746">
          <cell r="A2746" t="str">
            <v>TIANWANG(天王表)</v>
          </cell>
          <cell r="B2746" t="str">
            <v>自有店</v>
          </cell>
          <cell r="C2746" t="str">
            <v>B07600</v>
          </cell>
          <cell r="D2746" t="str">
            <v>TIANWANG(天王表)</v>
          </cell>
          <cell r="E2746">
            <v>0</v>
          </cell>
          <cell r="F2746">
            <v>2744</v>
          </cell>
        </row>
        <row r="2747">
          <cell r="A2747" t="str">
            <v>NEUTROGENA(露得清)</v>
          </cell>
          <cell r="B2747" t="str">
            <v>自有店</v>
          </cell>
          <cell r="C2747" t="str">
            <v>B28240</v>
          </cell>
          <cell r="D2747" t="str">
            <v>NEUTROGENA(露得清)</v>
          </cell>
          <cell r="E2747">
            <v>0</v>
          </cell>
          <cell r="F2747">
            <v>2745</v>
          </cell>
        </row>
        <row r="2748">
          <cell r="A2748" t="str">
            <v>PONY</v>
          </cell>
          <cell r="B2748" t="str">
            <v>自有店</v>
          </cell>
          <cell r="C2748" t="str">
            <v>B28370</v>
          </cell>
          <cell r="D2748" t="str">
            <v>PONY</v>
          </cell>
          <cell r="E2748">
            <v>0</v>
          </cell>
          <cell r="F2748">
            <v>2746</v>
          </cell>
        </row>
        <row r="2749">
          <cell r="A2749" t="str">
            <v>PRESTIGE</v>
          </cell>
          <cell r="B2749" t="str">
            <v>自有店</v>
          </cell>
          <cell r="C2749" t="str">
            <v>B28390</v>
          </cell>
          <cell r="D2749" t="str">
            <v>PRESTIGE</v>
          </cell>
          <cell r="E2749">
            <v>0</v>
          </cell>
          <cell r="F2749">
            <v>2747</v>
          </cell>
        </row>
        <row r="2750">
          <cell r="A2750" t="str">
            <v>SPIRELLA</v>
          </cell>
          <cell r="B2750" t="str">
            <v>自有店</v>
          </cell>
          <cell r="C2750" t="str">
            <v>B28560</v>
          </cell>
          <cell r="D2750" t="str">
            <v>SPIRELLA</v>
          </cell>
          <cell r="E2750">
            <v>0</v>
          </cell>
          <cell r="F2750">
            <v>2748</v>
          </cell>
        </row>
        <row r="2751">
          <cell r="A2751" t="str">
            <v>琪可(重碼X,轉A56530)</v>
          </cell>
          <cell r="B2751" t="str">
            <v>自有店</v>
          </cell>
          <cell r="C2751" t="str">
            <v>B22570</v>
          </cell>
          <cell r="D2751" t="str">
            <v>琪可(重碼X,轉A56530)</v>
          </cell>
          <cell r="E2751">
            <v>0</v>
          </cell>
          <cell r="F2751">
            <v>2749</v>
          </cell>
        </row>
        <row r="2752">
          <cell r="A2752" t="str">
            <v>KING DEER(鹿王)</v>
          </cell>
          <cell r="B2752" t="str">
            <v>自有店</v>
          </cell>
          <cell r="C2752" t="str">
            <v>B22580</v>
          </cell>
          <cell r="D2752" t="str">
            <v>KING DEER(鹿王)</v>
          </cell>
          <cell r="E2752">
            <v>0</v>
          </cell>
          <cell r="F2752">
            <v>2750</v>
          </cell>
        </row>
        <row r="2753">
          <cell r="A2753" t="str">
            <v>ATSUGI(厚木)</v>
          </cell>
          <cell r="B2753" t="str">
            <v>自有店</v>
          </cell>
          <cell r="C2753" t="str">
            <v>B09730</v>
          </cell>
          <cell r="D2753" t="str">
            <v>ATSUGI(厚木)</v>
          </cell>
          <cell r="E2753">
            <v>0</v>
          </cell>
          <cell r="F2753">
            <v>2751</v>
          </cell>
        </row>
        <row r="2754">
          <cell r="A2754" t="str">
            <v>茅台</v>
          </cell>
          <cell r="B2754" t="str">
            <v>自有店</v>
          </cell>
          <cell r="C2754" t="str">
            <v>A87490</v>
          </cell>
          <cell r="D2754" t="str">
            <v>茅台</v>
          </cell>
          <cell r="E2754">
            <v>0</v>
          </cell>
          <cell r="F2754">
            <v>2752</v>
          </cell>
        </row>
        <row r="2755">
          <cell r="A2755" t="str">
            <v>VALENTINO COUPEAU(華倫天奴.古柏)</v>
          </cell>
          <cell r="B2755" t="str">
            <v>自有店</v>
          </cell>
          <cell r="C2755" t="str">
            <v>A62170</v>
          </cell>
          <cell r="D2755" t="str">
            <v>VALENTINO COUPEAU(華倫天奴.古柏)</v>
          </cell>
          <cell r="E2755">
            <v>0</v>
          </cell>
          <cell r="F2755">
            <v>2753</v>
          </cell>
        </row>
        <row r="2756">
          <cell r="A2756" t="str">
            <v>UNITED COLORS OF BENETTON(貝納通)</v>
          </cell>
          <cell r="B2756" t="str">
            <v>自有店</v>
          </cell>
          <cell r="C2756" t="str">
            <v>A62100</v>
          </cell>
          <cell r="D2756" t="str">
            <v>UNITED COLORS OF BENETTON(貝納通)</v>
          </cell>
          <cell r="E2756">
            <v>0</v>
          </cell>
          <cell r="F2756">
            <v>2754</v>
          </cell>
        </row>
        <row r="2757">
          <cell r="A2757" t="str">
            <v>POLO CLUB</v>
          </cell>
          <cell r="B2757" t="str">
            <v>自有店</v>
          </cell>
          <cell r="C2757" t="str">
            <v>B13800</v>
          </cell>
          <cell r="D2757" t="str">
            <v>POLO CLUB</v>
          </cell>
          <cell r="E2757">
            <v>0</v>
          </cell>
          <cell r="F2757">
            <v>2755</v>
          </cell>
        </row>
        <row r="2758">
          <cell r="A2758" t="str">
            <v>JOCKEY</v>
          </cell>
          <cell r="B2758" t="str">
            <v>自有店</v>
          </cell>
          <cell r="C2758" t="str">
            <v>B13810</v>
          </cell>
          <cell r="D2758" t="str">
            <v>JOCKEY</v>
          </cell>
          <cell r="E2758">
            <v>0</v>
          </cell>
          <cell r="F2758">
            <v>2756</v>
          </cell>
        </row>
        <row r="2759">
          <cell r="A2759" t="str">
            <v>SLOGGI</v>
          </cell>
          <cell r="B2759" t="str">
            <v>自有店</v>
          </cell>
          <cell r="C2759" t="str">
            <v>B13820</v>
          </cell>
          <cell r="D2759" t="str">
            <v>SLOGGI</v>
          </cell>
          <cell r="E2759">
            <v>0</v>
          </cell>
          <cell r="F2759">
            <v>2757</v>
          </cell>
        </row>
        <row r="2760">
          <cell r="A2760" t="str">
            <v>PRINCE</v>
          </cell>
          <cell r="B2760" t="str">
            <v>自有店</v>
          </cell>
          <cell r="C2760" t="str">
            <v>B13930</v>
          </cell>
          <cell r="D2760" t="str">
            <v>PRINCE</v>
          </cell>
          <cell r="E2760">
            <v>0</v>
          </cell>
          <cell r="F2760">
            <v>2758</v>
          </cell>
        </row>
        <row r="2761">
          <cell r="A2761" t="str">
            <v>LOUIS LONG(路易詩蘭)</v>
          </cell>
          <cell r="B2761" t="str">
            <v>自有店</v>
          </cell>
          <cell r="C2761" t="str">
            <v>A55930</v>
          </cell>
          <cell r="D2761" t="str">
            <v>LOUIS LONG(路易詩蘭)</v>
          </cell>
          <cell r="E2761">
            <v>0</v>
          </cell>
          <cell r="F2761">
            <v>2759</v>
          </cell>
        </row>
        <row r="2762">
          <cell r="A2762" t="str">
            <v>TINAS(蒂娜絲)</v>
          </cell>
          <cell r="B2762" t="str">
            <v>自有店</v>
          </cell>
          <cell r="C2762" t="str">
            <v>A55900</v>
          </cell>
          <cell r="D2762" t="str">
            <v>TINAS(蒂娜絲)</v>
          </cell>
          <cell r="E2762">
            <v>0</v>
          </cell>
          <cell r="F2762">
            <v>2760</v>
          </cell>
        </row>
        <row r="2763">
          <cell r="A2763" t="str">
            <v>ARJOIE(雅卓)</v>
          </cell>
          <cell r="B2763" t="str">
            <v>自有店</v>
          </cell>
          <cell r="C2763" t="str">
            <v>A55890</v>
          </cell>
          <cell r="D2763" t="str">
            <v>ARJOIE(雅卓)</v>
          </cell>
          <cell r="E2763">
            <v>0</v>
          </cell>
          <cell r="F2763">
            <v>2761</v>
          </cell>
        </row>
        <row r="2764">
          <cell r="A2764" t="str">
            <v>S.T.DUPONT (都彭)</v>
          </cell>
          <cell r="B2764" t="str">
            <v>自有店</v>
          </cell>
          <cell r="C2764" t="str">
            <v>A02550</v>
          </cell>
          <cell r="D2764" t="str">
            <v>S.T.DUPONT (都彭)</v>
          </cell>
          <cell r="E2764">
            <v>0</v>
          </cell>
          <cell r="F2764">
            <v>2762</v>
          </cell>
        </row>
        <row r="2765">
          <cell r="A2765" t="str">
            <v>THEME(掂)</v>
          </cell>
          <cell r="B2765" t="str">
            <v>自有店</v>
          </cell>
          <cell r="C2765" t="str">
            <v>A02630</v>
          </cell>
          <cell r="D2765" t="str">
            <v>THEME(掂)</v>
          </cell>
          <cell r="E2765">
            <v>0</v>
          </cell>
          <cell r="F2765">
            <v>2763</v>
          </cell>
        </row>
        <row r="2766">
          <cell r="A2766" t="str">
            <v>TRIUMPH(黛安芬)</v>
          </cell>
          <cell r="B2766" t="str">
            <v>自有店</v>
          </cell>
          <cell r="C2766" t="str">
            <v>A02720</v>
          </cell>
          <cell r="D2766" t="str">
            <v>TRIUMPH(黛安芬)</v>
          </cell>
          <cell r="E2766">
            <v>0</v>
          </cell>
          <cell r="F2766">
            <v>2764</v>
          </cell>
        </row>
        <row r="2767">
          <cell r="A2767" t="str">
            <v>PICASSO(畢加索)</v>
          </cell>
          <cell r="B2767" t="str">
            <v>自有店</v>
          </cell>
          <cell r="C2767" t="str">
            <v>A02170</v>
          </cell>
          <cell r="D2767" t="str">
            <v>PICASSO(畢加索)</v>
          </cell>
          <cell r="E2767">
            <v>0</v>
          </cell>
          <cell r="F2767">
            <v>2765</v>
          </cell>
        </row>
        <row r="2768">
          <cell r="A2768" t="str">
            <v>EXCEPTION(例外)</v>
          </cell>
          <cell r="B2768" t="str">
            <v>自有店</v>
          </cell>
          <cell r="C2768" t="str">
            <v>A62200</v>
          </cell>
          <cell r="D2768" t="str">
            <v>EXCEPTION(例外)</v>
          </cell>
          <cell r="E2768">
            <v>0</v>
          </cell>
          <cell r="F2768">
            <v>2766</v>
          </cell>
        </row>
        <row r="2769">
          <cell r="A2769" t="str">
            <v>KIDY KIDY(卡迪)</v>
          </cell>
          <cell r="B2769" t="str">
            <v>自有店</v>
          </cell>
          <cell r="C2769" t="str">
            <v>B18570</v>
          </cell>
          <cell r="D2769" t="str">
            <v>KIDY KIDY(卡迪)</v>
          </cell>
          <cell r="E2769">
            <v>0</v>
          </cell>
          <cell r="F2769">
            <v>2767</v>
          </cell>
        </row>
        <row r="2770">
          <cell r="A2770" t="str">
            <v>J.B. MARTIN</v>
          </cell>
          <cell r="B2770" t="str">
            <v>自有店</v>
          </cell>
          <cell r="C2770" t="str">
            <v>B09250</v>
          </cell>
          <cell r="D2770" t="str">
            <v>J.B. MARTIN</v>
          </cell>
          <cell r="E2770">
            <v>0</v>
          </cell>
          <cell r="F2770">
            <v>2768</v>
          </cell>
        </row>
        <row r="2771">
          <cell r="A2771" t="str">
            <v>FUGUINIAO(富貴鳥)</v>
          </cell>
          <cell r="B2771" t="str">
            <v>自有店</v>
          </cell>
          <cell r="C2771" t="str">
            <v>B06540</v>
          </cell>
          <cell r="D2771" t="str">
            <v>FUGUINIAO(富貴鳥)</v>
          </cell>
          <cell r="E2771">
            <v>0</v>
          </cell>
          <cell r="F2771">
            <v>2769</v>
          </cell>
        </row>
        <row r="2772">
          <cell r="A2772" t="str">
            <v>HANES(海恩斯)</v>
          </cell>
          <cell r="B2772" t="str">
            <v>自有店</v>
          </cell>
          <cell r="C2772" t="str">
            <v>B09560</v>
          </cell>
          <cell r="D2772" t="str">
            <v>HANES(海恩斯)</v>
          </cell>
          <cell r="E2772">
            <v>0</v>
          </cell>
          <cell r="F2772">
            <v>2770</v>
          </cell>
        </row>
        <row r="2773">
          <cell r="A2773" t="str">
            <v>B.BY KRIZIA</v>
          </cell>
          <cell r="B2773" t="str">
            <v>自有店</v>
          </cell>
          <cell r="C2773" t="str">
            <v>B06700</v>
          </cell>
          <cell r="D2773" t="str">
            <v>B.BY KRIZIA</v>
          </cell>
          <cell r="E2773">
            <v>0</v>
          </cell>
          <cell r="F2773">
            <v>2771</v>
          </cell>
        </row>
        <row r="2774">
          <cell r="A2774" t="str">
            <v>ANTLER</v>
          </cell>
          <cell r="B2774" t="str">
            <v>自有店</v>
          </cell>
          <cell r="C2774" t="str">
            <v>B13830</v>
          </cell>
          <cell r="D2774" t="str">
            <v>ANTLER</v>
          </cell>
          <cell r="E2774">
            <v>0</v>
          </cell>
          <cell r="F2774">
            <v>2772</v>
          </cell>
        </row>
        <row r="2775">
          <cell r="A2775" t="str">
            <v>SPECTRAGEM(思彼垂銀)</v>
          </cell>
          <cell r="B2775" t="str">
            <v>自有店</v>
          </cell>
          <cell r="C2775" t="str">
            <v>B10370</v>
          </cell>
          <cell r="D2775" t="str">
            <v>SPECTRAGEM(思彼垂銀)</v>
          </cell>
          <cell r="E2775">
            <v>0</v>
          </cell>
          <cell r="F2775">
            <v>2773</v>
          </cell>
        </row>
        <row r="2776">
          <cell r="A2776" t="str">
            <v>MIRABELL(美麗寶)</v>
          </cell>
          <cell r="B2776" t="str">
            <v>自有店</v>
          </cell>
          <cell r="C2776" t="str">
            <v>B10480</v>
          </cell>
          <cell r="D2776" t="str">
            <v>MIRABELL(美麗寶)</v>
          </cell>
          <cell r="E2776">
            <v>0</v>
          </cell>
          <cell r="F2776">
            <v>2774</v>
          </cell>
        </row>
        <row r="2777">
          <cell r="A2777" t="str">
            <v>BABY-Q(娃娃谷)</v>
          </cell>
          <cell r="B2777" t="str">
            <v>自有店</v>
          </cell>
          <cell r="C2777" t="str">
            <v>B13150</v>
          </cell>
          <cell r="D2777" t="str">
            <v>BABY-Q(娃娃谷)</v>
          </cell>
          <cell r="E2777">
            <v>0</v>
          </cell>
          <cell r="F2777">
            <v>2775</v>
          </cell>
        </row>
        <row r="2778">
          <cell r="A2778" t="str">
            <v>湖北煙草</v>
          </cell>
          <cell r="B2778" t="str">
            <v>自有店</v>
          </cell>
          <cell r="C2778" t="str">
            <v>B15020</v>
          </cell>
          <cell r="D2778" t="str">
            <v>湖北煙草</v>
          </cell>
          <cell r="E2778">
            <v>0</v>
          </cell>
          <cell r="F2778">
            <v>2776</v>
          </cell>
        </row>
        <row r="2779">
          <cell r="A2779" t="str">
            <v>PORSCHE DESIGN</v>
          </cell>
          <cell r="B2779" t="str">
            <v>自有店</v>
          </cell>
          <cell r="C2779" t="str">
            <v>B26540</v>
          </cell>
          <cell r="D2779" t="str">
            <v>PORSCHE DESIGN</v>
          </cell>
          <cell r="E2779">
            <v>0</v>
          </cell>
          <cell r="F2779">
            <v>2777</v>
          </cell>
        </row>
        <row r="2780">
          <cell r="A2780" t="str">
            <v>ZHENBEI(珍貝)</v>
          </cell>
          <cell r="B2780" t="str">
            <v>自有店</v>
          </cell>
          <cell r="C2780" t="str">
            <v>B14320</v>
          </cell>
          <cell r="D2780" t="str">
            <v>ZHENBEI(珍貝)</v>
          </cell>
          <cell r="E2780">
            <v>0</v>
          </cell>
          <cell r="F2780">
            <v>2778</v>
          </cell>
        </row>
        <row r="2781">
          <cell r="A2781" t="str">
            <v>DUMUIEL(度文)</v>
          </cell>
          <cell r="B2781" t="str">
            <v>自有店</v>
          </cell>
          <cell r="C2781" t="str">
            <v>B14230</v>
          </cell>
          <cell r="D2781" t="str">
            <v>DUMUIEL(度文)</v>
          </cell>
          <cell r="E2781">
            <v>0</v>
          </cell>
          <cell r="F2781">
            <v>2779</v>
          </cell>
        </row>
        <row r="2782">
          <cell r="A2782" t="str">
            <v>GUJIN(古今)</v>
          </cell>
          <cell r="B2782" t="str">
            <v>自有店</v>
          </cell>
          <cell r="C2782" t="str">
            <v>B06240</v>
          </cell>
          <cell r="D2782" t="str">
            <v>GUJIN(古今)</v>
          </cell>
          <cell r="E2782">
            <v>0</v>
          </cell>
          <cell r="F2782">
            <v>2780</v>
          </cell>
        </row>
        <row r="2783">
          <cell r="A2783" t="str">
            <v>G2000</v>
          </cell>
          <cell r="B2783" t="str">
            <v>自有店</v>
          </cell>
          <cell r="C2783" t="str">
            <v>B06310</v>
          </cell>
          <cell r="D2783" t="str">
            <v>G2000</v>
          </cell>
          <cell r="E2783">
            <v>0</v>
          </cell>
          <cell r="F2783">
            <v>2781</v>
          </cell>
        </row>
        <row r="2784">
          <cell r="A2784" t="str">
            <v>J.B.</v>
          </cell>
          <cell r="B2784" t="str">
            <v>自有店</v>
          </cell>
          <cell r="C2784" t="str">
            <v>B92900</v>
          </cell>
          <cell r="D2784" t="str">
            <v>J.B.</v>
          </cell>
          <cell r="E2784">
            <v>0</v>
          </cell>
          <cell r="F2784">
            <v>2782</v>
          </cell>
        </row>
        <row r="2785">
          <cell r="A2785" t="str">
            <v>TRIBECA(翠貝卡)</v>
          </cell>
          <cell r="B2785" t="str">
            <v>自有店</v>
          </cell>
          <cell r="C2785" t="str">
            <v>B06550</v>
          </cell>
          <cell r="D2785" t="str">
            <v>TRIBECA(翠貝卡)</v>
          </cell>
          <cell r="E2785">
            <v>0</v>
          </cell>
          <cell r="F2785">
            <v>2783</v>
          </cell>
        </row>
        <row r="2786">
          <cell r="A2786" t="str">
            <v>米蓮諾</v>
          </cell>
          <cell r="B2786" t="str">
            <v>自有店</v>
          </cell>
          <cell r="C2786" t="str">
            <v>A56000</v>
          </cell>
          <cell r="D2786" t="str">
            <v>米蓮諾</v>
          </cell>
          <cell r="E2786">
            <v>0</v>
          </cell>
          <cell r="F2786">
            <v>2784</v>
          </cell>
        </row>
        <row r="2787">
          <cell r="A2787" t="str">
            <v>LANDELONG(藍德龍)</v>
          </cell>
          <cell r="B2787" t="str">
            <v>自有店</v>
          </cell>
          <cell r="C2787" t="str">
            <v>B18490</v>
          </cell>
          <cell r="D2787" t="str">
            <v>LANDELONG(藍德龍)</v>
          </cell>
          <cell r="E2787">
            <v>0</v>
          </cell>
          <cell r="F2787">
            <v>2785</v>
          </cell>
        </row>
        <row r="2788">
          <cell r="A2788" t="str">
            <v>TAEDA</v>
          </cell>
          <cell r="B2788" t="str">
            <v>自有店</v>
          </cell>
          <cell r="C2788" t="str">
            <v>B17910</v>
          </cell>
          <cell r="D2788" t="str">
            <v>TAEDA</v>
          </cell>
          <cell r="E2788">
            <v>0</v>
          </cell>
          <cell r="F2788">
            <v>2786</v>
          </cell>
        </row>
        <row r="2789">
          <cell r="A2789" t="str">
            <v>ICB</v>
          </cell>
          <cell r="B2789" t="str">
            <v>自有店</v>
          </cell>
          <cell r="C2789" t="str">
            <v>B24220</v>
          </cell>
          <cell r="D2789" t="str">
            <v>ICB</v>
          </cell>
          <cell r="E2789">
            <v>0</v>
          </cell>
          <cell r="F2789">
            <v>2787</v>
          </cell>
        </row>
        <row r="2790">
          <cell r="A2790" t="str">
            <v>DEMONE(黛慕妮)</v>
          </cell>
          <cell r="B2790" t="str">
            <v>自有店</v>
          </cell>
          <cell r="C2790" t="str">
            <v>B32970</v>
          </cell>
          <cell r="D2790" t="str">
            <v>DEMONE(黛慕妮)</v>
          </cell>
          <cell r="E2790">
            <v>0</v>
          </cell>
          <cell r="F2790">
            <v>2788</v>
          </cell>
        </row>
        <row r="2791">
          <cell r="A2791" t="str">
            <v>MARIE CLAIRE</v>
          </cell>
          <cell r="B2791" t="str">
            <v>自有店</v>
          </cell>
          <cell r="C2791" t="str">
            <v>B34690</v>
          </cell>
          <cell r="D2791" t="str">
            <v>MARIE CLAIRE</v>
          </cell>
          <cell r="E2791">
            <v>0</v>
          </cell>
          <cell r="F2791">
            <v>2789</v>
          </cell>
        </row>
        <row r="2792">
          <cell r="A2792" t="str">
            <v>漁</v>
          </cell>
          <cell r="B2792" t="str">
            <v>自有店</v>
          </cell>
          <cell r="C2792" t="str">
            <v>B37210</v>
          </cell>
          <cell r="D2792" t="str">
            <v>漁</v>
          </cell>
          <cell r="E2792">
            <v>0</v>
          </cell>
          <cell r="F2792">
            <v>2790</v>
          </cell>
        </row>
        <row r="2793">
          <cell r="A2793" t="str">
            <v>HEAD(海德)</v>
          </cell>
          <cell r="B2793" t="str">
            <v>自有店</v>
          </cell>
          <cell r="C2793" t="str">
            <v>A27070</v>
          </cell>
          <cell r="D2793" t="str">
            <v>HEAD(海德)</v>
          </cell>
          <cell r="E2793">
            <v>0</v>
          </cell>
          <cell r="F2793">
            <v>2791</v>
          </cell>
        </row>
        <row r="2794">
          <cell r="A2794" t="str">
            <v>皇宇</v>
          </cell>
          <cell r="B2794" t="str">
            <v>自有店</v>
          </cell>
          <cell r="C2794" t="str">
            <v>B29830</v>
          </cell>
          <cell r="D2794" t="str">
            <v>皇宇</v>
          </cell>
          <cell r="E2794">
            <v>0</v>
          </cell>
          <cell r="F2794">
            <v>2792</v>
          </cell>
        </row>
        <row r="2795">
          <cell r="A2795" t="str">
            <v>MONT BLANC(萬寶龍)</v>
          </cell>
          <cell r="B2795" t="str">
            <v>自有店</v>
          </cell>
          <cell r="C2795" t="str">
            <v>A28300</v>
          </cell>
          <cell r="D2795" t="str">
            <v>MONT BLANC(萬寶龍)</v>
          </cell>
          <cell r="E2795">
            <v>0</v>
          </cell>
          <cell r="F2795">
            <v>2793</v>
          </cell>
        </row>
        <row r="2796">
          <cell r="A2796" t="str">
            <v>MILLIE'S(妙麗)</v>
          </cell>
          <cell r="B2796" t="str">
            <v>自有店</v>
          </cell>
          <cell r="C2796" t="str">
            <v>B46800</v>
          </cell>
          <cell r="D2796" t="str">
            <v>MILLIE'S(妙麗)</v>
          </cell>
          <cell r="E2796">
            <v>0</v>
          </cell>
          <cell r="F2796">
            <v>2794</v>
          </cell>
        </row>
        <row r="2797">
          <cell r="A2797" t="str">
            <v>VELSUS(威爾薩斯)</v>
          </cell>
          <cell r="B2797" t="str">
            <v>自有店</v>
          </cell>
          <cell r="C2797" t="str">
            <v>B46960</v>
          </cell>
          <cell r="D2797" t="str">
            <v>VELSUS(威爾薩斯)</v>
          </cell>
          <cell r="E2797">
            <v>0</v>
          </cell>
          <cell r="F2797">
            <v>2795</v>
          </cell>
        </row>
        <row r="2798">
          <cell r="A2798" t="str">
            <v>MARCHIORI(蜜絲羅妮)</v>
          </cell>
          <cell r="B2798" t="str">
            <v>自有店</v>
          </cell>
          <cell r="C2798" t="str">
            <v>B47070</v>
          </cell>
          <cell r="D2798" t="str">
            <v>MARCHIORI(蜜絲羅妮)</v>
          </cell>
          <cell r="E2798">
            <v>0</v>
          </cell>
          <cell r="F2798">
            <v>2796</v>
          </cell>
        </row>
        <row r="2799">
          <cell r="A2799" t="str">
            <v>WMF</v>
          </cell>
          <cell r="B2799" t="str">
            <v>自有店</v>
          </cell>
          <cell r="C2799" t="str">
            <v>B47080</v>
          </cell>
          <cell r="D2799" t="str">
            <v>WMF</v>
          </cell>
          <cell r="E2799">
            <v>0</v>
          </cell>
          <cell r="F2799">
            <v>2797</v>
          </cell>
        </row>
        <row r="2800">
          <cell r="A2800" t="str">
            <v>JACK&amp;JONES</v>
          </cell>
          <cell r="B2800" t="str">
            <v>自有店</v>
          </cell>
          <cell r="C2800" t="str">
            <v>B48320</v>
          </cell>
          <cell r="D2800" t="str">
            <v>JACK&amp;JONES</v>
          </cell>
          <cell r="E2800">
            <v>0</v>
          </cell>
          <cell r="F2800">
            <v>2798</v>
          </cell>
        </row>
        <row r="2801">
          <cell r="A2801" t="str">
            <v>NAUTICA COMPETITION(諾帝卡)</v>
          </cell>
          <cell r="B2801" t="str">
            <v>自有店</v>
          </cell>
          <cell r="C2801" t="str">
            <v>A28410</v>
          </cell>
          <cell r="D2801" t="str">
            <v>NAUTICA COMPETITION(諾帝卡)</v>
          </cell>
          <cell r="E2801">
            <v>0</v>
          </cell>
          <cell r="F2801">
            <v>2799</v>
          </cell>
        </row>
        <row r="2802">
          <cell r="A2802" t="str">
            <v>HERO(英雄)</v>
          </cell>
          <cell r="B2802" t="str">
            <v>自有店</v>
          </cell>
          <cell r="C2802" t="str">
            <v>B31500</v>
          </cell>
          <cell r="D2802" t="str">
            <v>HERO(英雄)</v>
          </cell>
          <cell r="E2802">
            <v>0</v>
          </cell>
          <cell r="F2802">
            <v>2800</v>
          </cell>
        </row>
        <row r="2803">
          <cell r="A2803" t="str">
            <v>好健</v>
          </cell>
          <cell r="B2803" t="str">
            <v>自有店</v>
          </cell>
          <cell r="C2803" t="str">
            <v>B20930</v>
          </cell>
          <cell r="D2803" t="str">
            <v>好健</v>
          </cell>
          <cell r="E2803">
            <v>0</v>
          </cell>
          <cell r="F2803">
            <v>2801</v>
          </cell>
        </row>
        <row r="2804">
          <cell r="A2804" t="str">
            <v>ATHLETIC(亞禮得)</v>
          </cell>
          <cell r="B2804" t="str">
            <v>自有店</v>
          </cell>
          <cell r="C2804" t="str">
            <v>A64020</v>
          </cell>
          <cell r="D2804" t="str">
            <v>ATHLETIC(亞禮得)</v>
          </cell>
          <cell r="E2804">
            <v>0</v>
          </cell>
          <cell r="F2804">
            <v>2802</v>
          </cell>
        </row>
        <row r="2805">
          <cell r="A2805" t="str">
            <v>MAX STUDIO</v>
          </cell>
          <cell r="B2805" t="str">
            <v>自有店</v>
          </cell>
          <cell r="C2805" t="str">
            <v>B20710</v>
          </cell>
          <cell r="D2805" t="str">
            <v>MAX STUDIO</v>
          </cell>
          <cell r="E2805">
            <v>0</v>
          </cell>
          <cell r="F2805">
            <v>2803</v>
          </cell>
        </row>
        <row r="2806">
          <cell r="A2806" t="str">
            <v>東聯</v>
          </cell>
          <cell r="B2806" t="str">
            <v>自有店</v>
          </cell>
          <cell r="C2806" t="str">
            <v>B18690</v>
          </cell>
          <cell r="D2806" t="str">
            <v>東聯</v>
          </cell>
          <cell r="E2806">
            <v>0</v>
          </cell>
          <cell r="F2806">
            <v>2804</v>
          </cell>
        </row>
        <row r="2807">
          <cell r="A2807" t="str">
            <v>FILA</v>
          </cell>
          <cell r="B2807" t="str">
            <v>自有店</v>
          </cell>
          <cell r="C2807" t="str">
            <v>B18700</v>
          </cell>
          <cell r="D2807" t="str">
            <v>FILA</v>
          </cell>
          <cell r="E2807">
            <v>0</v>
          </cell>
          <cell r="F2807">
            <v>2805</v>
          </cell>
        </row>
        <row r="2808">
          <cell r="A2808" t="str">
            <v>均佳</v>
          </cell>
          <cell r="B2808" t="str">
            <v>自有店</v>
          </cell>
          <cell r="C2808" t="str">
            <v>B21850</v>
          </cell>
          <cell r="D2808" t="str">
            <v>均佳</v>
          </cell>
          <cell r="E2808">
            <v>0</v>
          </cell>
          <cell r="F2808">
            <v>2806</v>
          </cell>
        </row>
        <row r="2809">
          <cell r="A2809" t="str">
            <v>I</v>
          </cell>
          <cell r="B2809" t="str">
            <v>自有店</v>
          </cell>
          <cell r="C2809" t="str">
            <v>B21430</v>
          </cell>
          <cell r="D2809" t="str">
            <v>I</v>
          </cell>
          <cell r="E2809">
            <v>0</v>
          </cell>
          <cell r="F2809">
            <v>2807</v>
          </cell>
        </row>
        <row r="2810">
          <cell r="A2810" t="str">
            <v>賀曼</v>
          </cell>
          <cell r="B2810" t="str">
            <v>自有店</v>
          </cell>
          <cell r="C2810" t="str">
            <v>B21340</v>
          </cell>
          <cell r="D2810" t="str">
            <v>賀曼</v>
          </cell>
          <cell r="E2810">
            <v>0</v>
          </cell>
          <cell r="F2810">
            <v>2808</v>
          </cell>
        </row>
        <row r="2811">
          <cell r="A2811" t="str">
            <v>MELON BOY(西瓜太郎)</v>
          </cell>
          <cell r="B2811" t="str">
            <v>自有店</v>
          </cell>
          <cell r="C2811" t="str">
            <v>B21260</v>
          </cell>
          <cell r="D2811" t="str">
            <v>MELON BOY(西瓜太郎)</v>
          </cell>
          <cell r="E2811">
            <v>0</v>
          </cell>
          <cell r="F2811">
            <v>2809</v>
          </cell>
        </row>
        <row r="2812">
          <cell r="A2812" t="str">
            <v>KUHLE(皓)</v>
          </cell>
          <cell r="B2812" t="str">
            <v>自有店</v>
          </cell>
          <cell r="C2812" t="str">
            <v>A63340</v>
          </cell>
          <cell r="D2812" t="str">
            <v>KUHLE(皓)</v>
          </cell>
          <cell r="E2812">
            <v>0</v>
          </cell>
          <cell r="F2812">
            <v>2810</v>
          </cell>
        </row>
        <row r="2813">
          <cell r="A2813" t="str">
            <v>QIAOLI(僑力)</v>
          </cell>
          <cell r="B2813" t="str">
            <v>自有店</v>
          </cell>
          <cell r="C2813" t="str">
            <v>A63600</v>
          </cell>
          <cell r="D2813" t="str">
            <v>QIAOLI(僑力)</v>
          </cell>
          <cell r="E2813">
            <v>0</v>
          </cell>
          <cell r="F2813">
            <v>2811</v>
          </cell>
        </row>
        <row r="2814">
          <cell r="A2814" t="str">
            <v>大維(DAWEI'S)</v>
          </cell>
          <cell r="B2814" t="str">
            <v>自有店</v>
          </cell>
          <cell r="C2814" t="str">
            <v>A63820</v>
          </cell>
          <cell r="D2814" t="str">
            <v>大維(DAWEI'S)</v>
          </cell>
          <cell r="E2814">
            <v>0</v>
          </cell>
          <cell r="F2814">
            <v>2812</v>
          </cell>
        </row>
        <row r="2815">
          <cell r="A2815" t="str">
            <v>BAOXINIAO(報喜鳥)</v>
          </cell>
          <cell r="B2815" t="str">
            <v>自有店</v>
          </cell>
          <cell r="C2815" t="str">
            <v>A63850</v>
          </cell>
          <cell r="D2815" t="str">
            <v>BAOXINIAO(報喜鳥)</v>
          </cell>
          <cell r="E2815">
            <v>0</v>
          </cell>
          <cell r="F2815">
            <v>2813</v>
          </cell>
        </row>
        <row r="2816">
          <cell r="A2816" t="str">
            <v>KAIWANG(愷王)</v>
          </cell>
          <cell r="B2816" t="str">
            <v>自有店</v>
          </cell>
          <cell r="C2816" t="str">
            <v>A63910</v>
          </cell>
          <cell r="D2816" t="str">
            <v>KAIWANG(愷王)</v>
          </cell>
          <cell r="E2816">
            <v>0</v>
          </cell>
          <cell r="F2816">
            <v>2814</v>
          </cell>
        </row>
        <row r="2817">
          <cell r="A2817" t="str">
            <v>ROMASTER(羅馬世家)</v>
          </cell>
          <cell r="B2817" t="str">
            <v>自有店</v>
          </cell>
          <cell r="C2817" t="str">
            <v>A63920</v>
          </cell>
          <cell r="D2817" t="str">
            <v>ROMASTER(羅馬世家)</v>
          </cell>
          <cell r="E2817">
            <v>0</v>
          </cell>
          <cell r="F2817">
            <v>2815</v>
          </cell>
        </row>
        <row r="2818">
          <cell r="A2818" t="str">
            <v>CHAOHONGJI(潮宏基)</v>
          </cell>
          <cell r="B2818" t="str">
            <v>自有店</v>
          </cell>
          <cell r="C2818" t="str">
            <v>B46760</v>
          </cell>
          <cell r="D2818" t="str">
            <v>CHAOHONGJI(潮宏基)</v>
          </cell>
          <cell r="E2818">
            <v>0</v>
          </cell>
          <cell r="F2818">
            <v>2816</v>
          </cell>
        </row>
        <row r="2819">
          <cell r="A2819" t="str">
            <v>TASSIGNY(塔西尼)</v>
          </cell>
          <cell r="B2819" t="str">
            <v>自有店</v>
          </cell>
          <cell r="C2819" t="str">
            <v>B23200</v>
          </cell>
          <cell r="D2819" t="str">
            <v>TASSIGNY(塔西尼)</v>
          </cell>
          <cell r="E2819">
            <v>0</v>
          </cell>
          <cell r="F2819">
            <v>2817</v>
          </cell>
        </row>
        <row r="2820">
          <cell r="A2820" t="str">
            <v>CORONA</v>
          </cell>
          <cell r="B2820" t="str">
            <v>自有店</v>
          </cell>
          <cell r="C2820" t="str">
            <v>B30750</v>
          </cell>
          <cell r="D2820" t="str">
            <v>CORONA</v>
          </cell>
          <cell r="E2820">
            <v>0</v>
          </cell>
          <cell r="F2820">
            <v>2818</v>
          </cell>
        </row>
        <row r="2821">
          <cell r="A2821" t="str">
            <v>PHENOM(小豐龍)</v>
          </cell>
          <cell r="B2821" t="str">
            <v>自有店</v>
          </cell>
          <cell r="C2821" t="str">
            <v>B18640</v>
          </cell>
          <cell r="D2821" t="str">
            <v>PHENOM(小豐龍)</v>
          </cell>
          <cell r="E2821">
            <v>0</v>
          </cell>
          <cell r="F2821">
            <v>2819</v>
          </cell>
        </row>
        <row r="2822">
          <cell r="A2822" t="str">
            <v>GENHO(亙禾)</v>
          </cell>
          <cell r="B2822" t="str">
            <v>自有店</v>
          </cell>
          <cell r="C2822" t="str">
            <v>B21090</v>
          </cell>
          <cell r="D2822" t="str">
            <v>GENHO(亙禾)</v>
          </cell>
          <cell r="E2822">
            <v>0</v>
          </cell>
          <cell r="F2822">
            <v>2820</v>
          </cell>
        </row>
        <row r="2823">
          <cell r="A2823" t="str">
            <v>愛登堡</v>
          </cell>
          <cell r="B2823" t="str">
            <v>自有店</v>
          </cell>
          <cell r="C2823" t="str">
            <v>B18500</v>
          </cell>
          <cell r="D2823" t="str">
            <v>愛登堡</v>
          </cell>
          <cell r="E2823">
            <v>0</v>
          </cell>
          <cell r="F2823">
            <v>2821</v>
          </cell>
        </row>
        <row r="2824">
          <cell r="A2824" t="str">
            <v>瑞士軍刀</v>
          </cell>
          <cell r="B2824" t="str">
            <v>自有店</v>
          </cell>
          <cell r="C2824" t="str">
            <v>B07560</v>
          </cell>
          <cell r="D2824" t="str">
            <v>瑞士軍刀</v>
          </cell>
          <cell r="E2824">
            <v>0</v>
          </cell>
          <cell r="F2824">
            <v>2822</v>
          </cell>
        </row>
        <row r="2825">
          <cell r="A2825" t="str">
            <v>T.G. TOP GLORIA(湯普葛羅)</v>
          </cell>
          <cell r="B2825" t="str">
            <v>自有店</v>
          </cell>
          <cell r="C2825" t="str">
            <v>B07570</v>
          </cell>
          <cell r="D2825" t="str">
            <v>T.G. TOP GLORIA(湯普葛羅)</v>
          </cell>
          <cell r="E2825">
            <v>0</v>
          </cell>
          <cell r="F2825">
            <v>2823</v>
          </cell>
        </row>
        <row r="2826">
          <cell r="A2826" t="str">
            <v>FIRS KIDS(杉杉)</v>
          </cell>
          <cell r="B2826" t="str">
            <v>自有店</v>
          </cell>
          <cell r="C2826" t="str">
            <v>B07590</v>
          </cell>
          <cell r="D2826" t="str">
            <v>FIRS KIDS(杉杉)</v>
          </cell>
          <cell r="E2826">
            <v>0</v>
          </cell>
          <cell r="F2826">
            <v>2824</v>
          </cell>
        </row>
        <row r="2827">
          <cell r="A2827" t="str">
            <v>RECIPE-O(蘭皙歐)</v>
          </cell>
          <cell r="B2827" t="str">
            <v>自有店</v>
          </cell>
          <cell r="C2827" t="str">
            <v>B02850</v>
          </cell>
          <cell r="D2827" t="str">
            <v>RECIPE-O(蘭皙歐)</v>
          </cell>
          <cell r="E2827">
            <v>0</v>
          </cell>
          <cell r="F2827">
            <v>2825</v>
          </cell>
        </row>
        <row r="2828">
          <cell r="A2828" t="str">
            <v>可瑞安</v>
          </cell>
          <cell r="B2828" t="str">
            <v>自有店</v>
          </cell>
          <cell r="C2828" t="str">
            <v>B02860</v>
          </cell>
          <cell r="D2828" t="str">
            <v>可瑞安</v>
          </cell>
          <cell r="E2828">
            <v>0</v>
          </cell>
          <cell r="F2828">
            <v>2826</v>
          </cell>
        </row>
        <row r="2829">
          <cell r="A2829" t="str">
            <v>PEARL LIFE(珍珠生活)</v>
          </cell>
          <cell r="B2829" t="str">
            <v>自有店</v>
          </cell>
          <cell r="C2829" t="str">
            <v>B03740</v>
          </cell>
          <cell r="D2829" t="str">
            <v>PEARL LIFE(珍珠生活)</v>
          </cell>
          <cell r="E2829">
            <v>0</v>
          </cell>
          <cell r="F2829">
            <v>2827</v>
          </cell>
        </row>
        <row r="2830">
          <cell r="A2830" t="str">
            <v>是必佳</v>
          </cell>
          <cell r="B2830" t="str">
            <v>自有店</v>
          </cell>
          <cell r="C2830" t="str">
            <v>B04430</v>
          </cell>
          <cell r="D2830" t="str">
            <v>是必佳</v>
          </cell>
          <cell r="E2830">
            <v>0</v>
          </cell>
          <cell r="F2830">
            <v>2828</v>
          </cell>
        </row>
        <row r="2831">
          <cell r="A2831" t="str">
            <v>巴尼洋酒</v>
          </cell>
          <cell r="B2831" t="str">
            <v>自有店</v>
          </cell>
          <cell r="C2831" t="str">
            <v>B15040</v>
          </cell>
          <cell r="D2831" t="str">
            <v>巴尼洋酒</v>
          </cell>
          <cell r="E2831">
            <v>0</v>
          </cell>
          <cell r="F2831">
            <v>2829</v>
          </cell>
        </row>
        <row r="2832">
          <cell r="A2832" t="str">
            <v>MA-TSU MI(瑪之蜜)</v>
          </cell>
          <cell r="B2832" t="str">
            <v>自有店</v>
          </cell>
          <cell r="C2832" t="str">
            <v>B15860</v>
          </cell>
          <cell r="D2832" t="str">
            <v>MA-TSU MI(瑪之蜜)</v>
          </cell>
          <cell r="E2832">
            <v>0</v>
          </cell>
          <cell r="F2832">
            <v>2830</v>
          </cell>
        </row>
        <row r="2833">
          <cell r="A2833" t="str">
            <v>CROWN(皇冠)</v>
          </cell>
          <cell r="B2833" t="str">
            <v>自有店</v>
          </cell>
          <cell r="C2833" t="str">
            <v>B16310</v>
          </cell>
          <cell r="D2833" t="str">
            <v>CROWN(皇冠)</v>
          </cell>
          <cell r="E2833">
            <v>0</v>
          </cell>
          <cell r="F2833">
            <v>2831</v>
          </cell>
        </row>
        <row r="2834">
          <cell r="A2834" t="str">
            <v>OGAWA</v>
          </cell>
          <cell r="B2834" t="str">
            <v>自有店</v>
          </cell>
          <cell r="C2834" t="str">
            <v>B17500</v>
          </cell>
          <cell r="D2834" t="str">
            <v>OGAWA</v>
          </cell>
          <cell r="E2834">
            <v>0</v>
          </cell>
          <cell r="F2834">
            <v>2832</v>
          </cell>
        </row>
        <row r="2835">
          <cell r="A2835" t="str">
            <v>APPLE(蘋果)</v>
          </cell>
          <cell r="B2835" t="str">
            <v>自有店</v>
          </cell>
          <cell r="C2835" t="str">
            <v>B21070</v>
          </cell>
          <cell r="D2835" t="str">
            <v>APPLE(蘋果)</v>
          </cell>
          <cell r="E2835">
            <v>0</v>
          </cell>
          <cell r="F2835">
            <v>2833</v>
          </cell>
        </row>
        <row r="2836">
          <cell r="A2836" t="str">
            <v>B.K(苗可)</v>
          </cell>
          <cell r="B2836" t="str">
            <v>自有店</v>
          </cell>
          <cell r="C2836" t="str">
            <v>B18550</v>
          </cell>
          <cell r="D2836" t="str">
            <v>B.K(苗可)</v>
          </cell>
          <cell r="E2836">
            <v>0</v>
          </cell>
          <cell r="F2836">
            <v>2834</v>
          </cell>
        </row>
        <row r="2837">
          <cell r="A2837" t="str">
            <v>RCR</v>
          </cell>
          <cell r="B2837" t="str">
            <v>自有店</v>
          </cell>
          <cell r="C2837" t="str">
            <v>B07860</v>
          </cell>
          <cell r="D2837" t="str">
            <v>RCR</v>
          </cell>
          <cell r="E2837">
            <v>0</v>
          </cell>
          <cell r="F2837">
            <v>2835</v>
          </cell>
        </row>
        <row r="2838">
          <cell r="A2838" t="str">
            <v>TAYOHYA(多樣屋)</v>
          </cell>
          <cell r="B2838" t="str">
            <v>自有店</v>
          </cell>
          <cell r="C2838" t="str">
            <v>B20060</v>
          </cell>
          <cell r="D2838" t="str">
            <v>TAYOHYA(多樣屋)</v>
          </cell>
          <cell r="E2838">
            <v>0</v>
          </cell>
          <cell r="F2838">
            <v>2836</v>
          </cell>
        </row>
        <row r="2839">
          <cell r="A2839" t="str">
            <v>OPERA(娥佩蘭)</v>
          </cell>
          <cell r="B2839" t="str">
            <v>自有店</v>
          </cell>
          <cell r="C2839" t="str">
            <v>B20310</v>
          </cell>
          <cell r="D2839" t="str">
            <v>OPERA(娥佩蘭)</v>
          </cell>
          <cell r="E2839">
            <v>0</v>
          </cell>
          <cell r="F2839">
            <v>2837</v>
          </cell>
        </row>
        <row r="2840">
          <cell r="A2840" t="str">
            <v>LE COQ SPORTIF</v>
          </cell>
          <cell r="B2840" t="str">
            <v>自有店</v>
          </cell>
          <cell r="C2840" t="str">
            <v>B24230</v>
          </cell>
          <cell r="D2840" t="str">
            <v>LE COQ SPORTIF</v>
          </cell>
          <cell r="E2840">
            <v>0</v>
          </cell>
          <cell r="F2840">
            <v>2838</v>
          </cell>
        </row>
        <row r="2841">
          <cell r="A2841" t="str">
            <v>PUMA(彪馬)</v>
          </cell>
          <cell r="B2841" t="str">
            <v>自有店</v>
          </cell>
          <cell r="C2841" t="str">
            <v>B24460</v>
          </cell>
          <cell r="D2841" t="str">
            <v>PUMA(彪馬)</v>
          </cell>
          <cell r="E2841">
            <v>0</v>
          </cell>
          <cell r="F2841">
            <v>2839</v>
          </cell>
        </row>
        <row r="2842">
          <cell r="A2842" t="str">
            <v>DAKS</v>
          </cell>
          <cell r="B2842" t="str">
            <v>自有店</v>
          </cell>
          <cell r="C2842" t="str">
            <v>B26420</v>
          </cell>
          <cell r="D2842" t="str">
            <v>DAKS</v>
          </cell>
          <cell r="E2842">
            <v>0</v>
          </cell>
          <cell r="F2842">
            <v>2840</v>
          </cell>
        </row>
        <row r="2843">
          <cell r="A2843" t="str">
            <v>ENWEIS(伊維斯)</v>
          </cell>
          <cell r="B2843" t="str">
            <v>自有店</v>
          </cell>
          <cell r="C2843" t="str">
            <v>C02620</v>
          </cell>
          <cell r="D2843" t="str">
            <v>ENWEIS(伊維斯)</v>
          </cell>
          <cell r="E2843">
            <v>0</v>
          </cell>
          <cell r="F2843">
            <v>2841</v>
          </cell>
        </row>
        <row r="2844">
          <cell r="A2844" t="str">
            <v>MARCO POLO(馬哥孛羅)</v>
          </cell>
          <cell r="B2844" t="str">
            <v>自有店</v>
          </cell>
          <cell r="C2844" t="str">
            <v>B26500</v>
          </cell>
          <cell r="D2844" t="str">
            <v>MARCO POLO(馬哥孛羅)</v>
          </cell>
          <cell r="E2844">
            <v>0</v>
          </cell>
          <cell r="F2844">
            <v>2842</v>
          </cell>
        </row>
        <row r="2845">
          <cell r="A2845" t="str">
            <v>MICHELLE(美雪)</v>
          </cell>
          <cell r="B2845" t="str">
            <v>自有店</v>
          </cell>
          <cell r="C2845" t="str">
            <v>B37220</v>
          </cell>
          <cell r="D2845" t="str">
            <v>MICHELLE(美雪)</v>
          </cell>
          <cell r="E2845">
            <v>0</v>
          </cell>
          <cell r="F2845">
            <v>2843</v>
          </cell>
        </row>
        <row r="2846">
          <cell r="A2846" t="str">
            <v>WRANGLER</v>
          </cell>
          <cell r="B2846" t="str">
            <v>自有店</v>
          </cell>
          <cell r="C2846" t="str">
            <v>B34920</v>
          </cell>
          <cell r="D2846" t="str">
            <v>WRANGLER</v>
          </cell>
          <cell r="E2846">
            <v>0</v>
          </cell>
          <cell r="F2846">
            <v>2844</v>
          </cell>
        </row>
        <row r="2847">
          <cell r="A2847" t="str">
            <v>CADIDL(卡迪黛爾)</v>
          </cell>
          <cell r="B2847" t="str">
            <v>自有店</v>
          </cell>
          <cell r="C2847" t="str">
            <v>B19580</v>
          </cell>
          <cell r="D2847" t="str">
            <v>CADIDL(卡迪黛爾)</v>
          </cell>
          <cell r="E2847">
            <v>0</v>
          </cell>
          <cell r="F2847">
            <v>2845</v>
          </cell>
        </row>
        <row r="2848">
          <cell r="A2848" t="str">
            <v>比爾登路(BENNY&amp;DONAL)</v>
          </cell>
          <cell r="B2848" t="str">
            <v>自有店</v>
          </cell>
          <cell r="C2848" t="str">
            <v>B19630</v>
          </cell>
          <cell r="D2848" t="str">
            <v>比爾登路(BENNY&amp;DONAL)</v>
          </cell>
          <cell r="E2848">
            <v>0</v>
          </cell>
          <cell r="F2848">
            <v>2846</v>
          </cell>
        </row>
        <row r="2849">
          <cell r="A2849" t="str">
            <v>BRAUN BUFFEL(布蘭施)</v>
          </cell>
          <cell r="B2849" t="str">
            <v>自有店</v>
          </cell>
          <cell r="C2849" t="str">
            <v>B19710</v>
          </cell>
          <cell r="D2849" t="str">
            <v>BRAUN BUFFEL(布蘭施)</v>
          </cell>
          <cell r="E2849">
            <v>0</v>
          </cell>
          <cell r="F2849">
            <v>2847</v>
          </cell>
        </row>
        <row r="2850">
          <cell r="A2850" t="str">
            <v>丑丑</v>
          </cell>
          <cell r="B2850" t="str">
            <v>自有店</v>
          </cell>
          <cell r="C2850" t="str">
            <v>B19960</v>
          </cell>
          <cell r="D2850" t="str">
            <v>丑丑</v>
          </cell>
          <cell r="E2850">
            <v>0</v>
          </cell>
          <cell r="F2850">
            <v>2848</v>
          </cell>
        </row>
        <row r="2851">
          <cell r="A2851" t="str">
            <v>櫻桃小丸子</v>
          </cell>
          <cell r="B2851" t="str">
            <v>自有店</v>
          </cell>
          <cell r="C2851" t="str">
            <v>B19970</v>
          </cell>
          <cell r="D2851" t="str">
            <v>櫻桃小丸子</v>
          </cell>
          <cell r="E2851">
            <v>0</v>
          </cell>
          <cell r="F2851">
            <v>2849</v>
          </cell>
        </row>
        <row r="2852">
          <cell r="A2852" t="str">
            <v>GENNIE'S(奇妮)</v>
          </cell>
          <cell r="B2852" t="str">
            <v>自有店</v>
          </cell>
          <cell r="C2852" t="str">
            <v>B23020</v>
          </cell>
          <cell r="D2852" t="str">
            <v>GENNIE'S(奇妮)</v>
          </cell>
          <cell r="E2852">
            <v>0</v>
          </cell>
          <cell r="F2852">
            <v>2850</v>
          </cell>
        </row>
        <row r="2853">
          <cell r="A2853" t="str">
            <v>VENIE'S(芬怡)</v>
          </cell>
          <cell r="B2853" t="str">
            <v>自有店</v>
          </cell>
          <cell r="C2853" t="str">
            <v>B91980</v>
          </cell>
          <cell r="D2853" t="str">
            <v>VENIE'S(芬怡)</v>
          </cell>
          <cell r="E2853">
            <v>0</v>
          </cell>
          <cell r="F2853">
            <v>2851</v>
          </cell>
        </row>
        <row r="2854">
          <cell r="A2854" t="str">
            <v>IKA(依格)</v>
          </cell>
          <cell r="B2854" t="str">
            <v>自有店</v>
          </cell>
          <cell r="C2854" t="str">
            <v>B41100</v>
          </cell>
          <cell r="D2854" t="str">
            <v>IKA(依格)</v>
          </cell>
          <cell r="E2854">
            <v>0</v>
          </cell>
          <cell r="F2854">
            <v>2852</v>
          </cell>
        </row>
        <row r="2855">
          <cell r="A2855" t="str">
            <v>恆信鑽石宮殿</v>
          </cell>
          <cell r="B2855" t="str">
            <v>自有店</v>
          </cell>
          <cell r="C2855" t="str">
            <v>B91950</v>
          </cell>
          <cell r="D2855" t="str">
            <v>恆信鑽石宮殿</v>
          </cell>
          <cell r="E2855">
            <v>0</v>
          </cell>
          <cell r="F2855">
            <v>2853</v>
          </cell>
        </row>
        <row r="2856">
          <cell r="A2856" t="str">
            <v>STCHIC(重碼X,轉A56530)</v>
          </cell>
          <cell r="B2856" t="str">
            <v>自有店</v>
          </cell>
          <cell r="C2856" t="str">
            <v>B46450</v>
          </cell>
          <cell r="D2856" t="str">
            <v>STCHIC(重碼X,轉A56530)</v>
          </cell>
          <cell r="E2856">
            <v>0</v>
          </cell>
          <cell r="F2856">
            <v>2854</v>
          </cell>
        </row>
        <row r="2857">
          <cell r="A2857" t="str">
            <v>ANNIL</v>
          </cell>
          <cell r="B2857" t="str">
            <v>自有店</v>
          </cell>
          <cell r="C2857" t="str">
            <v>B46080</v>
          </cell>
          <cell r="D2857" t="str">
            <v>ANNIL</v>
          </cell>
          <cell r="E2857">
            <v>0</v>
          </cell>
          <cell r="F2857">
            <v>2855</v>
          </cell>
        </row>
        <row r="2858">
          <cell r="A2858" t="str">
            <v>HANG TEN</v>
          </cell>
          <cell r="B2858" t="str">
            <v>自有店</v>
          </cell>
          <cell r="C2858" t="str">
            <v>B62250</v>
          </cell>
          <cell r="D2858" t="str">
            <v>HANG TEN</v>
          </cell>
          <cell r="E2858">
            <v>0</v>
          </cell>
          <cell r="F2858">
            <v>2856</v>
          </cell>
        </row>
        <row r="2859">
          <cell r="A2859" t="str">
            <v>ENZO</v>
          </cell>
          <cell r="B2859" t="str">
            <v>自有店</v>
          </cell>
          <cell r="C2859" t="str">
            <v>B62320</v>
          </cell>
          <cell r="D2859" t="str">
            <v>ENZO</v>
          </cell>
          <cell r="E2859">
            <v>0</v>
          </cell>
          <cell r="F2859">
            <v>2857</v>
          </cell>
        </row>
        <row r="2860">
          <cell r="A2860" t="str">
            <v>MALAITE(瑪萊特)</v>
          </cell>
          <cell r="B2860" t="str">
            <v>自有店</v>
          </cell>
          <cell r="C2860" t="str">
            <v>B62340</v>
          </cell>
          <cell r="D2860" t="str">
            <v>MALAITE(瑪萊特)</v>
          </cell>
          <cell r="E2860">
            <v>0</v>
          </cell>
          <cell r="F2860">
            <v>2858</v>
          </cell>
        </row>
        <row r="2861">
          <cell r="A2861" t="str">
            <v>LA CHAPELLE(拉夏貝爾)</v>
          </cell>
          <cell r="B2861" t="str">
            <v>自有店</v>
          </cell>
          <cell r="C2861" t="str">
            <v>B46520</v>
          </cell>
          <cell r="D2861" t="str">
            <v>LA CHAPELLE(拉夏貝爾)</v>
          </cell>
          <cell r="E2861">
            <v>0</v>
          </cell>
          <cell r="F2861">
            <v>2859</v>
          </cell>
        </row>
        <row r="2862">
          <cell r="A2862" t="str">
            <v>MINICAR</v>
          </cell>
          <cell r="B2862" t="str">
            <v>自有店</v>
          </cell>
          <cell r="C2862" t="str">
            <v>B62530</v>
          </cell>
          <cell r="D2862" t="str">
            <v>MINICAR</v>
          </cell>
          <cell r="E2862">
            <v>0</v>
          </cell>
          <cell r="F2862">
            <v>2860</v>
          </cell>
        </row>
        <row r="2863">
          <cell r="A2863" t="str">
            <v>J.CI</v>
          </cell>
          <cell r="B2863" t="str">
            <v>自有店</v>
          </cell>
          <cell r="C2863" t="str">
            <v>B62710</v>
          </cell>
          <cell r="D2863" t="str">
            <v>J.CI</v>
          </cell>
          <cell r="E2863">
            <v>0</v>
          </cell>
          <cell r="F2863">
            <v>2861</v>
          </cell>
        </row>
        <row r="2864">
          <cell r="A2864" t="str">
            <v>GAIN COLOR(傑尼卡羅)</v>
          </cell>
          <cell r="B2864" t="str">
            <v>自有店</v>
          </cell>
          <cell r="C2864" t="str">
            <v>B62730</v>
          </cell>
          <cell r="D2864" t="str">
            <v>GAIN COLOR(傑尼卡羅)</v>
          </cell>
          <cell r="E2864">
            <v>0</v>
          </cell>
          <cell r="F2864">
            <v>2862</v>
          </cell>
        </row>
        <row r="2865">
          <cell r="A2865" t="str">
            <v>OMIGER(歐麥格)</v>
          </cell>
          <cell r="B2865" t="str">
            <v>自有店</v>
          </cell>
          <cell r="C2865" t="str">
            <v>B62780</v>
          </cell>
          <cell r="D2865" t="str">
            <v>OMIGER(歐麥格)</v>
          </cell>
          <cell r="E2865">
            <v>0</v>
          </cell>
          <cell r="F2865">
            <v>2863</v>
          </cell>
        </row>
        <row r="2866">
          <cell r="A2866" t="str">
            <v>HANA MOKUBA(花木馬)</v>
          </cell>
          <cell r="B2866" t="str">
            <v>自有店</v>
          </cell>
          <cell r="C2866" t="str">
            <v>B61020</v>
          </cell>
          <cell r="D2866" t="str">
            <v>HANA MOKUBA(花木馬)</v>
          </cell>
          <cell r="E2866">
            <v>0</v>
          </cell>
          <cell r="F2866">
            <v>2864</v>
          </cell>
        </row>
        <row r="2867">
          <cell r="A2867" t="str">
            <v>CORSO CROSS</v>
          </cell>
          <cell r="B2867" t="str">
            <v>自有店</v>
          </cell>
          <cell r="C2867" t="str">
            <v>B54180</v>
          </cell>
          <cell r="D2867" t="str">
            <v>CORSO CROSS</v>
          </cell>
          <cell r="E2867">
            <v>0</v>
          </cell>
          <cell r="F2867">
            <v>2865</v>
          </cell>
        </row>
        <row r="2868">
          <cell r="A2868" t="str">
            <v>A&amp;E</v>
          </cell>
          <cell r="B2868" t="str">
            <v>自有店</v>
          </cell>
          <cell r="C2868" t="str">
            <v>B62700</v>
          </cell>
          <cell r="D2868" t="str">
            <v>A&amp;E</v>
          </cell>
          <cell r="E2868">
            <v>0</v>
          </cell>
          <cell r="F2868">
            <v>2866</v>
          </cell>
        </row>
        <row r="2869">
          <cell r="A2869" t="str">
            <v>A.LERGIN(阿勒錦)</v>
          </cell>
          <cell r="B2869" t="str">
            <v>自有店</v>
          </cell>
          <cell r="C2869" t="str">
            <v>B48410</v>
          </cell>
          <cell r="D2869" t="str">
            <v>A.LERGIN(阿勒錦)</v>
          </cell>
          <cell r="E2869">
            <v>0</v>
          </cell>
          <cell r="F2869">
            <v>2867</v>
          </cell>
        </row>
        <row r="2870">
          <cell r="A2870" t="str">
            <v>WE WANT(維溫)</v>
          </cell>
          <cell r="B2870" t="str">
            <v>自有店</v>
          </cell>
          <cell r="C2870" t="str">
            <v>B44560</v>
          </cell>
          <cell r="D2870" t="str">
            <v>WE WANT(維溫)</v>
          </cell>
          <cell r="E2870">
            <v>0</v>
          </cell>
          <cell r="F2870">
            <v>2868</v>
          </cell>
        </row>
        <row r="2871">
          <cell r="A2871" t="str">
            <v>SINA COVA(老船長)</v>
          </cell>
          <cell r="B2871" t="str">
            <v>自有店</v>
          </cell>
          <cell r="C2871" t="str">
            <v>B49580</v>
          </cell>
          <cell r="D2871" t="str">
            <v>SINA COVA(老船長)</v>
          </cell>
          <cell r="E2871">
            <v>0</v>
          </cell>
          <cell r="F2871">
            <v>2869</v>
          </cell>
        </row>
        <row r="2872">
          <cell r="A2872" t="str">
            <v>COBO</v>
          </cell>
          <cell r="B2872" t="str">
            <v>自有店</v>
          </cell>
          <cell r="C2872" t="str">
            <v>B41240</v>
          </cell>
          <cell r="D2872" t="str">
            <v>COBO</v>
          </cell>
          <cell r="E2872">
            <v>0</v>
          </cell>
          <cell r="F2872">
            <v>2870</v>
          </cell>
        </row>
        <row r="2873">
          <cell r="A2873" t="str">
            <v>KISS CAT</v>
          </cell>
          <cell r="B2873" t="str">
            <v>自有店</v>
          </cell>
          <cell r="C2873" t="str">
            <v>B41490</v>
          </cell>
          <cell r="D2873" t="str">
            <v>KISS CAT</v>
          </cell>
          <cell r="E2873">
            <v>0</v>
          </cell>
          <cell r="F2873">
            <v>2871</v>
          </cell>
        </row>
        <row r="2874">
          <cell r="A2874" t="str">
            <v>SINAINA(斯乃納)</v>
          </cell>
          <cell r="B2874" t="str">
            <v>自有店</v>
          </cell>
          <cell r="C2874" t="str">
            <v>B53070</v>
          </cell>
          <cell r="D2874" t="str">
            <v>SINAINA(斯乃納)</v>
          </cell>
          <cell r="E2874">
            <v>0</v>
          </cell>
          <cell r="F2874">
            <v>2872</v>
          </cell>
        </row>
        <row r="2875">
          <cell r="A2875" t="str">
            <v>FANDECIE(芬狄詩)</v>
          </cell>
          <cell r="B2875" t="str">
            <v>自有店</v>
          </cell>
          <cell r="C2875" t="str">
            <v>B53450</v>
          </cell>
          <cell r="D2875" t="str">
            <v>FANDECIE(芬狄詩)</v>
          </cell>
          <cell r="E2875">
            <v>0</v>
          </cell>
          <cell r="F2875">
            <v>2873</v>
          </cell>
        </row>
        <row r="2876">
          <cell r="A2876" t="str">
            <v>MEPHISTO(馬飛仕圖)</v>
          </cell>
          <cell r="B2876" t="str">
            <v>自有店</v>
          </cell>
          <cell r="C2876" t="str">
            <v>B53470</v>
          </cell>
          <cell r="D2876" t="str">
            <v>MEPHISTO(馬飛仕圖)</v>
          </cell>
          <cell r="E2876">
            <v>0</v>
          </cell>
          <cell r="F2876">
            <v>2874</v>
          </cell>
        </row>
        <row r="2877">
          <cell r="A2877" t="str">
            <v>SASSI(莎茜)</v>
          </cell>
          <cell r="B2877" t="str">
            <v>自有店</v>
          </cell>
          <cell r="C2877" t="str">
            <v>B53560</v>
          </cell>
          <cell r="D2877" t="str">
            <v>SASSI(莎茜)</v>
          </cell>
          <cell r="E2877">
            <v>0</v>
          </cell>
          <cell r="F2877">
            <v>2875</v>
          </cell>
        </row>
        <row r="2878">
          <cell r="A2878" t="str">
            <v>K.A.K.O(佳可)</v>
          </cell>
          <cell r="B2878" t="str">
            <v>自有店</v>
          </cell>
          <cell r="C2878" t="str">
            <v>B53990</v>
          </cell>
          <cell r="D2878" t="str">
            <v>K.A.K.O(佳可)</v>
          </cell>
          <cell r="E2878">
            <v>0</v>
          </cell>
          <cell r="F2878">
            <v>2876</v>
          </cell>
        </row>
        <row r="2879">
          <cell r="A2879" t="str">
            <v>DUN NU(敦奴)</v>
          </cell>
          <cell r="B2879" t="str">
            <v>自有店</v>
          </cell>
          <cell r="C2879" t="str">
            <v>B54030</v>
          </cell>
          <cell r="D2879" t="str">
            <v>DUN NU(敦奴)</v>
          </cell>
          <cell r="E2879">
            <v>0</v>
          </cell>
          <cell r="F2879">
            <v>2877</v>
          </cell>
        </row>
        <row r="2880">
          <cell r="A2880" t="str">
            <v>芭芭拉(BARBARA)</v>
          </cell>
          <cell r="B2880" t="str">
            <v>自有店</v>
          </cell>
          <cell r="C2880" t="str">
            <v>B54120</v>
          </cell>
          <cell r="D2880" t="str">
            <v>芭芭拉(BARBARA)</v>
          </cell>
          <cell r="E2880">
            <v>0</v>
          </cell>
          <cell r="F2880">
            <v>2878</v>
          </cell>
        </row>
        <row r="2881">
          <cell r="A2881" t="str">
            <v>S.CULTURE(鞋文化)</v>
          </cell>
          <cell r="B2881" t="str">
            <v>自有店</v>
          </cell>
          <cell r="C2881" t="str">
            <v>B54800</v>
          </cell>
          <cell r="D2881" t="str">
            <v>S.CULTURE(鞋文化)</v>
          </cell>
          <cell r="E2881">
            <v>0</v>
          </cell>
          <cell r="F2881">
            <v>2879</v>
          </cell>
        </row>
        <row r="2882">
          <cell r="A2882" t="str">
            <v>VERO MODA</v>
          </cell>
          <cell r="B2882" t="str">
            <v>自有店</v>
          </cell>
          <cell r="C2882" t="str">
            <v>B54170</v>
          </cell>
          <cell r="D2882" t="str">
            <v>VERO MODA</v>
          </cell>
          <cell r="E2882">
            <v>0</v>
          </cell>
          <cell r="F2882">
            <v>2880</v>
          </cell>
        </row>
        <row r="2883">
          <cell r="A2883" t="str">
            <v>森泰斯(重碼轉）</v>
          </cell>
          <cell r="B2883" t="str">
            <v>自有店</v>
          </cell>
          <cell r="C2883" t="str">
            <v>B62820</v>
          </cell>
          <cell r="D2883" t="str">
            <v>森泰斯(重碼轉）</v>
          </cell>
          <cell r="E2883">
            <v>0</v>
          </cell>
          <cell r="F2883">
            <v>2881</v>
          </cell>
        </row>
        <row r="2884">
          <cell r="A2884" t="str">
            <v>VSKONNE</v>
          </cell>
          <cell r="B2884" t="str">
            <v>自有店</v>
          </cell>
          <cell r="C2884" t="str">
            <v>B62770</v>
          </cell>
          <cell r="D2884" t="str">
            <v>VSKONNE</v>
          </cell>
          <cell r="E2884">
            <v>0</v>
          </cell>
          <cell r="F2884">
            <v>2882</v>
          </cell>
        </row>
        <row r="2885">
          <cell r="A2885" t="str">
            <v>BRAUN(作廢轉A67720)</v>
          </cell>
          <cell r="B2885" t="str">
            <v>自有店</v>
          </cell>
          <cell r="C2885" t="str">
            <v>B52450</v>
          </cell>
          <cell r="D2885" t="str">
            <v>BRAUN(作廢轉A67720)</v>
          </cell>
          <cell r="E2885">
            <v>0</v>
          </cell>
          <cell r="F2885">
            <v>2883</v>
          </cell>
        </row>
        <row r="2886">
          <cell r="A2886" t="str">
            <v>DESCOURS(黛絲庫)</v>
          </cell>
          <cell r="B2886" t="str">
            <v>自有店</v>
          </cell>
          <cell r="C2886" t="str">
            <v>B64050</v>
          </cell>
          <cell r="D2886" t="str">
            <v>DESCOURS(黛絲庫)</v>
          </cell>
          <cell r="E2886">
            <v>0</v>
          </cell>
          <cell r="F2886">
            <v>2884</v>
          </cell>
        </row>
        <row r="2887">
          <cell r="A2887" t="str">
            <v>LUKADILONG(路卡迪龍)</v>
          </cell>
          <cell r="B2887" t="str">
            <v>自有店</v>
          </cell>
          <cell r="C2887" t="str">
            <v>B50150</v>
          </cell>
          <cell r="D2887" t="str">
            <v>LUKADILONG(路卡迪龍)</v>
          </cell>
          <cell r="E2887">
            <v>0</v>
          </cell>
          <cell r="F2887">
            <v>2885</v>
          </cell>
        </row>
        <row r="2888">
          <cell r="A2888" t="str">
            <v>JORDON(橋登)</v>
          </cell>
          <cell r="B2888" t="str">
            <v>自有店</v>
          </cell>
          <cell r="C2888" t="str">
            <v>B52930</v>
          </cell>
          <cell r="D2888" t="str">
            <v>JORDON(橋登)</v>
          </cell>
          <cell r="E2888">
            <v>0</v>
          </cell>
          <cell r="F2888">
            <v>2886</v>
          </cell>
        </row>
        <row r="2889">
          <cell r="A2889" t="str">
            <v>V-ONE</v>
          </cell>
          <cell r="B2889" t="str">
            <v>自有店</v>
          </cell>
          <cell r="C2889" t="str">
            <v>B62220</v>
          </cell>
          <cell r="D2889" t="str">
            <v>V-ONE</v>
          </cell>
          <cell r="E2889">
            <v>0</v>
          </cell>
          <cell r="F2889">
            <v>2887</v>
          </cell>
        </row>
        <row r="2890">
          <cell r="A2890" t="str">
            <v>YUWA CO.LTO(友和)</v>
          </cell>
          <cell r="B2890" t="str">
            <v>自有店</v>
          </cell>
          <cell r="C2890" t="str">
            <v>B53040</v>
          </cell>
          <cell r="D2890" t="str">
            <v>YUWA CO.LTO(友和)</v>
          </cell>
          <cell r="E2890">
            <v>0</v>
          </cell>
          <cell r="F2890">
            <v>2888</v>
          </cell>
        </row>
        <row r="2891">
          <cell r="A2891" t="str">
            <v>WAITING(維婷)</v>
          </cell>
          <cell r="B2891" t="str">
            <v>自有店</v>
          </cell>
          <cell r="C2891" t="str">
            <v>B50290</v>
          </cell>
          <cell r="D2891" t="str">
            <v>WAITING(維婷)</v>
          </cell>
          <cell r="E2891">
            <v>0</v>
          </cell>
          <cell r="F2891">
            <v>2889</v>
          </cell>
        </row>
        <row r="2892">
          <cell r="A2892" t="str">
            <v>西村名物</v>
          </cell>
          <cell r="B2892" t="str">
            <v>自有店</v>
          </cell>
          <cell r="C2892" t="str">
            <v>B41580</v>
          </cell>
          <cell r="D2892" t="str">
            <v>西村名物</v>
          </cell>
          <cell r="E2892">
            <v>0</v>
          </cell>
          <cell r="F2892">
            <v>2890</v>
          </cell>
        </row>
        <row r="2893">
          <cell r="A2893" t="str">
            <v>JEFEN (吉芬)</v>
          </cell>
          <cell r="B2893" t="str">
            <v>自有店</v>
          </cell>
          <cell r="C2893" t="str">
            <v>B41610</v>
          </cell>
          <cell r="D2893" t="str">
            <v>JEFEN (吉芬)</v>
          </cell>
          <cell r="E2893">
            <v>0</v>
          </cell>
          <cell r="F2893">
            <v>2891</v>
          </cell>
        </row>
        <row r="2894">
          <cell r="A2894" t="str">
            <v>DEZUN(德尊)</v>
          </cell>
          <cell r="B2894" t="str">
            <v>自有店</v>
          </cell>
          <cell r="C2894" t="str">
            <v>B41790</v>
          </cell>
          <cell r="D2894" t="str">
            <v>DEZUN(德尊)</v>
          </cell>
          <cell r="E2894">
            <v>0</v>
          </cell>
          <cell r="F2894">
            <v>2892</v>
          </cell>
        </row>
        <row r="2895">
          <cell r="A2895" t="str">
            <v>I.P.ZONE(互動地帶)</v>
          </cell>
          <cell r="B2895" t="str">
            <v>自有店</v>
          </cell>
          <cell r="C2895" t="str">
            <v>B41830</v>
          </cell>
          <cell r="D2895" t="str">
            <v>I.P.ZONE(互動地帶)</v>
          </cell>
          <cell r="E2895">
            <v>0</v>
          </cell>
          <cell r="F2895">
            <v>2893</v>
          </cell>
        </row>
        <row r="2896">
          <cell r="A2896" t="str">
            <v>OQO(歐克歐)</v>
          </cell>
          <cell r="B2896" t="str">
            <v>自有店</v>
          </cell>
          <cell r="C2896" t="str">
            <v>B42540</v>
          </cell>
          <cell r="D2896" t="str">
            <v>OQO(歐克歐)</v>
          </cell>
          <cell r="E2896">
            <v>0</v>
          </cell>
          <cell r="F2896">
            <v>2894</v>
          </cell>
        </row>
        <row r="2897">
          <cell r="A2897" t="str">
            <v>DRAGON SEA(作廢轉C07540)</v>
          </cell>
          <cell r="B2897" t="str">
            <v>自有店</v>
          </cell>
          <cell r="C2897" t="str">
            <v>B42750</v>
          </cell>
          <cell r="D2897" t="str">
            <v>DRAGON SEA(作廢轉C07540)</v>
          </cell>
          <cell r="E2897">
            <v>0</v>
          </cell>
          <cell r="F2897">
            <v>2895</v>
          </cell>
        </row>
        <row r="2898">
          <cell r="A2898" t="str">
            <v>SAFRON(萊美)</v>
          </cell>
          <cell r="B2898" t="str">
            <v>自有店</v>
          </cell>
          <cell r="C2898" t="str">
            <v>B42920</v>
          </cell>
          <cell r="D2898" t="str">
            <v>SAFRON(萊美)</v>
          </cell>
          <cell r="E2898">
            <v>0</v>
          </cell>
          <cell r="F2898">
            <v>2896</v>
          </cell>
        </row>
        <row r="2899">
          <cell r="A2899" t="str">
            <v>LA PARGAY(納帕佳)</v>
          </cell>
          <cell r="B2899" t="str">
            <v>自有店</v>
          </cell>
          <cell r="C2899" t="str">
            <v>B43420</v>
          </cell>
          <cell r="D2899" t="str">
            <v>LA PARGAY(納帕佳)</v>
          </cell>
          <cell r="E2899">
            <v>0</v>
          </cell>
          <cell r="F2899">
            <v>2897</v>
          </cell>
        </row>
        <row r="2900">
          <cell r="A2900" t="str">
            <v>鳳禧</v>
          </cell>
          <cell r="B2900" t="str">
            <v>自有店</v>
          </cell>
          <cell r="C2900" t="str">
            <v>B64770</v>
          </cell>
          <cell r="D2900" t="str">
            <v>鳳禧</v>
          </cell>
          <cell r="E2900">
            <v>0</v>
          </cell>
          <cell r="F2900">
            <v>2898</v>
          </cell>
        </row>
        <row r="2901">
          <cell r="A2901" t="str">
            <v>ARNOLD PALMER(花雨傘)</v>
          </cell>
          <cell r="B2901" t="str">
            <v>自有店</v>
          </cell>
          <cell r="C2901" t="str">
            <v>B66240</v>
          </cell>
          <cell r="D2901" t="str">
            <v>ARNOLD PALMER(花雨傘)</v>
          </cell>
          <cell r="E2901">
            <v>0</v>
          </cell>
          <cell r="F2901">
            <v>2899</v>
          </cell>
        </row>
        <row r="2902">
          <cell r="A2902" t="str">
            <v>DISSONA(迪桑娜)</v>
          </cell>
          <cell r="B2902" t="str">
            <v>自有店</v>
          </cell>
          <cell r="C2902" t="str">
            <v>B53050</v>
          </cell>
          <cell r="D2902" t="str">
            <v>DISSONA(迪桑娜)</v>
          </cell>
          <cell r="E2902">
            <v>0</v>
          </cell>
          <cell r="F2902">
            <v>2900</v>
          </cell>
        </row>
        <row r="2903">
          <cell r="A2903" t="str">
            <v>FORMIA(芳美亞)</v>
          </cell>
          <cell r="B2903" t="str">
            <v>自有店</v>
          </cell>
          <cell r="C2903" t="str">
            <v>B41120</v>
          </cell>
          <cell r="D2903" t="str">
            <v>FORMIA(芳美亞)</v>
          </cell>
          <cell r="E2903">
            <v>0</v>
          </cell>
          <cell r="F2903">
            <v>2901</v>
          </cell>
        </row>
        <row r="2904">
          <cell r="A2904" t="str">
            <v>FANCIULLA/FAN SHI DI NA(梵詩蒂娜)</v>
          </cell>
          <cell r="B2904" t="str">
            <v>自有店</v>
          </cell>
          <cell r="C2904" t="str">
            <v>B52200</v>
          </cell>
          <cell r="D2904" t="str">
            <v>FANCIULLA/FAN SHI DI NA(梵詩蒂娜)</v>
          </cell>
          <cell r="E2904">
            <v>0</v>
          </cell>
          <cell r="F2904">
            <v>2902</v>
          </cell>
        </row>
        <row r="2905">
          <cell r="A2905" t="str">
            <v>FORMI(作廢轉B41120)</v>
          </cell>
          <cell r="B2905" t="str">
            <v>自有店</v>
          </cell>
          <cell r="C2905" t="str">
            <v>B43400</v>
          </cell>
          <cell r="D2905" t="str">
            <v>FORMI(作廢轉B41120)</v>
          </cell>
          <cell r="E2905">
            <v>0</v>
          </cell>
          <cell r="F2905">
            <v>2903</v>
          </cell>
        </row>
        <row r="2906">
          <cell r="A2906" t="str">
            <v>PALEAR</v>
          </cell>
          <cell r="B2906" t="str">
            <v>自有店</v>
          </cell>
          <cell r="C2906" t="str">
            <v>B51470</v>
          </cell>
          <cell r="D2906" t="str">
            <v>PALEAR</v>
          </cell>
          <cell r="E2906">
            <v>0</v>
          </cell>
          <cell r="F2906">
            <v>2904</v>
          </cell>
        </row>
        <row r="2907">
          <cell r="A2907" t="str">
            <v>SARTORE(薩托尼)</v>
          </cell>
          <cell r="B2907" t="str">
            <v>自有店</v>
          </cell>
          <cell r="C2907" t="str">
            <v>B62200</v>
          </cell>
          <cell r="D2907" t="str">
            <v>SARTORE(薩托尼)</v>
          </cell>
          <cell r="E2907">
            <v>0</v>
          </cell>
          <cell r="F2907">
            <v>2905</v>
          </cell>
        </row>
        <row r="2908">
          <cell r="A2908" t="str">
            <v>好來喜</v>
          </cell>
          <cell r="B2908" t="str">
            <v>自有店</v>
          </cell>
          <cell r="C2908" t="str">
            <v>B61990</v>
          </cell>
          <cell r="D2908" t="str">
            <v>好來喜</v>
          </cell>
          <cell r="E2908">
            <v>0</v>
          </cell>
          <cell r="F2908">
            <v>2906</v>
          </cell>
        </row>
        <row r="2909">
          <cell r="A2909" t="str">
            <v>ISYFEN(伊絲芬)</v>
          </cell>
          <cell r="B2909" t="str">
            <v>自有店</v>
          </cell>
          <cell r="C2909" t="str">
            <v>B60830</v>
          </cell>
          <cell r="D2909" t="str">
            <v>ISYFEN(伊絲芬)</v>
          </cell>
          <cell r="E2909">
            <v>0</v>
          </cell>
          <cell r="F2909">
            <v>2907</v>
          </cell>
        </row>
        <row r="2910">
          <cell r="A2910" t="str">
            <v>佐岸</v>
          </cell>
          <cell r="B2910" t="str">
            <v>自有店</v>
          </cell>
          <cell r="C2910" t="str">
            <v>B60210</v>
          </cell>
          <cell r="D2910" t="str">
            <v>佐岸</v>
          </cell>
          <cell r="E2910">
            <v>0</v>
          </cell>
          <cell r="F2910">
            <v>2908</v>
          </cell>
        </row>
        <row r="2911">
          <cell r="A2911" t="str">
            <v>CELE(策樂)</v>
          </cell>
          <cell r="B2911" t="str">
            <v>自有店</v>
          </cell>
          <cell r="C2911" t="str">
            <v>B60990</v>
          </cell>
          <cell r="D2911" t="str">
            <v>CELE(策樂)</v>
          </cell>
          <cell r="E2911">
            <v>0</v>
          </cell>
          <cell r="F2911">
            <v>2909</v>
          </cell>
        </row>
        <row r="2912">
          <cell r="A2912" t="str">
            <v>MA</v>
          </cell>
          <cell r="B2912" t="str">
            <v>自有店</v>
          </cell>
          <cell r="C2912" t="str">
            <v>B61050</v>
          </cell>
          <cell r="D2912" t="str">
            <v>MA</v>
          </cell>
          <cell r="E2912">
            <v>0</v>
          </cell>
          <cell r="F2912">
            <v>2910</v>
          </cell>
        </row>
        <row r="2913">
          <cell r="A2913" t="str">
            <v>OCHIRLY(歐時力)</v>
          </cell>
          <cell r="B2913" t="str">
            <v>自有店</v>
          </cell>
          <cell r="C2913" t="str">
            <v>B61080</v>
          </cell>
          <cell r="D2913" t="str">
            <v>OCHIRLY(歐時力)</v>
          </cell>
          <cell r="E2913">
            <v>0</v>
          </cell>
          <cell r="F2913">
            <v>2911</v>
          </cell>
        </row>
        <row r="2914">
          <cell r="A2914" t="str">
            <v>UEN SHADI(溫莎蒂)</v>
          </cell>
          <cell r="B2914" t="str">
            <v>自有店</v>
          </cell>
          <cell r="C2914" t="str">
            <v>B60810</v>
          </cell>
          <cell r="D2914" t="str">
            <v>UEN SHADI(溫莎蒂)</v>
          </cell>
          <cell r="E2914">
            <v>0</v>
          </cell>
          <cell r="F2914">
            <v>2912</v>
          </cell>
        </row>
        <row r="2915">
          <cell r="A2915" t="str">
            <v>KANGNAI(康奈)</v>
          </cell>
          <cell r="B2915" t="str">
            <v>自有店</v>
          </cell>
          <cell r="C2915" t="str">
            <v>B61300</v>
          </cell>
          <cell r="D2915" t="str">
            <v>KANGNAI(康奈)</v>
          </cell>
          <cell r="E2915">
            <v>0</v>
          </cell>
          <cell r="F2915">
            <v>2913</v>
          </cell>
        </row>
        <row r="2916">
          <cell r="A2916" t="str">
            <v>晴蕾</v>
          </cell>
          <cell r="B2916" t="str">
            <v>自有店</v>
          </cell>
          <cell r="C2916" t="str">
            <v>B44280</v>
          </cell>
          <cell r="D2916" t="str">
            <v>晴蕾</v>
          </cell>
          <cell r="E2916">
            <v>0</v>
          </cell>
          <cell r="F2916">
            <v>2914</v>
          </cell>
        </row>
        <row r="2917">
          <cell r="A2917" t="str">
            <v>O.C.T.MAMI(十月媽咪)</v>
          </cell>
          <cell r="B2917" t="str">
            <v>自有店</v>
          </cell>
          <cell r="C2917" t="str">
            <v>B54240</v>
          </cell>
          <cell r="D2917" t="str">
            <v>O.C.T.MAMI(十月媽咪)</v>
          </cell>
          <cell r="E2917">
            <v>0</v>
          </cell>
          <cell r="F2917">
            <v>2915</v>
          </cell>
        </row>
        <row r="2918">
          <cell r="A2918" t="str">
            <v>KADINA(卡迪娜)</v>
          </cell>
          <cell r="B2918" t="str">
            <v>自有店</v>
          </cell>
          <cell r="C2918" t="str">
            <v>B43690</v>
          </cell>
          <cell r="D2918" t="str">
            <v>KADINA(卡迪娜)</v>
          </cell>
          <cell r="E2918">
            <v>0</v>
          </cell>
          <cell r="F2918">
            <v>2916</v>
          </cell>
        </row>
        <row r="2919">
          <cell r="A2919" t="str">
            <v>EVE(依文)</v>
          </cell>
          <cell r="B2919" t="str">
            <v>自有店</v>
          </cell>
          <cell r="C2919" t="str">
            <v>B50190</v>
          </cell>
          <cell r="D2919" t="str">
            <v>EVE(依文)</v>
          </cell>
          <cell r="E2919">
            <v>0</v>
          </cell>
          <cell r="F2919">
            <v>2917</v>
          </cell>
        </row>
        <row r="2920">
          <cell r="A2920" t="str">
            <v>馬可羅列</v>
          </cell>
          <cell r="B2920" t="str">
            <v>自有店</v>
          </cell>
          <cell r="C2920" t="str">
            <v>B75710</v>
          </cell>
          <cell r="D2920" t="str">
            <v>馬可羅列</v>
          </cell>
          <cell r="E2920">
            <v>0</v>
          </cell>
          <cell r="F2920">
            <v>2918</v>
          </cell>
        </row>
        <row r="2921">
          <cell r="A2921" t="str">
            <v>E+</v>
          </cell>
          <cell r="B2921" t="str">
            <v>自有店</v>
          </cell>
          <cell r="C2921" t="str">
            <v>B44140</v>
          </cell>
          <cell r="D2921" t="str">
            <v>E+</v>
          </cell>
          <cell r="E2921">
            <v>0</v>
          </cell>
          <cell r="F2921">
            <v>2919</v>
          </cell>
        </row>
        <row r="2922">
          <cell r="A2922" t="str">
            <v>FRANSITION(法蘭.詩頓)</v>
          </cell>
          <cell r="B2922" t="str">
            <v>自有店</v>
          </cell>
          <cell r="C2922" t="str">
            <v>B54600</v>
          </cell>
          <cell r="D2922" t="str">
            <v>FRANSITION(法蘭.詩頓)</v>
          </cell>
          <cell r="E2922">
            <v>0</v>
          </cell>
          <cell r="F2922">
            <v>2920</v>
          </cell>
        </row>
        <row r="2923">
          <cell r="A2923" t="str">
            <v>BAI CHUN DI GAO(百純帝高)</v>
          </cell>
          <cell r="B2923" t="str">
            <v>自有店</v>
          </cell>
          <cell r="C2923" t="str">
            <v>B96440</v>
          </cell>
          <cell r="D2923" t="str">
            <v>BAI CHUN DI GAO(百純帝高)</v>
          </cell>
          <cell r="E2923">
            <v>0</v>
          </cell>
          <cell r="F2923">
            <v>2921</v>
          </cell>
        </row>
        <row r="2924">
          <cell r="A2924" t="str">
            <v>CUSHOW(卡秀)</v>
          </cell>
          <cell r="B2924" t="str">
            <v>自有店</v>
          </cell>
          <cell r="C2924" t="str">
            <v>B96500</v>
          </cell>
          <cell r="D2924" t="str">
            <v>CUSHOW(卡秀)</v>
          </cell>
          <cell r="E2924">
            <v>0</v>
          </cell>
          <cell r="F2924">
            <v>2922</v>
          </cell>
        </row>
        <row r="2925">
          <cell r="A2925" t="str">
            <v>NOTTING HILL(諾丁山)</v>
          </cell>
          <cell r="B2925" t="str">
            <v>自有店</v>
          </cell>
          <cell r="C2925" t="str">
            <v>B96680</v>
          </cell>
          <cell r="D2925" t="str">
            <v>NOTTING HILL(諾丁山)</v>
          </cell>
          <cell r="E2925">
            <v>0</v>
          </cell>
          <cell r="F2925">
            <v>2923</v>
          </cell>
        </row>
        <row r="2926">
          <cell r="A2926" t="str">
            <v>達吉斯</v>
          </cell>
          <cell r="B2926" t="str">
            <v>自有店</v>
          </cell>
          <cell r="C2926" t="str">
            <v>B96870</v>
          </cell>
          <cell r="D2926" t="str">
            <v>達吉斯</v>
          </cell>
          <cell r="E2926">
            <v>0</v>
          </cell>
          <cell r="F2926">
            <v>2924</v>
          </cell>
        </row>
        <row r="2927">
          <cell r="A2927" t="str">
            <v>WIELII(威利)</v>
          </cell>
          <cell r="B2927" t="str">
            <v>自有店</v>
          </cell>
          <cell r="C2927" t="str">
            <v>B96880</v>
          </cell>
          <cell r="D2927" t="str">
            <v>WIELII(威利)</v>
          </cell>
          <cell r="E2927">
            <v>0</v>
          </cell>
          <cell r="F2927">
            <v>2925</v>
          </cell>
        </row>
        <row r="2928">
          <cell r="A2928" t="str">
            <v>XTEP(特步)</v>
          </cell>
          <cell r="B2928" t="str">
            <v>自有店</v>
          </cell>
          <cell r="C2928" t="str">
            <v>B60440</v>
          </cell>
          <cell r="D2928" t="str">
            <v>XTEP(特步)</v>
          </cell>
          <cell r="E2928">
            <v>0</v>
          </cell>
          <cell r="F2928">
            <v>2926</v>
          </cell>
        </row>
        <row r="2929">
          <cell r="A2929" t="str">
            <v>23區</v>
          </cell>
          <cell r="B2929" t="str">
            <v>自有店</v>
          </cell>
          <cell r="C2929" t="str">
            <v>B97000</v>
          </cell>
          <cell r="D2929" t="str">
            <v>23區</v>
          </cell>
          <cell r="E2929">
            <v>0</v>
          </cell>
          <cell r="F2929">
            <v>2927</v>
          </cell>
        </row>
        <row r="2930">
          <cell r="A2930" t="str">
            <v>BLACK EYES(黑眼睛)</v>
          </cell>
          <cell r="B2930" t="str">
            <v>自有店</v>
          </cell>
          <cell r="C2930" t="str">
            <v>B97250</v>
          </cell>
          <cell r="D2930" t="str">
            <v>BLACK EYES(黑眼睛)</v>
          </cell>
          <cell r="E2930">
            <v>0</v>
          </cell>
          <cell r="F2930">
            <v>2928</v>
          </cell>
        </row>
        <row r="2931">
          <cell r="A2931" t="str">
            <v>天后</v>
          </cell>
          <cell r="B2931" t="str">
            <v>自有店</v>
          </cell>
          <cell r="C2931" t="str">
            <v>B97340</v>
          </cell>
          <cell r="D2931" t="str">
            <v>天后</v>
          </cell>
          <cell r="E2931">
            <v>0</v>
          </cell>
          <cell r="F2931">
            <v>2929</v>
          </cell>
        </row>
        <row r="2932">
          <cell r="A2932" t="str">
            <v>SOGA</v>
          </cell>
          <cell r="B2932" t="str">
            <v>自有店</v>
          </cell>
          <cell r="C2932" t="str">
            <v>B57080</v>
          </cell>
          <cell r="D2932" t="str">
            <v>SOGA</v>
          </cell>
          <cell r="E2932">
            <v>0</v>
          </cell>
          <cell r="F2932">
            <v>2930</v>
          </cell>
        </row>
        <row r="2933">
          <cell r="A2933" t="str">
            <v>安特麗</v>
          </cell>
          <cell r="B2933" t="str">
            <v>自有店</v>
          </cell>
          <cell r="C2933" t="str">
            <v>B62940</v>
          </cell>
          <cell r="D2933" t="str">
            <v>安特麗</v>
          </cell>
          <cell r="E2933">
            <v>0</v>
          </cell>
          <cell r="F2933">
            <v>2931</v>
          </cell>
        </row>
        <row r="2934">
          <cell r="A2934" t="str">
            <v>GOLDENWALTZ(金華爾茲)</v>
          </cell>
          <cell r="B2934" t="str">
            <v>自有店</v>
          </cell>
          <cell r="C2934" t="str">
            <v>B62930</v>
          </cell>
          <cell r="D2934" t="str">
            <v>GOLDENWALTZ(金華爾茲)</v>
          </cell>
          <cell r="E2934">
            <v>0</v>
          </cell>
          <cell r="F2934">
            <v>2932</v>
          </cell>
        </row>
        <row r="2935">
          <cell r="A2935" t="str">
            <v>SIQIN(斯琴)</v>
          </cell>
          <cell r="B2935" t="str">
            <v>自有店</v>
          </cell>
          <cell r="C2935" t="str">
            <v>B97050</v>
          </cell>
          <cell r="D2935" t="str">
            <v>SIQIN(斯琴)</v>
          </cell>
          <cell r="E2935">
            <v>0</v>
          </cell>
          <cell r="F2935">
            <v>2933</v>
          </cell>
        </row>
        <row r="2936">
          <cell r="A2936" t="str">
            <v>愛帝</v>
          </cell>
          <cell r="B2936" t="str">
            <v>自有店</v>
          </cell>
          <cell r="C2936" t="str">
            <v>B60560</v>
          </cell>
          <cell r="D2936" t="str">
            <v>愛帝</v>
          </cell>
          <cell r="E2936">
            <v>0</v>
          </cell>
          <cell r="F2936">
            <v>2934</v>
          </cell>
        </row>
        <row r="2937">
          <cell r="A2937" t="str">
            <v>P&amp;F</v>
          </cell>
          <cell r="B2937" t="str">
            <v>自有店</v>
          </cell>
          <cell r="C2937" t="str">
            <v>B60680</v>
          </cell>
          <cell r="D2937" t="str">
            <v>P&amp;F</v>
          </cell>
          <cell r="E2937">
            <v>0</v>
          </cell>
          <cell r="F2937">
            <v>2935</v>
          </cell>
        </row>
        <row r="2938">
          <cell r="A2938" t="str">
            <v>SPALDING(斯伯丁)</v>
          </cell>
          <cell r="B2938" t="str">
            <v>自有店</v>
          </cell>
          <cell r="C2938" t="str">
            <v>B61320</v>
          </cell>
          <cell r="D2938" t="str">
            <v>SPALDING(斯伯丁)</v>
          </cell>
          <cell r="E2938">
            <v>0</v>
          </cell>
          <cell r="F2938">
            <v>2936</v>
          </cell>
        </row>
        <row r="2939">
          <cell r="A2939" t="str">
            <v>艾比熊</v>
          </cell>
          <cell r="B2939" t="str">
            <v>自有店</v>
          </cell>
          <cell r="C2939" t="str">
            <v>B63180</v>
          </cell>
          <cell r="D2939" t="str">
            <v>艾比熊</v>
          </cell>
          <cell r="E2939">
            <v>0</v>
          </cell>
          <cell r="F2939">
            <v>2937</v>
          </cell>
        </row>
        <row r="2940">
          <cell r="A2940" t="str">
            <v>MASHIMARO(矇矇兔)</v>
          </cell>
          <cell r="B2940" t="str">
            <v>自有店</v>
          </cell>
          <cell r="C2940" t="str">
            <v>B76000</v>
          </cell>
          <cell r="D2940" t="str">
            <v>MASHIMARO(矇矇兔)</v>
          </cell>
          <cell r="E2940">
            <v>0</v>
          </cell>
          <cell r="F2940">
            <v>2938</v>
          </cell>
        </row>
        <row r="2941">
          <cell r="A2941" t="str">
            <v>WEINY</v>
          </cell>
          <cell r="B2941" t="str">
            <v>自有店</v>
          </cell>
          <cell r="C2941" t="str">
            <v>B63300</v>
          </cell>
          <cell r="D2941" t="str">
            <v>WEINY</v>
          </cell>
          <cell r="E2941">
            <v>0</v>
          </cell>
          <cell r="F2941">
            <v>2939</v>
          </cell>
        </row>
        <row r="2942">
          <cell r="A2942" t="str">
            <v>ANNE KLEIN</v>
          </cell>
          <cell r="B2942" t="str">
            <v>自有店</v>
          </cell>
          <cell r="C2942" t="str">
            <v>B63310</v>
          </cell>
          <cell r="D2942" t="str">
            <v>ANNE KLEIN</v>
          </cell>
          <cell r="E2942">
            <v>0</v>
          </cell>
          <cell r="F2942">
            <v>2940</v>
          </cell>
        </row>
        <row r="2943">
          <cell r="A2943" t="str">
            <v>MAOREN(貓人)</v>
          </cell>
          <cell r="B2943" t="str">
            <v>自有店</v>
          </cell>
          <cell r="C2943" t="str">
            <v>B63580</v>
          </cell>
          <cell r="D2943" t="str">
            <v>MAOREN(貓人)</v>
          </cell>
          <cell r="E2943">
            <v>0</v>
          </cell>
          <cell r="F2943">
            <v>2941</v>
          </cell>
        </row>
        <row r="2944">
          <cell r="A2944" t="str">
            <v>CONCENT(康先特)</v>
          </cell>
          <cell r="B2944" t="str">
            <v>自有店</v>
          </cell>
          <cell r="C2944" t="str">
            <v>B63670</v>
          </cell>
          <cell r="D2944" t="str">
            <v>CONCENT(康先特)</v>
          </cell>
          <cell r="E2944">
            <v>0</v>
          </cell>
          <cell r="F2944">
            <v>2942</v>
          </cell>
        </row>
        <row r="2945">
          <cell r="A2945" t="str">
            <v>FERRE</v>
          </cell>
          <cell r="B2945" t="str">
            <v>自有店</v>
          </cell>
          <cell r="C2945" t="str">
            <v>B63730</v>
          </cell>
          <cell r="D2945" t="str">
            <v>FERRE</v>
          </cell>
          <cell r="E2945">
            <v>0</v>
          </cell>
          <cell r="F2945">
            <v>2943</v>
          </cell>
        </row>
        <row r="2946">
          <cell r="A2946" t="str">
            <v>ROUFEELIY(諾夫萊爾)</v>
          </cell>
          <cell r="B2946" t="str">
            <v>自有店</v>
          </cell>
          <cell r="C2946" t="str">
            <v>B63810</v>
          </cell>
          <cell r="D2946" t="str">
            <v>ROUFEELIY(諾夫萊爾)</v>
          </cell>
          <cell r="E2946">
            <v>0</v>
          </cell>
          <cell r="F2946">
            <v>2944</v>
          </cell>
        </row>
        <row r="2947">
          <cell r="A2947" t="str">
            <v>SANO</v>
          </cell>
          <cell r="B2947" t="str">
            <v>自有店</v>
          </cell>
          <cell r="C2947" t="str">
            <v>B79240</v>
          </cell>
          <cell r="D2947" t="str">
            <v>SANO</v>
          </cell>
          <cell r="E2947">
            <v>0</v>
          </cell>
          <cell r="F2947">
            <v>2945</v>
          </cell>
        </row>
        <row r="2948">
          <cell r="A2948" t="str">
            <v>WEIPENG(威鵬)</v>
          </cell>
          <cell r="B2948" t="str">
            <v>自有店</v>
          </cell>
          <cell r="C2948" t="str">
            <v>B63910</v>
          </cell>
          <cell r="D2948" t="str">
            <v>WEIPENG(威鵬)</v>
          </cell>
          <cell r="E2948">
            <v>0</v>
          </cell>
          <cell r="F2948">
            <v>2946</v>
          </cell>
        </row>
        <row r="2949">
          <cell r="A2949" t="str">
            <v>GEOX(驕客絲)(作廢轉C10270)</v>
          </cell>
          <cell r="B2949" t="str">
            <v>自有店</v>
          </cell>
          <cell r="C2949" t="str">
            <v>B76140</v>
          </cell>
          <cell r="D2949" t="str">
            <v>GEOX(驕客絲)(作廢轉C10270)</v>
          </cell>
          <cell r="E2949">
            <v>0</v>
          </cell>
          <cell r="F2949">
            <v>2947</v>
          </cell>
        </row>
        <row r="2950">
          <cell r="A2950" t="str">
            <v>WANKO</v>
          </cell>
          <cell r="B2950" t="str">
            <v>自有店</v>
          </cell>
          <cell r="C2950" t="str">
            <v>B97260</v>
          </cell>
          <cell r="D2950" t="str">
            <v>WANKO</v>
          </cell>
          <cell r="E2950">
            <v>0</v>
          </cell>
          <cell r="F2950">
            <v>2948</v>
          </cell>
        </row>
        <row r="2951">
          <cell r="A2951" t="str">
            <v>TUPPERWARE(特百惠)</v>
          </cell>
          <cell r="B2951" t="str">
            <v>自有店</v>
          </cell>
          <cell r="C2951" t="str">
            <v>B56780</v>
          </cell>
          <cell r="D2951" t="str">
            <v>TUPPERWARE(特百惠)</v>
          </cell>
          <cell r="E2951">
            <v>0</v>
          </cell>
          <cell r="F2951">
            <v>2949</v>
          </cell>
        </row>
        <row r="2952">
          <cell r="A2952" t="str">
            <v>KUUKI(高琪)</v>
          </cell>
          <cell r="B2952" t="str">
            <v>自有店</v>
          </cell>
          <cell r="C2952" t="str">
            <v>B61770</v>
          </cell>
          <cell r="D2952" t="str">
            <v>KUUKI(高琪)</v>
          </cell>
          <cell r="E2952">
            <v>0</v>
          </cell>
          <cell r="F2952">
            <v>2950</v>
          </cell>
        </row>
        <row r="2953">
          <cell r="A2953" t="str">
            <v>格格.莉昂(KUK LEUANG)</v>
          </cell>
          <cell r="B2953" t="str">
            <v>自有店</v>
          </cell>
          <cell r="C2953" t="str">
            <v>B63080</v>
          </cell>
          <cell r="D2953" t="str">
            <v>格格.莉昂(KUK LEUANG)</v>
          </cell>
          <cell r="E2953">
            <v>0</v>
          </cell>
          <cell r="F2953">
            <v>2951</v>
          </cell>
        </row>
        <row r="2954">
          <cell r="A2954" t="str">
            <v>BEISIQI(貝斯琦)</v>
          </cell>
          <cell r="B2954" t="str">
            <v>自有店</v>
          </cell>
          <cell r="C2954" t="str">
            <v>B96400</v>
          </cell>
          <cell r="D2954" t="str">
            <v>BEISIQI(貝斯琦)</v>
          </cell>
          <cell r="E2954">
            <v>0</v>
          </cell>
          <cell r="F2954">
            <v>2952</v>
          </cell>
        </row>
        <row r="2955">
          <cell r="A2955" t="str">
            <v>天意</v>
          </cell>
          <cell r="B2955" t="str">
            <v>自有店</v>
          </cell>
          <cell r="C2955" t="str">
            <v>B50330</v>
          </cell>
          <cell r="D2955" t="str">
            <v>天意</v>
          </cell>
          <cell r="E2955">
            <v>0</v>
          </cell>
          <cell r="F2955">
            <v>2953</v>
          </cell>
        </row>
        <row r="2956">
          <cell r="A2956" t="str">
            <v>ISIS</v>
          </cell>
          <cell r="B2956" t="str">
            <v>自有店</v>
          </cell>
          <cell r="C2956" t="str">
            <v>B62970</v>
          </cell>
          <cell r="D2956" t="str">
            <v>ISIS</v>
          </cell>
          <cell r="E2956">
            <v>0</v>
          </cell>
          <cell r="F2956">
            <v>2954</v>
          </cell>
        </row>
        <row r="2957">
          <cell r="A2957" t="str">
            <v>B.R.J</v>
          </cell>
          <cell r="B2957" t="str">
            <v>自有店</v>
          </cell>
          <cell r="C2957" t="str">
            <v>B55460</v>
          </cell>
          <cell r="D2957" t="str">
            <v>B.R.J</v>
          </cell>
          <cell r="E2957">
            <v>0</v>
          </cell>
          <cell r="F2957">
            <v>2955</v>
          </cell>
        </row>
        <row r="2958">
          <cell r="A2958" t="str">
            <v>ASHWORTH(雅獅威)</v>
          </cell>
          <cell r="B2958" t="str">
            <v>自有店</v>
          </cell>
          <cell r="C2958" t="str">
            <v>B55470</v>
          </cell>
          <cell r="D2958" t="str">
            <v>ASHWORTH(雅獅威)</v>
          </cell>
          <cell r="E2958">
            <v>0</v>
          </cell>
          <cell r="F2958">
            <v>2956</v>
          </cell>
        </row>
        <row r="2959">
          <cell r="A2959" t="str">
            <v>JOYO</v>
          </cell>
          <cell r="B2959" t="str">
            <v>自有店</v>
          </cell>
          <cell r="C2959" t="str">
            <v>B55700</v>
          </cell>
          <cell r="D2959" t="str">
            <v>JOYO</v>
          </cell>
          <cell r="E2959">
            <v>0</v>
          </cell>
          <cell r="F2959">
            <v>2957</v>
          </cell>
        </row>
        <row r="2960">
          <cell r="A2960" t="str">
            <v>V.E.DELURE(迪萊)</v>
          </cell>
          <cell r="B2960" t="str">
            <v>自有店</v>
          </cell>
          <cell r="C2960" t="str">
            <v>B56000</v>
          </cell>
          <cell r="D2960" t="str">
            <v>V.E.DELURE(迪萊)</v>
          </cell>
          <cell r="E2960">
            <v>0</v>
          </cell>
          <cell r="F2960">
            <v>2958</v>
          </cell>
        </row>
        <row r="2961">
          <cell r="A2961" t="str">
            <v>OSTRICH(傲士)</v>
          </cell>
          <cell r="B2961" t="str">
            <v>自有店</v>
          </cell>
          <cell r="C2961" t="str">
            <v>B56050</v>
          </cell>
          <cell r="D2961" t="str">
            <v>OSTRICH(傲士)</v>
          </cell>
          <cell r="E2961">
            <v>0</v>
          </cell>
          <cell r="F2961">
            <v>2959</v>
          </cell>
        </row>
        <row r="2962">
          <cell r="A2962" t="str">
            <v>INNIU</v>
          </cell>
          <cell r="B2962" t="str">
            <v>自有店</v>
          </cell>
          <cell r="C2962" t="str">
            <v>B56100</v>
          </cell>
          <cell r="D2962" t="str">
            <v>INNIU</v>
          </cell>
          <cell r="E2962">
            <v>0</v>
          </cell>
          <cell r="F2962">
            <v>2960</v>
          </cell>
        </row>
        <row r="2963">
          <cell r="A2963" t="str">
            <v>棒槌</v>
          </cell>
          <cell r="B2963" t="str">
            <v>自有店</v>
          </cell>
          <cell r="C2963" t="str">
            <v>B56110</v>
          </cell>
          <cell r="D2963" t="str">
            <v>棒槌</v>
          </cell>
          <cell r="E2963">
            <v>0</v>
          </cell>
          <cell r="F2963">
            <v>2961</v>
          </cell>
        </row>
        <row r="2964">
          <cell r="A2964" t="str">
            <v>SUNGOD(日神)</v>
          </cell>
          <cell r="B2964" t="str">
            <v>自有店</v>
          </cell>
          <cell r="C2964" t="str">
            <v>B56190</v>
          </cell>
          <cell r="D2964" t="str">
            <v>SUNGOD(日神)</v>
          </cell>
          <cell r="E2964">
            <v>0</v>
          </cell>
          <cell r="F2964">
            <v>2962</v>
          </cell>
        </row>
        <row r="2965">
          <cell r="A2965" t="str">
            <v>L.SERELLI(獅威鯉)</v>
          </cell>
          <cell r="B2965" t="str">
            <v>自有店</v>
          </cell>
          <cell r="C2965" t="str">
            <v>B61380</v>
          </cell>
          <cell r="D2965" t="str">
            <v>L.SERELLI(獅威鯉)</v>
          </cell>
          <cell r="E2965">
            <v>0</v>
          </cell>
          <cell r="F2965">
            <v>2963</v>
          </cell>
        </row>
        <row r="2966">
          <cell r="A2966" t="str">
            <v>JNBY SINCE 1994(江南布衣)</v>
          </cell>
          <cell r="B2966" t="str">
            <v>自有店</v>
          </cell>
          <cell r="C2966" t="str">
            <v>B64480</v>
          </cell>
          <cell r="D2966" t="str">
            <v>JNBY SINCE 1994(江南布衣)</v>
          </cell>
          <cell r="E2966">
            <v>0</v>
          </cell>
          <cell r="F2966">
            <v>2964</v>
          </cell>
        </row>
        <row r="2967">
          <cell r="A2967" t="str">
            <v>BATHCLIN(巴斯克林)</v>
          </cell>
          <cell r="B2967" t="str">
            <v>自有店</v>
          </cell>
          <cell r="C2967" t="str">
            <v>B59230</v>
          </cell>
          <cell r="D2967" t="str">
            <v>BATHCLIN(巴斯克林)</v>
          </cell>
          <cell r="E2967">
            <v>0</v>
          </cell>
          <cell r="F2967">
            <v>2965</v>
          </cell>
        </row>
        <row r="2968">
          <cell r="A2968" t="str">
            <v>先吉</v>
          </cell>
          <cell r="B2968" t="str">
            <v>自有店</v>
          </cell>
          <cell r="C2968" t="str">
            <v>B61330</v>
          </cell>
          <cell r="D2968" t="str">
            <v>先吉</v>
          </cell>
          <cell r="E2968">
            <v>0</v>
          </cell>
          <cell r="F2968">
            <v>2966</v>
          </cell>
        </row>
        <row r="2969">
          <cell r="A2969" t="str">
            <v>SACHA</v>
          </cell>
          <cell r="B2969" t="str">
            <v>自有店</v>
          </cell>
          <cell r="C2969" t="str">
            <v>B63120</v>
          </cell>
          <cell r="D2969" t="str">
            <v>SACHA</v>
          </cell>
          <cell r="E2969">
            <v>0</v>
          </cell>
          <cell r="F2969">
            <v>2967</v>
          </cell>
        </row>
        <row r="2970">
          <cell r="A2970" t="str">
            <v>WIZ.U(潤絲)</v>
          </cell>
          <cell r="B2970" t="str">
            <v>自有店</v>
          </cell>
          <cell r="C2970" t="str">
            <v>B54370</v>
          </cell>
          <cell r="D2970" t="str">
            <v>WIZ.U(潤絲)</v>
          </cell>
          <cell r="E2970">
            <v>0</v>
          </cell>
          <cell r="F2970">
            <v>2968</v>
          </cell>
        </row>
        <row r="2971">
          <cell r="A2971" t="str">
            <v>JERIAO</v>
          </cell>
          <cell r="B2971" t="str">
            <v>自有店</v>
          </cell>
          <cell r="C2971" t="str">
            <v>B62180</v>
          </cell>
          <cell r="D2971" t="str">
            <v>JERIAO</v>
          </cell>
          <cell r="E2971">
            <v>0</v>
          </cell>
          <cell r="F2971">
            <v>2969</v>
          </cell>
        </row>
        <row r="2972">
          <cell r="A2972" t="str">
            <v>FLEX</v>
          </cell>
          <cell r="B2972" t="str">
            <v>自有店</v>
          </cell>
          <cell r="C2972" t="str">
            <v>B62810</v>
          </cell>
          <cell r="D2972" t="str">
            <v>FLEX</v>
          </cell>
          <cell r="E2972">
            <v>0</v>
          </cell>
          <cell r="F2972">
            <v>2970</v>
          </cell>
        </row>
        <row r="2973">
          <cell r="A2973" t="str">
            <v>M.TSUBOMI(子苞米)</v>
          </cell>
          <cell r="B2973" t="str">
            <v>自有店</v>
          </cell>
          <cell r="C2973" t="str">
            <v>B50510</v>
          </cell>
          <cell r="D2973" t="str">
            <v>M.TSUBOMI(子苞米)</v>
          </cell>
          <cell r="E2973">
            <v>0</v>
          </cell>
          <cell r="F2973">
            <v>2971</v>
          </cell>
        </row>
        <row r="2974">
          <cell r="A2974" t="str">
            <v>EBASE(衣本色)</v>
          </cell>
          <cell r="B2974" t="str">
            <v>自有店</v>
          </cell>
          <cell r="C2974" t="str">
            <v>B75210</v>
          </cell>
          <cell r="D2974" t="str">
            <v>EBASE(衣本色)</v>
          </cell>
          <cell r="E2974">
            <v>0</v>
          </cell>
          <cell r="F2974">
            <v>2972</v>
          </cell>
        </row>
        <row r="2975">
          <cell r="A2975" t="str">
            <v>佛倫斯(FOLUNSI)</v>
          </cell>
          <cell r="B2975" t="str">
            <v>自有店</v>
          </cell>
          <cell r="C2975" t="str">
            <v>B65510</v>
          </cell>
          <cell r="D2975" t="str">
            <v>佛倫斯(FOLUNSI)</v>
          </cell>
          <cell r="E2975">
            <v>0</v>
          </cell>
          <cell r="F2975">
            <v>2973</v>
          </cell>
        </row>
        <row r="2976">
          <cell r="A2976" t="str">
            <v>BEVERLY HILLS POLO CLUB(比華利.保羅)</v>
          </cell>
          <cell r="B2976" t="str">
            <v>自有店</v>
          </cell>
          <cell r="C2976" t="str">
            <v>B65490</v>
          </cell>
          <cell r="D2976" t="str">
            <v>BEVERLY HILLS POLO CLUB(比華利.保羅)</v>
          </cell>
          <cell r="E2976">
            <v>0</v>
          </cell>
          <cell r="F2976">
            <v>2974</v>
          </cell>
        </row>
        <row r="2977">
          <cell r="A2977" t="str">
            <v>LUCHINO(璐仙奴)</v>
          </cell>
          <cell r="B2977" t="str">
            <v>自有店</v>
          </cell>
          <cell r="C2977" t="str">
            <v>B65340</v>
          </cell>
          <cell r="D2977" t="str">
            <v>LUCHINO(璐仙奴)</v>
          </cell>
          <cell r="E2977">
            <v>0</v>
          </cell>
          <cell r="F2977">
            <v>2975</v>
          </cell>
        </row>
        <row r="2978">
          <cell r="A2978" t="str">
            <v>ISSIS</v>
          </cell>
          <cell r="B2978" t="str">
            <v>自有店</v>
          </cell>
          <cell r="C2978" t="str">
            <v>B65200</v>
          </cell>
          <cell r="D2978" t="str">
            <v>ISSIS</v>
          </cell>
          <cell r="E2978">
            <v>0</v>
          </cell>
          <cell r="F2978">
            <v>2976</v>
          </cell>
        </row>
        <row r="2979">
          <cell r="A2979" t="str">
            <v>PUAL CARDON(保羅卡登)</v>
          </cell>
          <cell r="B2979" t="str">
            <v>自有店</v>
          </cell>
          <cell r="C2979" t="str">
            <v>B65940</v>
          </cell>
          <cell r="D2979" t="str">
            <v>PUAL CARDON(保羅卡登)</v>
          </cell>
          <cell r="E2979">
            <v>0</v>
          </cell>
          <cell r="F2979">
            <v>2977</v>
          </cell>
        </row>
        <row r="2980">
          <cell r="A2980" t="str">
            <v>DINGYA(鼎雅)</v>
          </cell>
          <cell r="B2980" t="str">
            <v>自有店</v>
          </cell>
          <cell r="C2980" t="str">
            <v>B75920</v>
          </cell>
          <cell r="D2980" t="str">
            <v>DINGYA(鼎雅)</v>
          </cell>
          <cell r="E2980">
            <v>0</v>
          </cell>
          <cell r="F2980">
            <v>2978</v>
          </cell>
        </row>
        <row r="2981">
          <cell r="A2981" t="str">
            <v>CALAMAR(卡拉瑪)</v>
          </cell>
          <cell r="B2981" t="str">
            <v>自有店</v>
          </cell>
          <cell r="C2981" t="str">
            <v>B75850</v>
          </cell>
          <cell r="D2981" t="str">
            <v>CALAMAR(卡拉瑪)</v>
          </cell>
          <cell r="E2981">
            <v>0</v>
          </cell>
          <cell r="F2981">
            <v>2979</v>
          </cell>
        </row>
        <row r="2982">
          <cell r="A2982" t="str">
            <v>CUZI(古時)</v>
          </cell>
          <cell r="B2982" t="str">
            <v>自有店</v>
          </cell>
          <cell r="C2982" t="str">
            <v>B61750</v>
          </cell>
          <cell r="D2982" t="str">
            <v>CUZI(古時)</v>
          </cell>
          <cell r="E2982">
            <v>0</v>
          </cell>
          <cell r="F2982">
            <v>2980</v>
          </cell>
        </row>
        <row r="2983">
          <cell r="A2983" t="str">
            <v>WALKER SHOP(奧卡索)</v>
          </cell>
          <cell r="B2983" t="str">
            <v>自有店</v>
          </cell>
          <cell r="C2983" t="str">
            <v>B54910</v>
          </cell>
          <cell r="D2983" t="str">
            <v>WALKER SHOP(奧卡索)</v>
          </cell>
          <cell r="E2983">
            <v>0</v>
          </cell>
          <cell r="F2983">
            <v>2981</v>
          </cell>
        </row>
        <row r="2984">
          <cell r="A2984" t="str">
            <v>四海龍</v>
          </cell>
          <cell r="B2984" t="str">
            <v>自有店</v>
          </cell>
          <cell r="C2984" t="str">
            <v>B61430</v>
          </cell>
          <cell r="D2984" t="str">
            <v>四海龍</v>
          </cell>
          <cell r="E2984">
            <v>0</v>
          </cell>
          <cell r="F2984">
            <v>2982</v>
          </cell>
        </row>
        <row r="2985">
          <cell r="A2985" t="str">
            <v>雅婷雅雯</v>
          </cell>
          <cell r="B2985" t="str">
            <v>自有店</v>
          </cell>
          <cell r="C2985" t="str">
            <v>B56510</v>
          </cell>
          <cell r="D2985" t="str">
            <v>雅婷雅雯</v>
          </cell>
          <cell r="E2985">
            <v>0</v>
          </cell>
          <cell r="F2985">
            <v>2983</v>
          </cell>
        </row>
        <row r="2986">
          <cell r="A2986" t="str">
            <v>LMLULU</v>
          </cell>
          <cell r="B2986" t="str">
            <v>自有店</v>
          </cell>
          <cell r="C2986" t="str">
            <v>B63150</v>
          </cell>
          <cell r="D2986" t="str">
            <v>LMLULU</v>
          </cell>
          <cell r="E2986">
            <v>0</v>
          </cell>
          <cell r="F2986">
            <v>2984</v>
          </cell>
        </row>
        <row r="2987">
          <cell r="A2987" t="str">
            <v>LILY</v>
          </cell>
          <cell r="B2987" t="str">
            <v>自有店</v>
          </cell>
          <cell r="C2987" t="str">
            <v>B55350</v>
          </cell>
          <cell r="D2987" t="str">
            <v>LILY</v>
          </cell>
          <cell r="E2987">
            <v>0</v>
          </cell>
          <cell r="F2987">
            <v>2985</v>
          </cell>
        </row>
        <row r="2988">
          <cell r="A2988" t="str">
            <v>TEXWOOD(蘋果)</v>
          </cell>
          <cell r="B2988" t="str">
            <v>自有店</v>
          </cell>
          <cell r="C2988" t="str">
            <v>B69410</v>
          </cell>
          <cell r="D2988" t="str">
            <v>TEXWOOD(蘋果)</v>
          </cell>
          <cell r="E2988">
            <v>0</v>
          </cell>
          <cell r="F2988">
            <v>2986</v>
          </cell>
        </row>
        <row r="2989">
          <cell r="A2989" t="str">
            <v>北京同仁堂</v>
          </cell>
          <cell r="B2989" t="str">
            <v>自有店</v>
          </cell>
          <cell r="C2989" t="str">
            <v>B73060</v>
          </cell>
          <cell r="D2989" t="str">
            <v>北京同仁堂</v>
          </cell>
          <cell r="E2989">
            <v>0</v>
          </cell>
          <cell r="F2989">
            <v>2987</v>
          </cell>
        </row>
        <row r="2990">
          <cell r="A2990" t="str">
            <v>LAOSIDUN(勞斯頓)</v>
          </cell>
          <cell r="B2990" t="str">
            <v>自有店</v>
          </cell>
          <cell r="C2990" t="str">
            <v>B75280</v>
          </cell>
          <cell r="D2990" t="str">
            <v>LAOSIDUN(勞斯頓)</v>
          </cell>
          <cell r="E2990">
            <v>0</v>
          </cell>
          <cell r="F2990">
            <v>2988</v>
          </cell>
        </row>
        <row r="2991">
          <cell r="A2991" t="str">
            <v>CHARFEN(朝峰)</v>
          </cell>
          <cell r="B2991" t="str">
            <v>自有店</v>
          </cell>
          <cell r="C2991" t="str">
            <v>B75410</v>
          </cell>
          <cell r="D2991" t="str">
            <v>CHARFEN(朝峰)</v>
          </cell>
          <cell r="E2991">
            <v>0</v>
          </cell>
          <cell r="F2991">
            <v>2989</v>
          </cell>
        </row>
        <row r="2992">
          <cell r="A2992" t="str">
            <v>RESERVED</v>
          </cell>
          <cell r="B2992" t="str">
            <v>自有店</v>
          </cell>
          <cell r="C2992" t="str">
            <v>B71770</v>
          </cell>
          <cell r="D2992" t="str">
            <v>RESERVED</v>
          </cell>
          <cell r="E2992">
            <v>0</v>
          </cell>
          <cell r="F2992">
            <v>2990</v>
          </cell>
        </row>
        <row r="2993">
          <cell r="A2993" t="str">
            <v>FITWELL</v>
          </cell>
          <cell r="B2993" t="str">
            <v>自有店</v>
          </cell>
          <cell r="C2993" t="str">
            <v>B71780</v>
          </cell>
          <cell r="D2993" t="str">
            <v>FITWELL</v>
          </cell>
          <cell r="E2993">
            <v>0</v>
          </cell>
          <cell r="F2993">
            <v>2991</v>
          </cell>
        </row>
        <row r="2994">
          <cell r="A2994" t="str">
            <v>G.GIULINI(莊姿妮)</v>
          </cell>
          <cell r="B2994" t="str">
            <v>自有店</v>
          </cell>
          <cell r="C2994" t="str">
            <v>B71810</v>
          </cell>
          <cell r="D2994" t="str">
            <v>G.GIULINI(莊姿妮)</v>
          </cell>
          <cell r="E2994">
            <v>0</v>
          </cell>
          <cell r="F2994">
            <v>2992</v>
          </cell>
        </row>
        <row r="2995">
          <cell r="A2995" t="str">
            <v>YIN JIA NI(茵佳妮)</v>
          </cell>
          <cell r="B2995" t="str">
            <v>自有店</v>
          </cell>
          <cell r="C2995" t="str">
            <v>B65770</v>
          </cell>
          <cell r="D2995" t="str">
            <v>YIN JIA NI(茵佳妮)</v>
          </cell>
          <cell r="E2995">
            <v>0</v>
          </cell>
          <cell r="F2995">
            <v>2993</v>
          </cell>
        </row>
        <row r="2996">
          <cell r="A2996" t="str">
            <v>CTF2</v>
          </cell>
          <cell r="B2996" t="str">
            <v>自有店</v>
          </cell>
          <cell r="C2996" t="str">
            <v>B72210</v>
          </cell>
          <cell r="D2996" t="str">
            <v>CTF2</v>
          </cell>
          <cell r="E2996">
            <v>0</v>
          </cell>
          <cell r="F2996">
            <v>2994</v>
          </cell>
        </row>
        <row r="2997">
          <cell r="A2997" t="str">
            <v>SHE'S(茜子)</v>
          </cell>
          <cell r="B2997" t="str">
            <v>自有店</v>
          </cell>
          <cell r="C2997" t="str">
            <v>B69090</v>
          </cell>
          <cell r="D2997" t="str">
            <v>SHE'S(茜子)</v>
          </cell>
          <cell r="E2997">
            <v>0</v>
          </cell>
          <cell r="F2997">
            <v>2995</v>
          </cell>
        </row>
        <row r="2998">
          <cell r="A2998" t="str">
            <v>JOSEF</v>
          </cell>
          <cell r="B2998" t="str">
            <v>自有店</v>
          </cell>
          <cell r="C2998" t="str">
            <v>B68960</v>
          </cell>
          <cell r="D2998" t="str">
            <v>JOSEF</v>
          </cell>
          <cell r="E2998">
            <v>0</v>
          </cell>
          <cell r="F2998">
            <v>2996</v>
          </cell>
        </row>
        <row r="2999">
          <cell r="A2999" t="str">
            <v>MIA MIA MAISON DE MAXMIYA</v>
          </cell>
          <cell r="B2999" t="str">
            <v>自有店</v>
          </cell>
          <cell r="C2999" t="str">
            <v>B65530</v>
          </cell>
          <cell r="D2999" t="str">
            <v>MIA MIA MAISON DE MAXMIYA</v>
          </cell>
          <cell r="E2999">
            <v>0</v>
          </cell>
          <cell r="F2999">
            <v>2997</v>
          </cell>
        </row>
        <row r="3000">
          <cell r="A3000" t="str">
            <v>THELEBRE(希伯萊)</v>
          </cell>
          <cell r="B3000" t="str">
            <v>自有店</v>
          </cell>
          <cell r="C3000" t="str">
            <v>B65550</v>
          </cell>
          <cell r="D3000" t="str">
            <v>THELEBRE(希伯萊)</v>
          </cell>
          <cell r="E3000">
            <v>0</v>
          </cell>
          <cell r="F3000">
            <v>2998</v>
          </cell>
        </row>
        <row r="3001">
          <cell r="A3001" t="str">
            <v>艾易.斯圖爾雅</v>
          </cell>
          <cell r="B3001" t="str">
            <v>自有店</v>
          </cell>
          <cell r="C3001" t="str">
            <v>B65610</v>
          </cell>
          <cell r="D3001" t="str">
            <v>艾易.斯圖爾雅</v>
          </cell>
          <cell r="E3001">
            <v>0</v>
          </cell>
          <cell r="F3001">
            <v>2999</v>
          </cell>
        </row>
        <row r="3002">
          <cell r="A3002" t="str">
            <v>JEALOUSY(嘉莉詩)</v>
          </cell>
          <cell r="B3002" t="str">
            <v>自有店</v>
          </cell>
          <cell r="C3002" t="str">
            <v>B73370</v>
          </cell>
          <cell r="D3002" t="str">
            <v>JEALOUSY(嘉莉詩)</v>
          </cell>
          <cell r="E3002">
            <v>0</v>
          </cell>
          <cell r="F3002">
            <v>3000</v>
          </cell>
        </row>
        <row r="3003">
          <cell r="A3003" t="str">
            <v>SOGO(淑格)</v>
          </cell>
          <cell r="B3003" t="str">
            <v>自有店</v>
          </cell>
          <cell r="C3003" t="str">
            <v>B75860</v>
          </cell>
          <cell r="D3003" t="str">
            <v>SOGO(淑格)</v>
          </cell>
          <cell r="E3003">
            <v>0</v>
          </cell>
          <cell r="F3003">
            <v>3001</v>
          </cell>
        </row>
        <row r="3004">
          <cell r="A3004" t="str">
            <v>万象</v>
          </cell>
          <cell r="B3004" t="str">
            <v>自有店</v>
          </cell>
          <cell r="C3004" t="str">
            <v>B65590</v>
          </cell>
          <cell r="D3004" t="str">
            <v>万象</v>
          </cell>
          <cell r="E3004">
            <v>0</v>
          </cell>
          <cell r="F3004">
            <v>3002</v>
          </cell>
        </row>
        <row r="3005">
          <cell r="A3005" t="str">
            <v>一見棒</v>
          </cell>
          <cell r="B3005" t="str">
            <v>自有店</v>
          </cell>
          <cell r="C3005" t="str">
            <v>B75470</v>
          </cell>
          <cell r="D3005" t="str">
            <v>一見棒</v>
          </cell>
          <cell r="E3005">
            <v>0</v>
          </cell>
          <cell r="F3005">
            <v>3003</v>
          </cell>
        </row>
        <row r="3006">
          <cell r="A3006" t="str">
            <v>KITERA(吉蒂拉)</v>
          </cell>
          <cell r="B3006" t="str">
            <v>自有店</v>
          </cell>
          <cell r="C3006" t="str">
            <v>B65160</v>
          </cell>
          <cell r="D3006" t="str">
            <v>KITERA(吉蒂拉)</v>
          </cell>
          <cell r="E3006">
            <v>0</v>
          </cell>
          <cell r="F3006">
            <v>3004</v>
          </cell>
        </row>
        <row r="3007">
          <cell r="A3007" t="str">
            <v>海蘊</v>
          </cell>
          <cell r="B3007" t="str">
            <v>自有店</v>
          </cell>
          <cell r="C3007" t="str">
            <v>B75690</v>
          </cell>
          <cell r="D3007" t="str">
            <v>海蘊</v>
          </cell>
          <cell r="E3007">
            <v>0</v>
          </cell>
          <cell r="F3007">
            <v>3005</v>
          </cell>
        </row>
        <row r="3008">
          <cell r="A3008" t="str">
            <v>KLOSS(卡路仕)</v>
          </cell>
          <cell r="B3008" t="str">
            <v>自有店</v>
          </cell>
          <cell r="C3008" t="str">
            <v>B66540</v>
          </cell>
          <cell r="D3008" t="str">
            <v>KLOSS(卡路仕)</v>
          </cell>
          <cell r="E3008">
            <v>0</v>
          </cell>
          <cell r="F3008">
            <v>3006</v>
          </cell>
        </row>
        <row r="3009">
          <cell r="A3009" t="str">
            <v>MAZUMA</v>
          </cell>
          <cell r="B3009" t="str">
            <v>自有店</v>
          </cell>
          <cell r="C3009" t="str">
            <v>B75070</v>
          </cell>
          <cell r="D3009" t="str">
            <v>MAZUMA</v>
          </cell>
          <cell r="E3009">
            <v>0</v>
          </cell>
          <cell r="F3009">
            <v>3007</v>
          </cell>
        </row>
        <row r="3010">
          <cell r="A3010" t="str">
            <v>JINAVA(姿妮華)</v>
          </cell>
          <cell r="B3010" t="str">
            <v>自有店</v>
          </cell>
          <cell r="C3010" t="str">
            <v>B73430</v>
          </cell>
          <cell r="D3010" t="str">
            <v>JINAVA(姿妮華)</v>
          </cell>
          <cell r="E3010">
            <v>0</v>
          </cell>
          <cell r="F3010">
            <v>3008</v>
          </cell>
        </row>
        <row r="3011">
          <cell r="A3011" t="str">
            <v>GLADITH(葛來娣)</v>
          </cell>
          <cell r="B3011" t="str">
            <v>自有店</v>
          </cell>
          <cell r="C3011" t="str">
            <v>B67400</v>
          </cell>
          <cell r="D3011" t="str">
            <v>GLADITH(葛來娣)</v>
          </cell>
          <cell r="E3011">
            <v>0</v>
          </cell>
          <cell r="F3011">
            <v>3009</v>
          </cell>
        </row>
        <row r="3012">
          <cell r="A3012" t="str">
            <v>迪斯尼</v>
          </cell>
          <cell r="B3012" t="str">
            <v>自有店</v>
          </cell>
          <cell r="C3012" t="str">
            <v>B67640</v>
          </cell>
          <cell r="D3012" t="str">
            <v>迪斯尼</v>
          </cell>
          <cell r="E3012">
            <v>0</v>
          </cell>
          <cell r="F3012">
            <v>3010</v>
          </cell>
        </row>
        <row r="3013">
          <cell r="A3013" t="str">
            <v>MIKE MIKE(米多米)</v>
          </cell>
          <cell r="B3013" t="str">
            <v>自有店</v>
          </cell>
          <cell r="C3013" t="str">
            <v>B67940</v>
          </cell>
          <cell r="D3013" t="str">
            <v>MIKE MIKE(米多米)</v>
          </cell>
          <cell r="E3013">
            <v>0</v>
          </cell>
          <cell r="F3013">
            <v>3011</v>
          </cell>
        </row>
        <row r="3014">
          <cell r="A3014" t="str">
            <v>VENTI(梵迪)</v>
          </cell>
          <cell r="B3014" t="str">
            <v>自有店</v>
          </cell>
          <cell r="C3014" t="str">
            <v>B75190</v>
          </cell>
          <cell r="D3014" t="str">
            <v>VENTI(梵迪)</v>
          </cell>
          <cell r="E3014">
            <v>0</v>
          </cell>
          <cell r="F3014">
            <v>3012</v>
          </cell>
        </row>
        <row r="3015">
          <cell r="A3015" t="str">
            <v>L.Z.MARIANO(瑪亞諾)</v>
          </cell>
          <cell r="B3015" t="str">
            <v>自有店</v>
          </cell>
          <cell r="C3015" t="str">
            <v>B75150</v>
          </cell>
          <cell r="D3015" t="str">
            <v>L.Z.MARIANO(瑪亞諾)</v>
          </cell>
          <cell r="E3015">
            <v>0</v>
          </cell>
          <cell r="F3015">
            <v>3013</v>
          </cell>
        </row>
        <row r="3016">
          <cell r="A3016" t="str">
            <v>KAJA</v>
          </cell>
          <cell r="B3016" t="str">
            <v>自有店</v>
          </cell>
          <cell r="C3016" t="str">
            <v>B67810</v>
          </cell>
          <cell r="D3016" t="str">
            <v>KAJA</v>
          </cell>
          <cell r="E3016">
            <v>0</v>
          </cell>
          <cell r="F3016">
            <v>3014</v>
          </cell>
        </row>
        <row r="3017">
          <cell r="A3017" t="str">
            <v>REDBOX(紅盒子)</v>
          </cell>
          <cell r="B3017" t="str">
            <v>自有店</v>
          </cell>
          <cell r="C3017" t="str">
            <v>B65750</v>
          </cell>
          <cell r="D3017" t="str">
            <v>REDBOX(紅盒子)</v>
          </cell>
          <cell r="E3017">
            <v>0</v>
          </cell>
          <cell r="F3017">
            <v>3015</v>
          </cell>
        </row>
        <row r="3018">
          <cell r="A3018" t="str">
            <v>GIGI'S</v>
          </cell>
          <cell r="B3018" t="str">
            <v>自有店</v>
          </cell>
          <cell r="C3018" t="str">
            <v>B66610</v>
          </cell>
          <cell r="D3018" t="str">
            <v>GIGI'S</v>
          </cell>
          <cell r="E3018">
            <v>0</v>
          </cell>
          <cell r="F3018">
            <v>3016</v>
          </cell>
        </row>
        <row r="3019">
          <cell r="A3019" t="str">
            <v>PAUL DELANEY(保羅.丹尼)</v>
          </cell>
          <cell r="B3019" t="str">
            <v>自有店</v>
          </cell>
          <cell r="C3019" t="str">
            <v>B67830</v>
          </cell>
          <cell r="D3019" t="str">
            <v>PAUL DELANEY(保羅.丹尼)</v>
          </cell>
          <cell r="E3019">
            <v>0</v>
          </cell>
          <cell r="F3019">
            <v>3017</v>
          </cell>
        </row>
        <row r="3020">
          <cell r="A3020" t="str">
            <v>蓓菲</v>
          </cell>
          <cell r="B3020" t="str">
            <v>自有店</v>
          </cell>
          <cell r="C3020" t="str">
            <v>B67180</v>
          </cell>
          <cell r="D3020" t="str">
            <v>蓓菲</v>
          </cell>
          <cell r="E3020">
            <v>0</v>
          </cell>
          <cell r="F3020">
            <v>3018</v>
          </cell>
        </row>
        <row r="3021">
          <cell r="A3021" t="str">
            <v>777</v>
          </cell>
          <cell r="B3021" t="str">
            <v>自有店</v>
          </cell>
          <cell r="C3021" t="str">
            <v>B67260</v>
          </cell>
          <cell r="D3021" t="str">
            <v>777</v>
          </cell>
          <cell r="E3021">
            <v>0</v>
          </cell>
          <cell r="F3021">
            <v>3019</v>
          </cell>
        </row>
        <row r="3022">
          <cell r="A3022" t="str">
            <v>MA BELLE(瑪貝爾)</v>
          </cell>
          <cell r="B3022" t="str">
            <v>自有店</v>
          </cell>
          <cell r="C3022" t="str">
            <v>B50340</v>
          </cell>
          <cell r="D3022" t="str">
            <v>MA BELLE(瑪貝爾)</v>
          </cell>
          <cell r="E3022">
            <v>0</v>
          </cell>
          <cell r="F3022">
            <v>3020</v>
          </cell>
        </row>
        <row r="3023">
          <cell r="A3023" t="str">
            <v>FRIZZ</v>
          </cell>
          <cell r="B3023" t="str">
            <v>自有店</v>
          </cell>
          <cell r="C3023" t="str">
            <v>B71660</v>
          </cell>
          <cell r="D3023" t="str">
            <v>FRIZZ</v>
          </cell>
          <cell r="E3023">
            <v>0</v>
          </cell>
          <cell r="F3023">
            <v>3021</v>
          </cell>
        </row>
        <row r="3024">
          <cell r="A3024" t="str">
            <v>ARCUS</v>
          </cell>
          <cell r="B3024" t="str">
            <v>自有店</v>
          </cell>
          <cell r="C3024" t="str">
            <v>B68950</v>
          </cell>
          <cell r="D3024" t="str">
            <v>ARCUS</v>
          </cell>
          <cell r="E3024">
            <v>0</v>
          </cell>
          <cell r="F3024">
            <v>3022</v>
          </cell>
        </row>
        <row r="3025">
          <cell r="A3025" t="str">
            <v>BOTHWIN JEWELRY(寶盈珠寶)</v>
          </cell>
          <cell r="B3025" t="str">
            <v>自有店</v>
          </cell>
          <cell r="C3025" t="str">
            <v>B74720</v>
          </cell>
          <cell r="D3025" t="str">
            <v>BOTHWIN JEWELRY(寶盈珠寶)</v>
          </cell>
          <cell r="E3025">
            <v>0</v>
          </cell>
          <cell r="F3025">
            <v>3023</v>
          </cell>
        </row>
        <row r="3026">
          <cell r="A3026" t="str">
            <v>SEE(埃斯意伊)</v>
          </cell>
          <cell r="B3026" t="str">
            <v>自有店</v>
          </cell>
          <cell r="C3026" t="str">
            <v>B75640</v>
          </cell>
          <cell r="D3026" t="str">
            <v>SEE(埃斯意伊)</v>
          </cell>
          <cell r="E3026">
            <v>0</v>
          </cell>
          <cell r="F3026">
            <v>3024</v>
          </cell>
        </row>
        <row r="3027">
          <cell r="A3027" t="str">
            <v>暖戀</v>
          </cell>
          <cell r="B3027" t="str">
            <v>自有店</v>
          </cell>
          <cell r="C3027" t="str">
            <v>B64990</v>
          </cell>
          <cell r="D3027" t="str">
            <v>暖戀</v>
          </cell>
          <cell r="E3027">
            <v>0</v>
          </cell>
          <cell r="F3027">
            <v>3025</v>
          </cell>
        </row>
        <row r="3028">
          <cell r="A3028" t="str">
            <v>ASAHI(旭染織/和)</v>
          </cell>
          <cell r="B3028" t="str">
            <v>自有店</v>
          </cell>
          <cell r="C3028" t="str">
            <v>B49460</v>
          </cell>
          <cell r="D3028" t="str">
            <v>ASAHI(旭染織/和)</v>
          </cell>
          <cell r="E3028">
            <v>0</v>
          </cell>
          <cell r="F3028">
            <v>3026</v>
          </cell>
        </row>
        <row r="3029">
          <cell r="A3029" t="str">
            <v>DIANA(戴安娜)</v>
          </cell>
          <cell r="B3029" t="str">
            <v>自有店</v>
          </cell>
          <cell r="C3029" t="str">
            <v>B69050</v>
          </cell>
          <cell r="D3029" t="str">
            <v>DIANA(戴安娜)</v>
          </cell>
          <cell r="E3029">
            <v>0</v>
          </cell>
          <cell r="F3029">
            <v>3027</v>
          </cell>
        </row>
        <row r="3030">
          <cell r="A3030" t="str">
            <v>DI CARO(迪卡龍)</v>
          </cell>
          <cell r="B3030" t="str">
            <v>自有店</v>
          </cell>
          <cell r="C3030" t="str">
            <v>B66590</v>
          </cell>
          <cell r="D3030" t="str">
            <v>DI CARO(迪卡龍)</v>
          </cell>
          <cell r="E3030">
            <v>0</v>
          </cell>
          <cell r="F3030">
            <v>3028</v>
          </cell>
        </row>
        <row r="3031">
          <cell r="A3031" t="str">
            <v>PRECIS(安瑪莉)</v>
          </cell>
          <cell r="B3031" t="str">
            <v>自有店</v>
          </cell>
          <cell r="C3031" t="str">
            <v>B67980</v>
          </cell>
          <cell r="D3031" t="str">
            <v>PRECIS(安瑪莉)</v>
          </cell>
          <cell r="E3031">
            <v>0</v>
          </cell>
          <cell r="F3031">
            <v>3029</v>
          </cell>
        </row>
        <row r="3032">
          <cell r="A3032" t="str">
            <v>SONATINA(索妮蒂娜)</v>
          </cell>
          <cell r="B3032" t="str">
            <v>自有店</v>
          </cell>
          <cell r="C3032" t="str">
            <v>B68020</v>
          </cell>
          <cell r="D3032" t="str">
            <v>SONATINA(索妮蒂娜)</v>
          </cell>
          <cell r="E3032">
            <v>0</v>
          </cell>
          <cell r="F3032">
            <v>3030</v>
          </cell>
        </row>
        <row r="3033">
          <cell r="A3033" t="str">
            <v>JOE/ONE(九牧王)</v>
          </cell>
          <cell r="B3033" t="str">
            <v>自有店</v>
          </cell>
          <cell r="C3033" t="str">
            <v>B75030</v>
          </cell>
          <cell r="D3033" t="str">
            <v>JOE/ONE(九牧王)</v>
          </cell>
          <cell r="E3033">
            <v>0</v>
          </cell>
          <cell r="F3033">
            <v>3031</v>
          </cell>
        </row>
        <row r="3034">
          <cell r="A3034" t="str">
            <v>天美時</v>
          </cell>
          <cell r="B3034" t="str">
            <v>自有店</v>
          </cell>
          <cell r="C3034" t="str">
            <v>B68230</v>
          </cell>
          <cell r="D3034" t="str">
            <v>天美時</v>
          </cell>
          <cell r="E3034">
            <v>0</v>
          </cell>
          <cell r="F3034">
            <v>3032</v>
          </cell>
        </row>
        <row r="3035">
          <cell r="A3035" t="str">
            <v>EVE.NY(伊芙心悅)</v>
          </cell>
          <cell r="B3035" t="str">
            <v>自有店</v>
          </cell>
          <cell r="C3035" t="str">
            <v>B68390</v>
          </cell>
          <cell r="D3035" t="str">
            <v>EVE.NY(伊芙心悅)</v>
          </cell>
          <cell r="E3035">
            <v>0</v>
          </cell>
          <cell r="F3035">
            <v>3033</v>
          </cell>
        </row>
        <row r="3036">
          <cell r="A3036" t="str">
            <v>S'KAP(聖伽步)</v>
          </cell>
          <cell r="B3036" t="str">
            <v>自有店</v>
          </cell>
          <cell r="C3036" t="str">
            <v>B67970</v>
          </cell>
          <cell r="D3036" t="str">
            <v>S'KAP(聖伽步)</v>
          </cell>
          <cell r="E3036">
            <v>0</v>
          </cell>
          <cell r="F3036">
            <v>3034</v>
          </cell>
        </row>
        <row r="3037">
          <cell r="A3037" t="str">
            <v>QINDFL(情定法拉)</v>
          </cell>
          <cell r="B3037" t="str">
            <v>自有店</v>
          </cell>
          <cell r="C3037" t="str">
            <v>B65110</v>
          </cell>
          <cell r="D3037" t="str">
            <v>QINDFL(情定法拉)</v>
          </cell>
          <cell r="E3037">
            <v>0</v>
          </cell>
          <cell r="F3037">
            <v>3035</v>
          </cell>
        </row>
        <row r="3038">
          <cell r="A3038" t="str">
            <v>POLO BY RALPH LAUREN</v>
          </cell>
          <cell r="B3038" t="str">
            <v>自有店</v>
          </cell>
          <cell r="C3038" t="str">
            <v>B68460</v>
          </cell>
          <cell r="D3038" t="str">
            <v>POLO BY RALPH LAUREN</v>
          </cell>
          <cell r="E3038">
            <v>0</v>
          </cell>
          <cell r="F3038">
            <v>3036</v>
          </cell>
        </row>
        <row r="3039">
          <cell r="A3039" t="str">
            <v>POOH(小熊維尼)</v>
          </cell>
          <cell r="B3039" t="str">
            <v>自有店</v>
          </cell>
          <cell r="C3039" t="str">
            <v>B68800</v>
          </cell>
          <cell r="D3039" t="str">
            <v>POOH(小熊維尼)</v>
          </cell>
          <cell r="E3039">
            <v>0</v>
          </cell>
          <cell r="F3039">
            <v>3037</v>
          </cell>
        </row>
        <row r="3040">
          <cell r="A3040" t="str">
            <v>[ENI:D]</v>
          </cell>
          <cell r="B3040" t="str">
            <v>自有店</v>
          </cell>
          <cell r="C3040" t="str">
            <v>B71630</v>
          </cell>
          <cell r="D3040" t="str">
            <v>[ENI:D]</v>
          </cell>
          <cell r="E3040">
            <v>0</v>
          </cell>
          <cell r="F3040">
            <v>3038</v>
          </cell>
        </row>
        <row r="3041">
          <cell r="A3041" t="str">
            <v>關東</v>
          </cell>
          <cell r="B3041" t="str">
            <v>自有店</v>
          </cell>
          <cell r="C3041" t="str">
            <v>B73920</v>
          </cell>
          <cell r="D3041" t="str">
            <v>關東</v>
          </cell>
          <cell r="E3041">
            <v>0</v>
          </cell>
          <cell r="F3041">
            <v>3039</v>
          </cell>
        </row>
        <row r="3042">
          <cell r="A3042" t="str">
            <v>INGLU</v>
          </cell>
          <cell r="B3042" t="str">
            <v>自有店</v>
          </cell>
          <cell r="C3042" t="str">
            <v>B70850</v>
          </cell>
          <cell r="D3042" t="str">
            <v>INGLU</v>
          </cell>
          <cell r="E3042">
            <v>0</v>
          </cell>
          <cell r="F3042">
            <v>3040</v>
          </cell>
        </row>
        <row r="3043">
          <cell r="A3043" t="str">
            <v>BOBOOCOM(班博)</v>
          </cell>
          <cell r="B3043" t="str">
            <v>自有店</v>
          </cell>
          <cell r="C3043" t="str">
            <v>B70930</v>
          </cell>
          <cell r="D3043" t="str">
            <v>BOBOOCOM(班博)</v>
          </cell>
          <cell r="E3043">
            <v>0</v>
          </cell>
          <cell r="F3043">
            <v>3041</v>
          </cell>
        </row>
        <row r="3044">
          <cell r="A3044" t="str">
            <v>SASSEUR</v>
          </cell>
          <cell r="B3044" t="str">
            <v>自有店</v>
          </cell>
          <cell r="C3044" t="str">
            <v>B71030</v>
          </cell>
          <cell r="D3044" t="str">
            <v>SASSEUR</v>
          </cell>
          <cell r="E3044">
            <v>0</v>
          </cell>
          <cell r="F3044">
            <v>3042</v>
          </cell>
        </row>
        <row r="3045">
          <cell r="A3045" t="str">
            <v>LD.VINNE</v>
          </cell>
          <cell r="B3045" t="str">
            <v>自有店</v>
          </cell>
          <cell r="C3045" t="str">
            <v>B71040</v>
          </cell>
          <cell r="D3045" t="str">
            <v>LD.VINNE</v>
          </cell>
          <cell r="E3045">
            <v>0</v>
          </cell>
          <cell r="F3045">
            <v>3043</v>
          </cell>
        </row>
        <row r="3046">
          <cell r="A3046" t="str">
            <v>AIKERL(安可兒)(作廢轉B87510)</v>
          </cell>
          <cell r="B3046" t="str">
            <v>自有店</v>
          </cell>
          <cell r="C3046" t="str">
            <v>B71150</v>
          </cell>
          <cell r="D3046" t="str">
            <v>AIKERL(安可兒)(作廢轉B87510)</v>
          </cell>
          <cell r="E3046">
            <v>0</v>
          </cell>
          <cell r="F3046">
            <v>3044</v>
          </cell>
        </row>
        <row r="3047">
          <cell r="A3047" t="str">
            <v>VALENTINO‧LUGANO(華倫天奴‧魯加諾)</v>
          </cell>
          <cell r="B3047" t="str">
            <v>自有店</v>
          </cell>
          <cell r="C3047" t="str">
            <v>B70590</v>
          </cell>
          <cell r="D3047" t="str">
            <v>VALENTINO‧LUGANO(華倫天奴‧魯加諾)</v>
          </cell>
          <cell r="E3047">
            <v>0</v>
          </cell>
          <cell r="F3047">
            <v>3045</v>
          </cell>
        </row>
        <row r="3048">
          <cell r="A3048" t="str">
            <v>POLL FILY</v>
          </cell>
          <cell r="B3048" t="str">
            <v>自有店</v>
          </cell>
          <cell r="C3048" t="str">
            <v>B71190</v>
          </cell>
          <cell r="D3048" t="str">
            <v>POLL FILY</v>
          </cell>
          <cell r="E3048">
            <v>0</v>
          </cell>
          <cell r="F3048">
            <v>3046</v>
          </cell>
        </row>
        <row r="3049">
          <cell r="A3049" t="str">
            <v>S.D.SPORTINI(薩巴帝尼)</v>
          </cell>
          <cell r="B3049" t="str">
            <v>自有店</v>
          </cell>
          <cell r="C3049" t="str">
            <v>B71240</v>
          </cell>
          <cell r="D3049" t="str">
            <v>S.D.SPORTINI(薩巴帝尼)</v>
          </cell>
          <cell r="E3049">
            <v>0</v>
          </cell>
          <cell r="F3049">
            <v>3047</v>
          </cell>
        </row>
        <row r="3050">
          <cell r="A3050" t="str">
            <v>POZO</v>
          </cell>
          <cell r="B3050" t="str">
            <v>自有店</v>
          </cell>
          <cell r="C3050" t="str">
            <v>B70430</v>
          </cell>
          <cell r="D3050" t="str">
            <v>POZO</v>
          </cell>
          <cell r="E3050">
            <v>0</v>
          </cell>
          <cell r="F3050">
            <v>3048</v>
          </cell>
        </row>
        <row r="3051">
          <cell r="A3051" t="str">
            <v>PIKO</v>
          </cell>
          <cell r="B3051" t="str">
            <v>自有店</v>
          </cell>
          <cell r="C3051" t="str">
            <v>B74290</v>
          </cell>
          <cell r="D3051" t="str">
            <v>PIKO</v>
          </cell>
          <cell r="E3051">
            <v>0</v>
          </cell>
          <cell r="F3051">
            <v>3049</v>
          </cell>
        </row>
        <row r="3052">
          <cell r="A3052" t="str">
            <v>YIGUE(亦谷)</v>
          </cell>
          <cell r="B3052" t="str">
            <v>自有店</v>
          </cell>
          <cell r="C3052" t="str">
            <v>B68910</v>
          </cell>
          <cell r="D3052" t="str">
            <v>YIGUE(亦谷)</v>
          </cell>
          <cell r="E3052">
            <v>0</v>
          </cell>
          <cell r="F3052">
            <v>3050</v>
          </cell>
        </row>
        <row r="3053">
          <cell r="A3053" t="str">
            <v>LOZIO(羅茜奧)</v>
          </cell>
          <cell r="B3053" t="str">
            <v>自有店</v>
          </cell>
          <cell r="C3053" t="str">
            <v>B68640</v>
          </cell>
          <cell r="D3053" t="str">
            <v>LOZIO(羅茜奧)</v>
          </cell>
          <cell r="E3053">
            <v>0</v>
          </cell>
          <cell r="F3053">
            <v>3051</v>
          </cell>
        </row>
        <row r="3054">
          <cell r="A3054" t="str">
            <v>SCOFIELD(斯克菲爾德)</v>
          </cell>
          <cell r="B3054" t="str">
            <v>自有店</v>
          </cell>
          <cell r="C3054" t="str">
            <v>B74420</v>
          </cell>
          <cell r="D3054" t="str">
            <v>SCOFIELD(斯克菲爾德)</v>
          </cell>
          <cell r="E3054">
            <v>0</v>
          </cell>
          <cell r="F3054">
            <v>3052</v>
          </cell>
        </row>
        <row r="3055">
          <cell r="A3055" t="str">
            <v>A.JESDANI(爵士丹尼)</v>
          </cell>
          <cell r="B3055" t="str">
            <v>自有店</v>
          </cell>
          <cell r="C3055" t="str">
            <v>B65080</v>
          </cell>
          <cell r="D3055" t="str">
            <v>A.JESDANI(爵士丹尼)</v>
          </cell>
          <cell r="E3055">
            <v>0</v>
          </cell>
          <cell r="F3055">
            <v>3053</v>
          </cell>
        </row>
        <row r="3056">
          <cell r="A3056" t="str">
            <v>卓凡里諾</v>
          </cell>
          <cell r="B3056" t="str">
            <v>自有店</v>
          </cell>
          <cell r="C3056" t="str">
            <v>B70410</v>
          </cell>
          <cell r="D3056" t="str">
            <v>卓凡里諾</v>
          </cell>
          <cell r="E3056">
            <v>0</v>
          </cell>
          <cell r="F3056">
            <v>3054</v>
          </cell>
        </row>
        <row r="3057">
          <cell r="A3057" t="str">
            <v>JASS</v>
          </cell>
          <cell r="B3057" t="str">
            <v>自有店</v>
          </cell>
          <cell r="C3057" t="str">
            <v>B50700</v>
          </cell>
          <cell r="D3057" t="str">
            <v>JASS</v>
          </cell>
          <cell r="E3057">
            <v>0</v>
          </cell>
          <cell r="F3057">
            <v>3055</v>
          </cell>
        </row>
        <row r="3058">
          <cell r="A3058" t="str">
            <v>斯蘭亭(SLT)</v>
          </cell>
          <cell r="B3058" t="str">
            <v>自有店</v>
          </cell>
          <cell r="C3058" t="str">
            <v>B50750</v>
          </cell>
          <cell r="D3058" t="str">
            <v>斯蘭亭(SLT)</v>
          </cell>
          <cell r="E3058">
            <v>0</v>
          </cell>
          <cell r="F3058">
            <v>3056</v>
          </cell>
        </row>
        <row r="3059">
          <cell r="A3059" t="str">
            <v>賽絲特</v>
          </cell>
          <cell r="B3059" t="str">
            <v>自有店</v>
          </cell>
          <cell r="C3059" t="str">
            <v>B51040</v>
          </cell>
          <cell r="D3059" t="str">
            <v>賽絲特</v>
          </cell>
          <cell r="E3059">
            <v>0</v>
          </cell>
          <cell r="F3059">
            <v>3057</v>
          </cell>
        </row>
        <row r="3060">
          <cell r="A3060" t="str">
            <v>U-T-D</v>
          </cell>
          <cell r="B3060" t="str">
            <v>自有店</v>
          </cell>
          <cell r="C3060" t="str">
            <v>B51120</v>
          </cell>
          <cell r="D3060" t="str">
            <v>U-T-D</v>
          </cell>
          <cell r="E3060">
            <v>0</v>
          </cell>
          <cell r="F3060">
            <v>3058</v>
          </cell>
        </row>
        <row r="3061">
          <cell r="A3061" t="str">
            <v>DOHIA(多喜愛)</v>
          </cell>
          <cell r="B3061" t="str">
            <v>自有店</v>
          </cell>
          <cell r="C3061" t="str">
            <v>B51150</v>
          </cell>
          <cell r="D3061" t="str">
            <v>DOHIA(多喜愛)</v>
          </cell>
          <cell r="E3061">
            <v>0</v>
          </cell>
          <cell r="F3061">
            <v>3059</v>
          </cell>
        </row>
        <row r="3062">
          <cell r="A3062" t="str">
            <v>幸運鼠</v>
          </cell>
          <cell r="B3062" t="str">
            <v>自有店</v>
          </cell>
          <cell r="C3062" t="str">
            <v>B50520</v>
          </cell>
          <cell r="D3062" t="str">
            <v>幸運鼠</v>
          </cell>
          <cell r="E3062">
            <v>0</v>
          </cell>
          <cell r="F3062">
            <v>3060</v>
          </cell>
        </row>
        <row r="3063">
          <cell r="A3063" t="str">
            <v>LOTTO(樂途)</v>
          </cell>
          <cell r="B3063" t="str">
            <v>自有店</v>
          </cell>
          <cell r="C3063" t="str">
            <v>B51250</v>
          </cell>
          <cell r="D3063" t="str">
            <v>LOTTO(樂途)</v>
          </cell>
          <cell r="E3063">
            <v>0</v>
          </cell>
          <cell r="F3063">
            <v>3061</v>
          </cell>
        </row>
        <row r="3064">
          <cell r="A3064" t="str">
            <v>EQ:IQ</v>
          </cell>
          <cell r="B3064" t="str">
            <v>自有店</v>
          </cell>
          <cell r="C3064" t="str">
            <v>B51440</v>
          </cell>
          <cell r="D3064" t="str">
            <v>EQ:IQ</v>
          </cell>
          <cell r="E3064">
            <v>0</v>
          </cell>
          <cell r="F3064">
            <v>3062</v>
          </cell>
        </row>
        <row r="3065">
          <cell r="A3065" t="str">
            <v>BASTO(百思圖)</v>
          </cell>
          <cell r="B3065" t="str">
            <v>自有店</v>
          </cell>
          <cell r="C3065" t="str">
            <v>B51450</v>
          </cell>
          <cell r="D3065" t="str">
            <v>BASTO(百思圖)</v>
          </cell>
          <cell r="E3065">
            <v>0</v>
          </cell>
          <cell r="F3065">
            <v>3063</v>
          </cell>
        </row>
        <row r="3066">
          <cell r="A3066" t="str">
            <v>T.B2 TREND BASIC</v>
          </cell>
          <cell r="B3066" t="str">
            <v>自有店</v>
          </cell>
          <cell r="C3066" t="str">
            <v>B51940</v>
          </cell>
          <cell r="D3066" t="str">
            <v>T.B2 TREND BASIC</v>
          </cell>
          <cell r="E3066">
            <v>0</v>
          </cell>
          <cell r="F3066">
            <v>3064</v>
          </cell>
        </row>
        <row r="3067">
          <cell r="A3067" t="str">
            <v>KCFUR(姬仕)</v>
          </cell>
          <cell r="B3067" t="str">
            <v>自有店</v>
          </cell>
          <cell r="C3067" t="str">
            <v>C47400</v>
          </cell>
          <cell r="D3067" t="str">
            <v>KCFUR(姬仕)</v>
          </cell>
          <cell r="E3067">
            <v>0</v>
          </cell>
          <cell r="F3067">
            <v>3065</v>
          </cell>
        </row>
        <row r="3068">
          <cell r="A3068" t="str">
            <v>ARROW(箭)</v>
          </cell>
          <cell r="B3068" t="str">
            <v>自有店</v>
          </cell>
          <cell r="C3068" t="str">
            <v>B70580</v>
          </cell>
          <cell r="D3068" t="str">
            <v>ARROW(箭)</v>
          </cell>
          <cell r="E3068">
            <v>0</v>
          </cell>
          <cell r="F3068">
            <v>3066</v>
          </cell>
        </row>
        <row r="3069">
          <cell r="A3069" t="str">
            <v>MARUBI(丸美)</v>
          </cell>
          <cell r="B3069" t="str">
            <v>自有店</v>
          </cell>
          <cell r="C3069" t="str">
            <v>B51290</v>
          </cell>
          <cell r="D3069" t="str">
            <v>MARUBI(丸美)</v>
          </cell>
          <cell r="E3069">
            <v>0</v>
          </cell>
          <cell r="F3069">
            <v>3067</v>
          </cell>
        </row>
        <row r="3070">
          <cell r="A3070" t="str">
            <v>CORDIER(珂羅蒂雅)</v>
          </cell>
          <cell r="B3070" t="str">
            <v>自有店</v>
          </cell>
          <cell r="C3070" t="str">
            <v>B70540</v>
          </cell>
          <cell r="D3070" t="str">
            <v>CORDIER(珂羅蒂雅)</v>
          </cell>
          <cell r="E3070">
            <v>0</v>
          </cell>
          <cell r="F3070">
            <v>3068</v>
          </cell>
        </row>
        <row r="3071">
          <cell r="A3071" t="str">
            <v>巴圖里(BERTOLI)</v>
          </cell>
          <cell r="B3071" t="str">
            <v>自有店</v>
          </cell>
          <cell r="C3071" t="str">
            <v>B64370</v>
          </cell>
          <cell r="D3071" t="str">
            <v>巴圖里(BERTOLI)</v>
          </cell>
          <cell r="E3071">
            <v>0</v>
          </cell>
          <cell r="F3071">
            <v>3069</v>
          </cell>
        </row>
        <row r="3072">
          <cell r="A3072" t="str">
            <v>森蜂園</v>
          </cell>
          <cell r="B3072" t="str">
            <v>自有店</v>
          </cell>
          <cell r="C3072" t="str">
            <v>B64240</v>
          </cell>
          <cell r="D3072" t="str">
            <v>森蜂園</v>
          </cell>
          <cell r="E3072">
            <v>0</v>
          </cell>
          <cell r="F3072">
            <v>3070</v>
          </cell>
        </row>
        <row r="3073">
          <cell r="A3073" t="str">
            <v>ZUCZUG</v>
          </cell>
          <cell r="B3073" t="str">
            <v>自有店</v>
          </cell>
          <cell r="C3073" t="str">
            <v>B73690</v>
          </cell>
          <cell r="D3073" t="str">
            <v>ZUCZUG</v>
          </cell>
          <cell r="E3073">
            <v>0</v>
          </cell>
          <cell r="F3073">
            <v>3071</v>
          </cell>
        </row>
        <row r="3074">
          <cell r="A3074" t="str">
            <v>ROAD.MATE/RM(路伴)</v>
          </cell>
          <cell r="B3074" t="str">
            <v>自有店</v>
          </cell>
          <cell r="C3074" t="str">
            <v>B73130</v>
          </cell>
          <cell r="D3074" t="str">
            <v>ROAD.MATE/RM(路伴)</v>
          </cell>
          <cell r="E3074">
            <v>0</v>
          </cell>
          <cell r="F3074">
            <v>3072</v>
          </cell>
        </row>
        <row r="3075">
          <cell r="A3075" t="str">
            <v>MARJORIE BERTAGNE(MB)(曼詩貝丹)</v>
          </cell>
          <cell r="B3075" t="str">
            <v>自有店</v>
          </cell>
          <cell r="C3075" t="str">
            <v>B73160</v>
          </cell>
          <cell r="D3075" t="str">
            <v>MARJORIE BERTAGNE(MB)(曼詩貝丹)</v>
          </cell>
          <cell r="E3075">
            <v>0</v>
          </cell>
          <cell r="F3075">
            <v>3073</v>
          </cell>
        </row>
        <row r="3076">
          <cell r="A3076" t="str">
            <v>ALOTOS(雅蓮)</v>
          </cell>
          <cell r="B3076" t="str">
            <v>自有店</v>
          </cell>
          <cell r="C3076" t="str">
            <v>B73270</v>
          </cell>
          <cell r="D3076" t="str">
            <v>ALOTOS(雅蓮)</v>
          </cell>
          <cell r="E3076">
            <v>0</v>
          </cell>
          <cell r="F3076">
            <v>3074</v>
          </cell>
        </row>
        <row r="3077">
          <cell r="A3077" t="str">
            <v>白領風釆</v>
          </cell>
          <cell r="B3077" t="str">
            <v>自有店</v>
          </cell>
          <cell r="C3077" t="str">
            <v>B73750</v>
          </cell>
          <cell r="D3077" t="str">
            <v>白領風釆</v>
          </cell>
          <cell r="E3077">
            <v>0</v>
          </cell>
          <cell r="F3077">
            <v>3075</v>
          </cell>
        </row>
        <row r="3078">
          <cell r="A3078" t="str">
            <v>GATHER JEWELS(集傑)</v>
          </cell>
          <cell r="B3078" t="str">
            <v>自有店</v>
          </cell>
          <cell r="C3078" t="str">
            <v>B71250</v>
          </cell>
          <cell r="D3078" t="str">
            <v>GATHER JEWELS(集傑)</v>
          </cell>
          <cell r="E3078">
            <v>0</v>
          </cell>
          <cell r="F3078">
            <v>3076</v>
          </cell>
        </row>
        <row r="3079">
          <cell r="A3079" t="str">
            <v>高富力仕</v>
          </cell>
          <cell r="B3079" t="str">
            <v>自有店</v>
          </cell>
          <cell r="C3079" t="str">
            <v>B72580</v>
          </cell>
          <cell r="D3079" t="str">
            <v>高富力仕</v>
          </cell>
          <cell r="E3079">
            <v>0</v>
          </cell>
          <cell r="F3079">
            <v>3077</v>
          </cell>
        </row>
        <row r="3080">
          <cell r="A3080" t="str">
            <v>MAX&amp;CO</v>
          </cell>
          <cell r="B3080" t="str">
            <v>自有店</v>
          </cell>
          <cell r="C3080" t="str">
            <v>B72170</v>
          </cell>
          <cell r="D3080" t="str">
            <v>MAX&amp;CO</v>
          </cell>
          <cell r="E3080">
            <v>0</v>
          </cell>
          <cell r="F3080">
            <v>3078</v>
          </cell>
        </row>
        <row r="3081">
          <cell r="A3081" t="str">
            <v>LONG DEED TSAI MONG HSIA(龍笛.蔡孟夏)</v>
          </cell>
          <cell r="B3081" t="str">
            <v>自有店</v>
          </cell>
          <cell r="C3081" t="str">
            <v>B71280</v>
          </cell>
          <cell r="D3081" t="str">
            <v>LONG DEED TSAI MONG HSIA(龍笛.蔡孟夏)</v>
          </cell>
          <cell r="E3081">
            <v>0</v>
          </cell>
          <cell r="F3081">
            <v>3079</v>
          </cell>
        </row>
        <row r="3082">
          <cell r="A3082" t="str">
            <v>V.FRAAS(維.弗拉士)</v>
          </cell>
          <cell r="B3082" t="str">
            <v>自有店</v>
          </cell>
          <cell r="C3082" t="str">
            <v>B71420</v>
          </cell>
          <cell r="D3082" t="str">
            <v>V.FRAAS(維.弗拉士)</v>
          </cell>
          <cell r="E3082">
            <v>0</v>
          </cell>
          <cell r="F3082">
            <v>3080</v>
          </cell>
        </row>
        <row r="3083">
          <cell r="A3083" t="str">
            <v>LONDA POLO(倫德保羅)</v>
          </cell>
          <cell r="B3083" t="str">
            <v>自有店</v>
          </cell>
          <cell r="C3083" t="str">
            <v>B69270</v>
          </cell>
          <cell r="D3083" t="str">
            <v>LONDA POLO(倫德保羅)</v>
          </cell>
          <cell r="E3083">
            <v>0</v>
          </cell>
          <cell r="F3083">
            <v>3081</v>
          </cell>
        </row>
        <row r="3084">
          <cell r="A3084" t="str">
            <v>BERNINI(貝爾尼尼)</v>
          </cell>
          <cell r="B3084" t="str">
            <v>自有店</v>
          </cell>
          <cell r="C3084" t="str">
            <v>B71470</v>
          </cell>
          <cell r="D3084" t="str">
            <v>BERNINI(貝爾尼尼)</v>
          </cell>
          <cell r="E3084">
            <v>0</v>
          </cell>
          <cell r="F3084">
            <v>3082</v>
          </cell>
        </row>
        <row r="3085">
          <cell r="A3085" t="str">
            <v>FRIENDSCO(法都)</v>
          </cell>
          <cell r="B3085" t="str">
            <v>自有店</v>
          </cell>
          <cell r="C3085" t="str">
            <v>B69100</v>
          </cell>
          <cell r="D3085" t="str">
            <v>FRIENDSCO(法都)</v>
          </cell>
          <cell r="E3085">
            <v>0</v>
          </cell>
          <cell r="F3085">
            <v>3083</v>
          </cell>
        </row>
        <row r="3086">
          <cell r="A3086" t="str">
            <v>ARTEMIS(艾迪米斯)</v>
          </cell>
          <cell r="B3086" t="str">
            <v>自有店</v>
          </cell>
          <cell r="C3086" t="str">
            <v>B73930</v>
          </cell>
          <cell r="D3086" t="str">
            <v>ARTEMIS(艾迪米斯)</v>
          </cell>
          <cell r="E3086">
            <v>0</v>
          </cell>
          <cell r="F3086">
            <v>3084</v>
          </cell>
        </row>
        <row r="3087">
          <cell r="A3087" t="str">
            <v>蒙卡莉娜</v>
          </cell>
          <cell r="B3087" t="str">
            <v>自有店</v>
          </cell>
          <cell r="C3087" t="str">
            <v>B71480</v>
          </cell>
          <cell r="D3087" t="str">
            <v>蒙卡莉娜</v>
          </cell>
          <cell r="E3087">
            <v>0</v>
          </cell>
          <cell r="F3087">
            <v>3085</v>
          </cell>
        </row>
        <row r="3088">
          <cell r="A3088" t="str">
            <v>FELIX BUHLER</v>
          </cell>
          <cell r="B3088" t="str">
            <v>自有店</v>
          </cell>
          <cell r="C3088" t="str">
            <v>B96350</v>
          </cell>
          <cell r="D3088" t="str">
            <v>FELIX BUHLER</v>
          </cell>
          <cell r="E3088">
            <v>0</v>
          </cell>
          <cell r="F3088">
            <v>3086</v>
          </cell>
        </row>
        <row r="3089">
          <cell r="A3089" t="str">
            <v>CHAOTION SUPERISE(超捷)</v>
          </cell>
          <cell r="B3089" t="str">
            <v>自有店</v>
          </cell>
          <cell r="C3089" t="str">
            <v>B96250</v>
          </cell>
          <cell r="D3089" t="str">
            <v>CHAOTION SUPERISE(超捷)</v>
          </cell>
          <cell r="E3089">
            <v>0</v>
          </cell>
          <cell r="F3089">
            <v>3087</v>
          </cell>
        </row>
        <row r="3090">
          <cell r="A3090" t="str">
            <v>ITSUMI ID DOSAKA</v>
          </cell>
          <cell r="B3090" t="str">
            <v>自有店</v>
          </cell>
          <cell r="C3090" t="str">
            <v>B70050</v>
          </cell>
          <cell r="D3090" t="str">
            <v>ITSUMI ID DOSAKA</v>
          </cell>
          <cell r="E3090">
            <v>0</v>
          </cell>
          <cell r="F3090">
            <v>3088</v>
          </cell>
        </row>
        <row r="3091">
          <cell r="A3091" t="str">
            <v>MARK FAIRWHALE(馬克.華菲)</v>
          </cell>
          <cell r="B3091" t="str">
            <v>自有店</v>
          </cell>
          <cell r="C3091" t="str">
            <v>B70170</v>
          </cell>
          <cell r="D3091" t="str">
            <v>MARK FAIRWHALE(馬克.華菲)</v>
          </cell>
          <cell r="E3091">
            <v>0</v>
          </cell>
          <cell r="F3091">
            <v>3089</v>
          </cell>
        </row>
        <row r="3092">
          <cell r="A3092" t="str">
            <v>FASHION SHOW(流行秀)</v>
          </cell>
          <cell r="B3092" t="str">
            <v>自有店</v>
          </cell>
          <cell r="C3092" t="str">
            <v>B70190</v>
          </cell>
          <cell r="D3092" t="str">
            <v>FASHION SHOW(流行秀)</v>
          </cell>
          <cell r="E3092">
            <v>0</v>
          </cell>
          <cell r="F3092">
            <v>3090</v>
          </cell>
        </row>
        <row r="3093">
          <cell r="A3093" t="str">
            <v>TINA GIA</v>
          </cell>
          <cell r="B3093" t="str">
            <v>自有店</v>
          </cell>
          <cell r="C3093" t="str">
            <v>B70270</v>
          </cell>
          <cell r="D3093" t="str">
            <v>TINA GIA</v>
          </cell>
          <cell r="E3093">
            <v>0</v>
          </cell>
          <cell r="F3093">
            <v>3091</v>
          </cell>
        </row>
        <row r="3094">
          <cell r="A3094" t="str">
            <v>CLASSICAL(卡斯高)</v>
          </cell>
          <cell r="B3094" t="str">
            <v>自有店</v>
          </cell>
          <cell r="C3094" t="str">
            <v>B70310</v>
          </cell>
          <cell r="D3094" t="str">
            <v>CLASSICAL(卡斯高)</v>
          </cell>
          <cell r="E3094">
            <v>0</v>
          </cell>
          <cell r="F3094">
            <v>3092</v>
          </cell>
        </row>
        <row r="3095">
          <cell r="A3095" t="str">
            <v>GUZZNO(古希諾)</v>
          </cell>
          <cell r="B3095" t="str">
            <v>自有店</v>
          </cell>
          <cell r="C3095" t="str">
            <v>B70320</v>
          </cell>
          <cell r="D3095" t="str">
            <v>GUZZNO(古希諾)</v>
          </cell>
          <cell r="E3095">
            <v>0</v>
          </cell>
          <cell r="F3095">
            <v>3093</v>
          </cell>
        </row>
        <row r="3096">
          <cell r="A3096" t="str">
            <v>百斯頓</v>
          </cell>
          <cell r="B3096" t="str">
            <v>自有店</v>
          </cell>
          <cell r="C3096" t="str">
            <v>B70330</v>
          </cell>
          <cell r="D3096" t="str">
            <v>百斯頓</v>
          </cell>
          <cell r="E3096">
            <v>0</v>
          </cell>
          <cell r="F3096">
            <v>3094</v>
          </cell>
        </row>
        <row r="3097">
          <cell r="A3097" t="str">
            <v>JHAN(簡金品)</v>
          </cell>
          <cell r="B3097" t="str">
            <v>自有店</v>
          </cell>
          <cell r="C3097" t="str">
            <v>B74310</v>
          </cell>
          <cell r="D3097" t="str">
            <v>JHAN(簡金品)</v>
          </cell>
          <cell r="E3097">
            <v>0</v>
          </cell>
          <cell r="F3097">
            <v>3095</v>
          </cell>
        </row>
        <row r="3098">
          <cell r="A3098" t="str">
            <v>YINGER(影兒)</v>
          </cell>
          <cell r="B3098" t="str">
            <v>自有店</v>
          </cell>
          <cell r="C3098" t="str">
            <v>B74610</v>
          </cell>
          <cell r="D3098" t="str">
            <v>YINGER(影兒)</v>
          </cell>
          <cell r="E3098">
            <v>0</v>
          </cell>
          <cell r="F3098">
            <v>3096</v>
          </cell>
        </row>
        <row r="3099">
          <cell r="A3099" t="str">
            <v>TEMPUR</v>
          </cell>
          <cell r="B3099" t="str">
            <v>自有店</v>
          </cell>
          <cell r="C3099" t="str">
            <v>B74080</v>
          </cell>
          <cell r="D3099" t="str">
            <v>TEMPUR</v>
          </cell>
          <cell r="E3099">
            <v>0</v>
          </cell>
          <cell r="F3099">
            <v>3097</v>
          </cell>
        </row>
        <row r="3100">
          <cell r="A3100" t="str">
            <v>YVES FIGARAU(伊夫費嘉羅)</v>
          </cell>
          <cell r="B3100" t="str">
            <v>自有店</v>
          </cell>
          <cell r="C3100" t="str">
            <v>B71270</v>
          </cell>
          <cell r="D3100" t="str">
            <v>YVES FIGARAU(伊夫費嘉羅)</v>
          </cell>
          <cell r="E3100">
            <v>0</v>
          </cell>
          <cell r="F3100">
            <v>3098</v>
          </cell>
        </row>
        <row r="3101">
          <cell r="A3101" t="str">
            <v>K&amp;C(KENT&amp;CURWEN)</v>
          </cell>
          <cell r="B3101" t="str">
            <v>自有店</v>
          </cell>
          <cell r="C3101" t="str">
            <v>B72680</v>
          </cell>
          <cell r="D3101" t="str">
            <v>K&amp;C(KENT&amp;CURWEN)</v>
          </cell>
          <cell r="E3101">
            <v>0</v>
          </cell>
          <cell r="F3101">
            <v>3099</v>
          </cell>
        </row>
        <row r="3102">
          <cell r="A3102" t="str">
            <v>SANDWICH_</v>
          </cell>
          <cell r="B3102" t="str">
            <v>自有店</v>
          </cell>
          <cell r="C3102" t="str">
            <v>B71220</v>
          </cell>
          <cell r="D3102" t="str">
            <v>SANDWICH_</v>
          </cell>
          <cell r="E3102">
            <v>0</v>
          </cell>
          <cell r="F3102">
            <v>3100</v>
          </cell>
        </row>
        <row r="3103">
          <cell r="A3103" t="str">
            <v>LALA(啦啦)</v>
          </cell>
          <cell r="B3103" t="str">
            <v>自有店</v>
          </cell>
          <cell r="C3103" t="str">
            <v>B73710</v>
          </cell>
          <cell r="D3103" t="str">
            <v>LALA(啦啦)</v>
          </cell>
          <cell r="E3103">
            <v>0</v>
          </cell>
          <cell r="F3103">
            <v>3101</v>
          </cell>
        </row>
        <row r="3104">
          <cell r="A3104" t="str">
            <v>MOMO VISION</v>
          </cell>
          <cell r="B3104" t="str">
            <v>自有店</v>
          </cell>
          <cell r="C3104" t="str">
            <v>B70420</v>
          </cell>
          <cell r="D3104" t="str">
            <v>MOMO VISION</v>
          </cell>
          <cell r="E3104">
            <v>0</v>
          </cell>
          <cell r="F3104">
            <v>3102</v>
          </cell>
        </row>
        <row r="3105">
          <cell r="A3105" t="str">
            <v>ODENELL(歐尼邇)</v>
          </cell>
          <cell r="B3105" t="str">
            <v>自有店</v>
          </cell>
          <cell r="C3105" t="str">
            <v>B72880</v>
          </cell>
          <cell r="D3105" t="str">
            <v>ODENELL(歐尼邇)</v>
          </cell>
          <cell r="E3105">
            <v>0</v>
          </cell>
          <cell r="F3105">
            <v>3103</v>
          </cell>
        </row>
        <row r="3106">
          <cell r="A3106" t="str">
            <v>EVERYONE(雅波迪)</v>
          </cell>
          <cell r="B3106" t="str">
            <v>自有店</v>
          </cell>
          <cell r="C3106" t="str">
            <v>B72720</v>
          </cell>
          <cell r="D3106" t="str">
            <v>EVERYONE(雅波迪)</v>
          </cell>
          <cell r="E3106">
            <v>0</v>
          </cell>
          <cell r="F3106">
            <v>3104</v>
          </cell>
        </row>
        <row r="3107">
          <cell r="A3107" t="str">
            <v>JEEP</v>
          </cell>
          <cell r="B3107" t="str">
            <v>自有店</v>
          </cell>
          <cell r="C3107" t="str">
            <v>B83130</v>
          </cell>
          <cell r="D3107" t="str">
            <v>JEEP</v>
          </cell>
          <cell r="E3107">
            <v>0</v>
          </cell>
          <cell r="F3107">
            <v>3105</v>
          </cell>
        </row>
        <row r="3108">
          <cell r="A3108" t="str">
            <v>ECCENCE(依聖絲)</v>
          </cell>
          <cell r="B3108" t="str">
            <v>自有店</v>
          </cell>
          <cell r="C3108" t="str">
            <v>B83230</v>
          </cell>
          <cell r="D3108" t="str">
            <v>ECCENCE(依聖絲)</v>
          </cell>
          <cell r="E3108">
            <v>0</v>
          </cell>
          <cell r="F3108">
            <v>3106</v>
          </cell>
        </row>
        <row r="3109">
          <cell r="A3109" t="str">
            <v>ASART-SL(艾詩雅特)</v>
          </cell>
          <cell r="B3109" t="str">
            <v>自有店</v>
          </cell>
          <cell r="C3109" t="str">
            <v>B83590</v>
          </cell>
          <cell r="D3109" t="str">
            <v>ASART-SL(艾詩雅特)</v>
          </cell>
          <cell r="E3109">
            <v>0</v>
          </cell>
          <cell r="F3109">
            <v>3107</v>
          </cell>
        </row>
        <row r="3110">
          <cell r="A3110" t="str">
            <v>MAC&amp;JAC(麥傑)</v>
          </cell>
          <cell r="B3110" t="str">
            <v>自有店</v>
          </cell>
          <cell r="C3110" t="str">
            <v>B83600</v>
          </cell>
          <cell r="D3110" t="str">
            <v>MAC&amp;JAC(麥傑)</v>
          </cell>
          <cell r="E3110">
            <v>0</v>
          </cell>
          <cell r="F3110">
            <v>3108</v>
          </cell>
        </row>
        <row r="3111">
          <cell r="A3111" t="str">
            <v>A&amp;D</v>
          </cell>
          <cell r="B3111" t="str">
            <v>自有店</v>
          </cell>
          <cell r="C3111" t="str">
            <v>B83610</v>
          </cell>
          <cell r="D3111" t="str">
            <v>A&amp;D</v>
          </cell>
          <cell r="E3111">
            <v>0</v>
          </cell>
          <cell r="F3111">
            <v>3109</v>
          </cell>
        </row>
        <row r="3112">
          <cell r="A3112" t="str">
            <v>VTO&amp;DTM(華天奴)</v>
          </cell>
          <cell r="B3112" t="str">
            <v>自有店</v>
          </cell>
          <cell r="C3112" t="str">
            <v>B82880</v>
          </cell>
          <cell r="D3112" t="str">
            <v>VTO&amp;DTM(華天奴)</v>
          </cell>
          <cell r="E3112">
            <v>0</v>
          </cell>
          <cell r="F3112">
            <v>3110</v>
          </cell>
        </row>
        <row r="3113">
          <cell r="A3113" t="str">
            <v>ENICAR(英納格)</v>
          </cell>
          <cell r="B3113" t="str">
            <v>自有店</v>
          </cell>
          <cell r="C3113" t="str">
            <v>B83700</v>
          </cell>
          <cell r="D3113" t="str">
            <v>ENICAR(英納格)</v>
          </cell>
          <cell r="E3113">
            <v>0</v>
          </cell>
          <cell r="F3113">
            <v>3111</v>
          </cell>
        </row>
        <row r="3114">
          <cell r="A3114" t="str">
            <v>蘭絲繪</v>
          </cell>
          <cell r="B3114" t="str">
            <v>自有店</v>
          </cell>
          <cell r="C3114" t="str">
            <v>B83730</v>
          </cell>
          <cell r="D3114" t="str">
            <v>蘭絲繪</v>
          </cell>
          <cell r="E3114">
            <v>0</v>
          </cell>
          <cell r="F3114">
            <v>3112</v>
          </cell>
        </row>
        <row r="3115">
          <cell r="A3115" t="str">
            <v>HAILIVES</v>
          </cell>
          <cell r="B3115" t="str">
            <v>自有店</v>
          </cell>
          <cell r="C3115" t="str">
            <v>B81700</v>
          </cell>
          <cell r="D3115" t="str">
            <v>HAILIVES</v>
          </cell>
          <cell r="E3115">
            <v>0</v>
          </cell>
          <cell r="F3115">
            <v>3113</v>
          </cell>
        </row>
        <row r="3116">
          <cell r="A3116" t="str">
            <v>天寶</v>
          </cell>
          <cell r="B3116" t="str">
            <v>自有店</v>
          </cell>
          <cell r="C3116" t="str">
            <v>B79960</v>
          </cell>
          <cell r="D3116" t="str">
            <v>天寶</v>
          </cell>
          <cell r="E3116">
            <v>0</v>
          </cell>
          <cell r="F3116">
            <v>3114</v>
          </cell>
        </row>
        <row r="3117">
          <cell r="A3117" t="str">
            <v>EUSNU(歐喜璐)</v>
          </cell>
          <cell r="B3117" t="str">
            <v>自有店</v>
          </cell>
          <cell r="C3117" t="str">
            <v>B76360</v>
          </cell>
          <cell r="D3117" t="str">
            <v>EUSNU(歐喜璐)</v>
          </cell>
          <cell r="E3117">
            <v>0</v>
          </cell>
          <cell r="F3117">
            <v>3115</v>
          </cell>
        </row>
        <row r="3118">
          <cell r="A3118" t="str">
            <v>BY</v>
          </cell>
          <cell r="B3118" t="str">
            <v>自有店</v>
          </cell>
          <cell r="C3118" t="str">
            <v>C36320</v>
          </cell>
          <cell r="D3118" t="str">
            <v>BY</v>
          </cell>
          <cell r="E3118">
            <v>0</v>
          </cell>
          <cell r="F3118">
            <v>3116</v>
          </cell>
        </row>
        <row r="3119">
          <cell r="A3119" t="str">
            <v>MOONLILY(夢莉妮)</v>
          </cell>
          <cell r="B3119" t="str">
            <v>自有店</v>
          </cell>
          <cell r="C3119" t="str">
            <v>B72970</v>
          </cell>
          <cell r="D3119" t="str">
            <v>MOONLILY(夢莉妮)</v>
          </cell>
          <cell r="E3119">
            <v>0</v>
          </cell>
          <cell r="F3119">
            <v>3117</v>
          </cell>
        </row>
        <row r="3120">
          <cell r="A3120" t="str">
            <v>MAGNANNI</v>
          </cell>
          <cell r="B3120" t="str">
            <v>自有店</v>
          </cell>
          <cell r="C3120" t="str">
            <v>B72610</v>
          </cell>
          <cell r="D3120" t="str">
            <v>MAGNANNI</v>
          </cell>
          <cell r="E3120">
            <v>0</v>
          </cell>
          <cell r="F3120">
            <v>3118</v>
          </cell>
        </row>
        <row r="3121">
          <cell r="A3121" t="str">
            <v>STONEFLY(石頭福來)</v>
          </cell>
          <cell r="B3121" t="str">
            <v>自有店</v>
          </cell>
          <cell r="C3121" t="str">
            <v>B87920</v>
          </cell>
          <cell r="D3121" t="str">
            <v>STONEFLY(石頭福來)</v>
          </cell>
          <cell r="E3121">
            <v>0</v>
          </cell>
          <cell r="F3121">
            <v>3119</v>
          </cell>
        </row>
        <row r="3122">
          <cell r="A3122" t="str">
            <v>CNE</v>
          </cell>
          <cell r="B3122" t="str">
            <v>自有店</v>
          </cell>
          <cell r="C3122" t="str">
            <v>B55120</v>
          </cell>
          <cell r="D3122" t="str">
            <v>CNE</v>
          </cell>
          <cell r="E3122">
            <v>0</v>
          </cell>
          <cell r="F3122">
            <v>3120</v>
          </cell>
        </row>
        <row r="3123">
          <cell r="A3123" t="str">
            <v>MIJI(米技)</v>
          </cell>
          <cell r="B3123" t="str">
            <v>自有店</v>
          </cell>
          <cell r="C3123" t="str">
            <v>B54980</v>
          </cell>
          <cell r="D3123" t="str">
            <v>MIJI(米技)</v>
          </cell>
          <cell r="E3123">
            <v>0</v>
          </cell>
          <cell r="F3123">
            <v>3121</v>
          </cell>
        </row>
        <row r="3124">
          <cell r="A3124" t="str">
            <v>歐頓堡(EUDONBURGH)</v>
          </cell>
          <cell r="B3124" t="str">
            <v>自有店</v>
          </cell>
          <cell r="C3124" t="str">
            <v>B87900</v>
          </cell>
          <cell r="D3124" t="str">
            <v>歐頓堡(EUDONBURGH)</v>
          </cell>
          <cell r="E3124">
            <v>0</v>
          </cell>
          <cell r="F3124">
            <v>3122</v>
          </cell>
        </row>
        <row r="3125">
          <cell r="A3125" t="str">
            <v>PAVRO(巴芙洛)</v>
          </cell>
          <cell r="B3125" t="str">
            <v>自有店</v>
          </cell>
          <cell r="C3125" t="str">
            <v>B87820</v>
          </cell>
          <cell r="D3125" t="str">
            <v>PAVRO(巴芙洛)</v>
          </cell>
          <cell r="E3125">
            <v>0</v>
          </cell>
          <cell r="F3125">
            <v>3123</v>
          </cell>
        </row>
        <row r="3126">
          <cell r="A3126" t="str">
            <v>QIAO DAN(喬丹)</v>
          </cell>
          <cell r="B3126" t="str">
            <v>自有店</v>
          </cell>
          <cell r="C3126" t="str">
            <v>B87810</v>
          </cell>
          <cell r="D3126" t="str">
            <v>QIAO DAN(喬丹)</v>
          </cell>
          <cell r="E3126">
            <v>0</v>
          </cell>
          <cell r="F3126">
            <v>3124</v>
          </cell>
        </row>
        <row r="3127">
          <cell r="A3127" t="str">
            <v>好人緣</v>
          </cell>
          <cell r="B3127" t="str">
            <v>自有店</v>
          </cell>
          <cell r="C3127" t="str">
            <v>B81840</v>
          </cell>
          <cell r="D3127" t="str">
            <v>好人緣</v>
          </cell>
          <cell r="E3127">
            <v>0</v>
          </cell>
          <cell r="F3127">
            <v>3125</v>
          </cell>
        </row>
        <row r="3128">
          <cell r="A3128" t="str">
            <v>VEEKO</v>
          </cell>
          <cell r="B3128" t="str">
            <v>自有店</v>
          </cell>
          <cell r="C3128" t="str">
            <v>B81980</v>
          </cell>
          <cell r="D3128" t="str">
            <v>VEEKO</v>
          </cell>
          <cell r="E3128">
            <v>0</v>
          </cell>
          <cell r="F3128">
            <v>3126</v>
          </cell>
        </row>
        <row r="3129">
          <cell r="A3129" t="str">
            <v>COLETTE(歌麗詩)</v>
          </cell>
          <cell r="B3129" t="str">
            <v>自有店</v>
          </cell>
          <cell r="C3129" t="str">
            <v>B91880</v>
          </cell>
          <cell r="D3129" t="str">
            <v>COLETTE(歌麗詩)</v>
          </cell>
          <cell r="E3129">
            <v>0</v>
          </cell>
          <cell r="F3129">
            <v>3127</v>
          </cell>
        </row>
        <row r="3130">
          <cell r="A3130" t="str">
            <v>NATURAL BEAUTY(自然美)</v>
          </cell>
          <cell r="B3130" t="str">
            <v>自有店</v>
          </cell>
          <cell r="C3130" t="str">
            <v>B77390</v>
          </cell>
          <cell r="D3130" t="str">
            <v>NATURAL BEAUTY(自然美)</v>
          </cell>
          <cell r="E3130">
            <v>0</v>
          </cell>
          <cell r="F3130">
            <v>3128</v>
          </cell>
        </row>
        <row r="3131">
          <cell r="A3131" t="str">
            <v>COCOOL(珂珂)</v>
          </cell>
          <cell r="B3131" t="str">
            <v>自有店</v>
          </cell>
          <cell r="C3131" t="str">
            <v>B87210</v>
          </cell>
          <cell r="D3131" t="str">
            <v>COCOOL(珂珂)</v>
          </cell>
          <cell r="E3131">
            <v>0</v>
          </cell>
          <cell r="F3131">
            <v>3129</v>
          </cell>
        </row>
        <row r="3132">
          <cell r="A3132" t="str">
            <v>RIO BRAVO(麗兒寶)</v>
          </cell>
          <cell r="B3132" t="str">
            <v>自有店</v>
          </cell>
          <cell r="C3132" t="str">
            <v>B87190</v>
          </cell>
          <cell r="D3132" t="str">
            <v>RIO BRAVO(麗兒寶)</v>
          </cell>
          <cell r="E3132">
            <v>0</v>
          </cell>
          <cell r="F3132">
            <v>3130</v>
          </cell>
        </row>
        <row r="3133">
          <cell r="A3133" t="str">
            <v>SHIBA(時霸)</v>
          </cell>
          <cell r="B3133" t="str">
            <v>自有店</v>
          </cell>
          <cell r="C3133" t="str">
            <v>B91030</v>
          </cell>
          <cell r="D3133" t="str">
            <v>SHIBA(時霸)</v>
          </cell>
          <cell r="E3133">
            <v>0</v>
          </cell>
          <cell r="F3133">
            <v>3131</v>
          </cell>
        </row>
        <row r="3134">
          <cell r="A3134" t="str">
            <v>MINE(寐)</v>
          </cell>
          <cell r="B3134" t="str">
            <v>自有店</v>
          </cell>
          <cell r="C3134" t="str">
            <v>B90550</v>
          </cell>
          <cell r="D3134" t="str">
            <v>MINE(寐)</v>
          </cell>
          <cell r="E3134">
            <v>0</v>
          </cell>
          <cell r="F3134">
            <v>3132</v>
          </cell>
        </row>
        <row r="3135">
          <cell r="A3135" t="str">
            <v>BELMANI(寶曼妮)</v>
          </cell>
          <cell r="B3135" t="str">
            <v>自有店</v>
          </cell>
          <cell r="C3135" t="str">
            <v>B90560</v>
          </cell>
          <cell r="D3135" t="str">
            <v>BELMANI(寶曼妮)</v>
          </cell>
          <cell r="E3135">
            <v>0</v>
          </cell>
          <cell r="F3135">
            <v>3133</v>
          </cell>
        </row>
        <row r="3136">
          <cell r="A3136" t="str">
            <v>DIDIBOY</v>
          </cell>
          <cell r="B3136" t="str">
            <v>自有店</v>
          </cell>
          <cell r="C3136" t="str">
            <v>B90020</v>
          </cell>
          <cell r="D3136" t="str">
            <v>DIDIBOY</v>
          </cell>
          <cell r="E3136">
            <v>0</v>
          </cell>
          <cell r="F3136">
            <v>3134</v>
          </cell>
        </row>
        <row r="3137">
          <cell r="A3137" t="str">
            <v>OTT</v>
          </cell>
          <cell r="B3137" t="str">
            <v>自有店</v>
          </cell>
          <cell r="C3137" t="str">
            <v>B91320</v>
          </cell>
          <cell r="D3137" t="str">
            <v>OTT</v>
          </cell>
          <cell r="E3137">
            <v>0</v>
          </cell>
          <cell r="F3137">
            <v>3135</v>
          </cell>
        </row>
        <row r="3138">
          <cell r="A3138" t="str">
            <v>ZOOZ</v>
          </cell>
          <cell r="B3138" t="str">
            <v>自有店</v>
          </cell>
          <cell r="C3138" t="str">
            <v>B91300</v>
          </cell>
          <cell r="D3138" t="str">
            <v>ZOOZ</v>
          </cell>
          <cell r="E3138">
            <v>0</v>
          </cell>
          <cell r="F3138">
            <v>3136</v>
          </cell>
        </row>
        <row r="3139">
          <cell r="A3139" t="str">
            <v>E+E</v>
          </cell>
          <cell r="B3139" t="str">
            <v>自有店</v>
          </cell>
          <cell r="C3139" t="str">
            <v>B91250</v>
          </cell>
          <cell r="D3139" t="str">
            <v>E+E</v>
          </cell>
          <cell r="E3139">
            <v>0</v>
          </cell>
          <cell r="F3139">
            <v>3137</v>
          </cell>
        </row>
        <row r="3140">
          <cell r="A3140" t="str">
            <v>MARCO AZZALI(瑪珂.愛薩尼)</v>
          </cell>
          <cell r="B3140" t="str">
            <v>自有店</v>
          </cell>
          <cell r="C3140" t="str">
            <v>B86180</v>
          </cell>
          <cell r="D3140" t="str">
            <v>MARCO AZZALI(瑪珂.愛薩尼)</v>
          </cell>
          <cell r="E3140">
            <v>0</v>
          </cell>
          <cell r="F3140">
            <v>3138</v>
          </cell>
        </row>
        <row r="3141">
          <cell r="A3141" t="str">
            <v>AOLUNDUOLAN(澳倫.多蘭)</v>
          </cell>
          <cell r="B3141" t="str">
            <v>自有店</v>
          </cell>
          <cell r="C3141" t="str">
            <v>B83770</v>
          </cell>
          <cell r="D3141" t="str">
            <v>AOLUNDUOLAN(澳倫.多蘭)</v>
          </cell>
          <cell r="E3141">
            <v>0</v>
          </cell>
          <cell r="F3141">
            <v>3139</v>
          </cell>
        </row>
        <row r="3142">
          <cell r="A3142" t="str">
            <v>LARISSA(利典安)</v>
          </cell>
          <cell r="B3142" t="str">
            <v>自有店</v>
          </cell>
          <cell r="C3142" t="str">
            <v>B85660</v>
          </cell>
          <cell r="D3142" t="str">
            <v>LARISSA(利典安)</v>
          </cell>
          <cell r="E3142">
            <v>0</v>
          </cell>
          <cell r="F3142">
            <v>3140</v>
          </cell>
        </row>
        <row r="3143">
          <cell r="A3143" t="str">
            <v>歐洲名鞋館</v>
          </cell>
          <cell r="B3143" t="str">
            <v>自有店</v>
          </cell>
          <cell r="C3143" t="str">
            <v>B85420</v>
          </cell>
          <cell r="D3143" t="str">
            <v>歐洲名鞋館</v>
          </cell>
          <cell r="E3143">
            <v>0</v>
          </cell>
          <cell r="F3143">
            <v>3141</v>
          </cell>
        </row>
        <row r="3144">
          <cell r="A3144" t="str">
            <v>FROGNIE ZILA(佛朗尼齊拉)</v>
          </cell>
          <cell r="B3144" t="str">
            <v>自有店</v>
          </cell>
          <cell r="C3144" t="str">
            <v>B84240</v>
          </cell>
          <cell r="D3144" t="str">
            <v>FROGNIE ZILA(佛朗尼齊拉)</v>
          </cell>
          <cell r="E3144">
            <v>0</v>
          </cell>
          <cell r="F3144">
            <v>3142</v>
          </cell>
        </row>
        <row r="3145">
          <cell r="A3145" t="str">
            <v>ECO STUDIO</v>
          </cell>
          <cell r="B3145" t="str">
            <v>自有店</v>
          </cell>
          <cell r="C3145" t="str">
            <v>B78910</v>
          </cell>
          <cell r="D3145" t="str">
            <v>ECO STUDIO</v>
          </cell>
          <cell r="E3145">
            <v>0</v>
          </cell>
          <cell r="F3145">
            <v>3143</v>
          </cell>
        </row>
        <row r="3146">
          <cell r="A3146" t="str">
            <v>LAICARFORE(萊卡佛)</v>
          </cell>
          <cell r="B3146" t="str">
            <v>自有店</v>
          </cell>
          <cell r="C3146" t="str">
            <v>B84250</v>
          </cell>
          <cell r="D3146" t="str">
            <v>LAICARFORE(萊卡佛)</v>
          </cell>
          <cell r="E3146">
            <v>0</v>
          </cell>
          <cell r="F3146">
            <v>3144</v>
          </cell>
        </row>
        <row r="3147">
          <cell r="A3147" t="str">
            <v>ARCHE LN/ACHETTE(雅氏)</v>
          </cell>
          <cell r="B3147" t="str">
            <v>自有店</v>
          </cell>
          <cell r="C3147" t="str">
            <v>B78900</v>
          </cell>
          <cell r="D3147" t="str">
            <v>ARCHE LN/ACHETTE(雅氏)</v>
          </cell>
          <cell r="E3147">
            <v>0</v>
          </cell>
          <cell r="F3147">
            <v>3145</v>
          </cell>
        </row>
        <row r="3148">
          <cell r="A3148" t="str">
            <v>RONGTAI(榮泰)</v>
          </cell>
          <cell r="B3148" t="str">
            <v>自有店</v>
          </cell>
          <cell r="C3148" t="str">
            <v>B82100</v>
          </cell>
          <cell r="D3148" t="str">
            <v>RONGTAI(榮泰)</v>
          </cell>
          <cell r="E3148">
            <v>0</v>
          </cell>
          <cell r="F3148">
            <v>3146</v>
          </cell>
        </row>
        <row r="3149">
          <cell r="A3149" t="str">
            <v>小笑牛</v>
          </cell>
          <cell r="B3149" t="str">
            <v>自有店</v>
          </cell>
          <cell r="C3149" t="str">
            <v>B82160</v>
          </cell>
          <cell r="D3149" t="str">
            <v>小笑牛</v>
          </cell>
          <cell r="E3149">
            <v>0</v>
          </cell>
          <cell r="F3149">
            <v>3147</v>
          </cell>
        </row>
        <row r="3150">
          <cell r="A3150" t="str">
            <v>ETAM SPORT(ES)</v>
          </cell>
          <cell r="B3150" t="str">
            <v>自有店</v>
          </cell>
          <cell r="C3150" t="str">
            <v>B91220</v>
          </cell>
          <cell r="D3150" t="str">
            <v>ETAM SPORT(ES)</v>
          </cell>
          <cell r="E3150">
            <v>0</v>
          </cell>
          <cell r="F3150">
            <v>3148</v>
          </cell>
        </row>
        <row r="3151">
          <cell r="A3151" t="str">
            <v>D.NADA</v>
          </cell>
          <cell r="B3151" t="str">
            <v>自有店</v>
          </cell>
          <cell r="C3151" t="str">
            <v>B91230</v>
          </cell>
          <cell r="D3151" t="str">
            <v>D.NADA</v>
          </cell>
          <cell r="E3151">
            <v>0</v>
          </cell>
          <cell r="F3151">
            <v>3149</v>
          </cell>
        </row>
        <row r="3152">
          <cell r="A3152" t="str">
            <v>JPR(JOHN PAUL RICHARD)</v>
          </cell>
          <cell r="B3152" t="str">
            <v>自有店</v>
          </cell>
          <cell r="C3152" t="str">
            <v>B91240</v>
          </cell>
          <cell r="D3152" t="str">
            <v>JPR(JOHN PAUL RICHARD)</v>
          </cell>
          <cell r="E3152">
            <v>0</v>
          </cell>
          <cell r="F3152">
            <v>3150</v>
          </cell>
        </row>
        <row r="3153">
          <cell r="A3153" t="str">
            <v>VANCINI(曼仙妮)</v>
          </cell>
          <cell r="B3153" t="str">
            <v>自有店</v>
          </cell>
          <cell r="C3153" t="str">
            <v>B90580</v>
          </cell>
          <cell r="D3153" t="str">
            <v>VANCINI(曼仙妮)</v>
          </cell>
          <cell r="E3153">
            <v>0</v>
          </cell>
          <cell r="F3153">
            <v>3151</v>
          </cell>
        </row>
        <row r="3154">
          <cell r="A3154" t="str">
            <v>A.TESTONI</v>
          </cell>
          <cell r="B3154" t="str">
            <v>自有店</v>
          </cell>
          <cell r="C3154" t="str">
            <v>B90660</v>
          </cell>
          <cell r="D3154" t="str">
            <v>A.TESTONI</v>
          </cell>
          <cell r="E3154">
            <v>0</v>
          </cell>
          <cell r="F3154">
            <v>3152</v>
          </cell>
        </row>
        <row r="3155">
          <cell r="A3155" t="str">
            <v>POLLINI</v>
          </cell>
          <cell r="B3155" t="str">
            <v>自有店</v>
          </cell>
          <cell r="C3155" t="str">
            <v>B90760</v>
          </cell>
          <cell r="D3155" t="str">
            <v>POLLINI</v>
          </cell>
          <cell r="E3155">
            <v>0</v>
          </cell>
          <cell r="F3155">
            <v>3153</v>
          </cell>
        </row>
        <row r="3156">
          <cell r="A3156" t="str">
            <v>METERS/BONWE(美特斯邦威)</v>
          </cell>
          <cell r="B3156" t="str">
            <v>自有店</v>
          </cell>
          <cell r="C3156" t="str">
            <v>B90460</v>
          </cell>
          <cell r="D3156" t="str">
            <v>METERS/BONWE(美特斯邦威)</v>
          </cell>
          <cell r="E3156">
            <v>0</v>
          </cell>
          <cell r="F3156">
            <v>3154</v>
          </cell>
        </row>
        <row r="3157">
          <cell r="A3157" t="str">
            <v>M.O.X</v>
          </cell>
          <cell r="B3157" t="str">
            <v>自有店</v>
          </cell>
          <cell r="C3157" t="str">
            <v>B79440</v>
          </cell>
          <cell r="D3157" t="str">
            <v>M.O.X</v>
          </cell>
          <cell r="E3157">
            <v>0</v>
          </cell>
          <cell r="F3157">
            <v>3155</v>
          </cell>
        </row>
        <row r="3158">
          <cell r="A3158" t="str">
            <v>X-GIRL</v>
          </cell>
          <cell r="B3158" t="str">
            <v>自有店</v>
          </cell>
          <cell r="C3158" t="str">
            <v>B81670</v>
          </cell>
          <cell r="D3158" t="str">
            <v>X-GIRL</v>
          </cell>
          <cell r="E3158">
            <v>0</v>
          </cell>
          <cell r="F3158">
            <v>3156</v>
          </cell>
        </row>
        <row r="3159">
          <cell r="A3159" t="str">
            <v>SHIRE &amp; SHIRE</v>
          </cell>
          <cell r="B3159" t="str">
            <v>自有店</v>
          </cell>
          <cell r="C3159" t="str">
            <v>B92990</v>
          </cell>
          <cell r="D3159" t="str">
            <v>SHIRE &amp; SHIRE</v>
          </cell>
          <cell r="E3159">
            <v>0</v>
          </cell>
          <cell r="F3159">
            <v>3157</v>
          </cell>
        </row>
        <row r="3160">
          <cell r="A3160" t="str">
            <v>MATCHE</v>
          </cell>
          <cell r="B3160" t="str">
            <v>自有店</v>
          </cell>
          <cell r="C3160" t="str">
            <v>B83760</v>
          </cell>
          <cell r="D3160" t="str">
            <v>MATCHE</v>
          </cell>
          <cell r="E3160">
            <v>0</v>
          </cell>
          <cell r="F3160">
            <v>3158</v>
          </cell>
        </row>
        <row r="3161">
          <cell r="A3161" t="str">
            <v>TESTANTIN(鐵獅丹頓)</v>
          </cell>
          <cell r="B3161" t="str">
            <v>自有店</v>
          </cell>
          <cell r="C3161" t="str">
            <v>B84170</v>
          </cell>
          <cell r="D3161" t="str">
            <v>TESTANTIN(鐵獅丹頓)</v>
          </cell>
          <cell r="E3161">
            <v>0</v>
          </cell>
          <cell r="F3161">
            <v>3159</v>
          </cell>
        </row>
        <row r="3162">
          <cell r="A3162" t="str">
            <v>TOREAD(探路者)</v>
          </cell>
          <cell r="B3162" t="str">
            <v>自有店</v>
          </cell>
          <cell r="C3162" t="str">
            <v>B86200</v>
          </cell>
          <cell r="D3162" t="str">
            <v>TOREAD(探路者)</v>
          </cell>
          <cell r="E3162">
            <v>0</v>
          </cell>
          <cell r="F3162">
            <v>3160</v>
          </cell>
        </row>
        <row r="3163">
          <cell r="A3163" t="str">
            <v>HEMPEL(漢帛)</v>
          </cell>
          <cell r="B3163" t="str">
            <v>自有店</v>
          </cell>
          <cell r="C3163" t="str">
            <v>B86970</v>
          </cell>
          <cell r="D3163" t="str">
            <v>HEMPEL(漢帛)</v>
          </cell>
          <cell r="E3163">
            <v>0</v>
          </cell>
          <cell r="F3163">
            <v>3161</v>
          </cell>
        </row>
        <row r="3164">
          <cell r="A3164" t="str">
            <v>秀怡</v>
          </cell>
          <cell r="B3164" t="str">
            <v>自有店</v>
          </cell>
          <cell r="C3164" t="str">
            <v>B82320</v>
          </cell>
          <cell r="D3164" t="str">
            <v>秀怡</v>
          </cell>
          <cell r="E3164">
            <v>0</v>
          </cell>
          <cell r="F3164">
            <v>3162</v>
          </cell>
        </row>
        <row r="3165">
          <cell r="A3165" t="str">
            <v>W-TU</v>
          </cell>
          <cell r="B3165" t="str">
            <v>自有店</v>
          </cell>
          <cell r="C3165" t="str">
            <v>B94910</v>
          </cell>
          <cell r="D3165" t="str">
            <v>W-TU</v>
          </cell>
          <cell r="E3165">
            <v>0</v>
          </cell>
          <cell r="F3165">
            <v>3163</v>
          </cell>
        </row>
        <row r="3166">
          <cell r="A3166" t="str">
            <v>MEYER(邁雅)</v>
          </cell>
          <cell r="B3166" t="str">
            <v>自有店</v>
          </cell>
          <cell r="C3166" t="str">
            <v>C01460</v>
          </cell>
          <cell r="D3166" t="str">
            <v>MEYER(邁雅)</v>
          </cell>
          <cell r="E3166">
            <v>0</v>
          </cell>
          <cell r="F3166">
            <v>3164</v>
          </cell>
        </row>
        <row r="3167">
          <cell r="A3167" t="str">
            <v>MO-THREE(摩斯雷)</v>
          </cell>
          <cell r="B3167" t="str">
            <v>自有店</v>
          </cell>
          <cell r="C3167" t="str">
            <v>C02300</v>
          </cell>
          <cell r="D3167" t="str">
            <v>MO-THREE(摩斯雷)</v>
          </cell>
          <cell r="E3167">
            <v>0</v>
          </cell>
          <cell r="F3167">
            <v>3165</v>
          </cell>
        </row>
        <row r="3168">
          <cell r="A3168" t="str">
            <v>DIAN(黛安)</v>
          </cell>
          <cell r="B3168" t="str">
            <v>自有店</v>
          </cell>
          <cell r="C3168" t="str">
            <v>C02360</v>
          </cell>
          <cell r="D3168" t="str">
            <v>DIAN(黛安)</v>
          </cell>
          <cell r="E3168">
            <v>0</v>
          </cell>
          <cell r="F3168">
            <v>3166</v>
          </cell>
        </row>
        <row r="3169">
          <cell r="A3169" t="str">
            <v>LIFE POWER(生命動力)</v>
          </cell>
          <cell r="B3169" t="str">
            <v>自有店</v>
          </cell>
          <cell r="C3169" t="str">
            <v>C02380</v>
          </cell>
          <cell r="D3169" t="str">
            <v>LIFE POWER(生命動力)</v>
          </cell>
          <cell r="E3169">
            <v>0</v>
          </cell>
          <cell r="F3169">
            <v>3167</v>
          </cell>
        </row>
        <row r="3170">
          <cell r="A3170" t="str">
            <v>KORMAW(珂瑪)</v>
          </cell>
          <cell r="B3170" t="str">
            <v>自有店</v>
          </cell>
          <cell r="C3170" t="str">
            <v>B79340</v>
          </cell>
          <cell r="D3170" t="str">
            <v>KORMAW(珂瑪)</v>
          </cell>
          <cell r="E3170">
            <v>0</v>
          </cell>
          <cell r="F3170">
            <v>3168</v>
          </cell>
        </row>
        <row r="3171">
          <cell r="A3171" t="str">
            <v>SHNKE(申克)</v>
          </cell>
          <cell r="B3171" t="str">
            <v>自有店</v>
          </cell>
          <cell r="C3171" t="str">
            <v>B87770</v>
          </cell>
          <cell r="D3171" t="str">
            <v>SHNKE(申克)</v>
          </cell>
          <cell r="E3171">
            <v>0</v>
          </cell>
          <cell r="F3171">
            <v>3169</v>
          </cell>
        </row>
        <row r="3172">
          <cell r="A3172" t="str">
            <v>ON&amp;ON(安乃安)</v>
          </cell>
          <cell r="B3172" t="str">
            <v>自有店</v>
          </cell>
          <cell r="C3172" t="str">
            <v>B79260</v>
          </cell>
          <cell r="D3172" t="str">
            <v>ON&amp;ON(安乃安)</v>
          </cell>
          <cell r="E3172">
            <v>0</v>
          </cell>
          <cell r="F3172">
            <v>3170</v>
          </cell>
        </row>
        <row r="3173">
          <cell r="A3173" t="str">
            <v>CITIZEN(西鐵城)</v>
          </cell>
          <cell r="B3173" t="str">
            <v>自有店</v>
          </cell>
          <cell r="C3173" t="str">
            <v>B41090</v>
          </cell>
          <cell r="D3173" t="str">
            <v>CITIZEN(西鐵城)</v>
          </cell>
          <cell r="E3173">
            <v>0</v>
          </cell>
          <cell r="F3173">
            <v>3171</v>
          </cell>
        </row>
        <row r="3174">
          <cell r="A3174" t="str">
            <v>結鈺劉</v>
          </cell>
          <cell r="B3174" t="str">
            <v>自有店</v>
          </cell>
          <cell r="C3174" t="str">
            <v>B90540</v>
          </cell>
          <cell r="D3174" t="str">
            <v>結鈺劉</v>
          </cell>
          <cell r="E3174">
            <v>0</v>
          </cell>
          <cell r="F3174">
            <v>3172</v>
          </cell>
        </row>
        <row r="3175">
          <cell r="A3175" t="str">
            <v>LE-FLUY(萊芙路易)</v>
          </cell>
          <cell r="B3175" t="str">
            <v>自有店</v>
          </cell>
          <cell r="C3175" t="str">
            <v>B89770</v>
          </cell>
          <cell r="D3175" t="str">
            <v>LE-FLUY(萊芙路易)</v>
          </cell>
          <cell r="E3175">
            <v>0</v>
          </cell>
          <cell r="F3175">
            <v>3173</v>
          </cell>
        </row>
        <row r="3176">
          <cell r="A3176" t="str">
            <v>IIMK</v>
          </cell>
          <cell r="B3176" t="str">
            <v>自有店</v>
          </cell>
          <cell r="C3176" t="str">
            <v>B89530</v>
          </cell>
          <cell r="D3176" t="str">
            <v>IIMK</v>
          </cell>
          <cell r="E3176">
            <v>0</v>
          </cell>
          <cell r="F3176">
            <v>3174</v>
          </cell>
        </row>
        <row r="3177">
          <cell r="A3177" t="str">
            <v>COVER(卡文)</v>
          </cell>
          <cell r="B3177" t="str">
            <v>自有店</v>
          </cell>
          <cell r="C3177" t="str">
            <v>B88080</v>
          </cell>
          <cell r="D3177" t="str">
            <v>COVER(卡文)</v>
          </cell>
          <cell r="E3177">
            <v>0</v>
          </cell>
          <cell r="F3177">
            <v>3175</v>
          </cell>
        </row>
        <row r="3178">
          <cell r="A3178" t="str">
            <v>育成美下著</v>
          </cell>
          <cell r="B3178" t="str">
            <v>自有店</v>
          </cell>
          <cell r="C3178" t="str">
            <v>B88310</v>
          </cell>
          <cell r="D3178" t="str">
            <v>育成美下著</v>
          </cell>
          <cell r="E3178">
            <v>0</v>
          </cell>
          <cell r="F3178">
            <v>3176</v>
          </cell>
        </row>
        <row r="3179">
          <cell r="A3179" t="str">
            <v>DORANER(杜蕾娜)</v>
          </cell>
          <cell r="B3179" t="str">
            <v>自有店</v>
          </cell>
          <cell r="C3179" t="str">
            <v>B88320</v>
          </cell>
          <cell r="D3179" t="str">
            <v>DORANER(杜蕾娜)</v>
          </cell>
          <cell r="E3179">
            <v>0</v>
          </cell>
          <cell r="F3179">
            <v>3177</v>
          </cell>
        </row>
        <row r="3180">
          <cell r="A3180" t="str">
            <v>AILINGJIE(愛玲捷)</v>
          </cell>
          <cell r="B3180" t="str">
            <v>自有店</v>
          </cell>
          <cell r="C3180" t="str">
            <v>B91140</v>
          </cell>
          <cell r="D3180" t="str">
            <v>AILINGJIE(愛玲捷)</v>
          </cell>
          <cell r="E3180">
            <v>0</v>
          </cell>
          <cell r="F3180">
            <v>3178</v>
          </cell>
        </row>
        <row r="3181">
          <cell r="A3181" t="str">
            <v>BYTHREE</v>
          </cell>
          <cell r="B3181" t="str">
            <v>自有店</v>
          </cell>
          <cell r="C3181" t="str">
            <v>B91200</v>
          </cell>
          <cell r="D3181" t="str">
            <v>BYTHREE</v>
          </cell>
          <cell r="E3181">
            <v>0</v>
          </cell>
          <cell r="F3181">
            <v>3179</v>
          </cell>
        </row>
        <row r="3182">
          <cell r="A3182" t="str">
            <v>ROBYN HUNG(洪英妮)</v>
          </cell>
          <cell r="B3182" t="str">
            <v>自有店</v>
          </cell>
          <cell r="C3182" t="str">
            <v>B84280</v>
          </cell>
          <cell r="D3182" t="str">
            <v>ROBYN HUNG(洪英妮)</v>
          </cell>
          <cell r="E3182">
            <v>0</v>
          </cell>
          <cell r="F3182">
            <v>3180</v>
          </cell>
        </row>
        <row r="3183">
          <cell r="A3183" t="str">
            <v>B.SILLY</v>
          </cell>
          <cell r="B3183" t="str">
            <v>自有店</v>
          </cell>
          <cell r="C3183" t="str">
            <v>B86520</v>
          </cell>
          <cell r="D3183" t="str">
            <v>B.SILLY</v>
          </cell>
          <cell r="E3183">
            <v>0</v>
          </cell>
          <cell r="F3183">
            <v>3181</v>
          </cell>
        </row>
        <row r="3184">
          <cell r="A3184" t="str">
            <v>ANNA PUCCI</v>
          </cell>
          <cell r="B3184" t="str">
            <v>自有店</v>
          </cell>
          <cell r="C3184" t="str">
            <v>B86960</v>
          </cell>
          <cell r="D3184" t="str">
            <v>ANNA PUCCI</v>
          </cell>
          <cell r="E3184">
            <v>0</v>
          </cell>
          <cell r="F3184">
            <v>3182</v>
          </cell>
        </row>
        <row r="3185">
          <cell r="A3185" t="str">
            <v>LES COPAINS</v>
          </cell>
          <cell r="B3185" t="str">
            <v>自有店</v>
          </cell>
          <cell r="C3185" t="str">
            <v>B79180</v>
          </cell>
          <cell r="D3185" t="str">
            <v>LES COPAINS</v>
          </cell>
          <cell r="E3185">
            <v>0</v>
          </cell>
          <cell r="F3185">
            <v>3183</v>
          </cell>
        </row>
        <row r="3186">
          <cell r="A3186" t="str">
            <v>BASLER</v>
          </cell>
          <cell r="B3186" t="str">
            <v>自有店</v>
          </cell>
          <cell r="C3186" t="str">
            <v>B79230</v>
          </cell>
          <cell r="D3186" t="str">
            <v>BASLER</v>
          </cell>
          <cell r="E3186">
            <v>0</v>
          </cell>
          <cell r="F3186">
            <v>3184</v>
          </cell>
        </row>
        <row r="3187">
          <cell r="A3187" t="str">
            <v>SEX SYMBOLS</v>
          </cell>
          <cell r="B3187" t="str">
            <v>自有店</v>
          </cell>
          <cell r="C3187" t="str">
            <v>B79250</v>
          </cell>
          <cell r="D3187" t="str">
            <v>SEX SYMBOLS</v>
          </cell>
          <cell r="E3187">
            <v>0</v>
          </cell>
          <cell r="F3187">
            <v>3185</v>
          </cell>
        </row>
        <row r="3188">
          <cell r="A3188" t="str">
            <v>CIRCLE</v>
          </cell>
          <cell r="B3188" t="str">
            <v>自有店</v>
          </cell>
          <cell r="C3188" t="str">
            <v>C02430</v>
          </cell>
          <cell r="D3188" t="str">
            <v>CIRCLE</v>
          </cell>
          <cell r="E3188">
            <v>0</v>
          </cell>
          <cell r="F3188">
            <v>3186</v>
          </cell>
        </row>
        <row r="3189">
          <cell r="A3189" t="str">
            <v>FREE BIRD(自由鳥)</v>
          </cell>
          <cell r="B3189" t="str">
            <v>自有店</v>
          </cell>
          <cell r="C3189" t="str">
            <v>B87680</v>
          </cell>
          <cell r="D3189" t="str">
            <v>FREE BIRD(自由鳥)</v>
          </cell>
          <cell r="E3189">
            <v>0</v>
          </cell>
          <cell r="F3189">
            <v>3187</v>
          </cell>
        </row>
        <row r="3190">
          <cell r="A3190" t="str">
            <v>AIKERL(艾可兒)</v>
          </cell>
          <cell r="B3190" t="str">
            <v>自有店</v>
          </cell>
          <cell r="C3190" t="str">
            <v>B87510</v>
          </cell>
          <cell r="D3190" t="str">
            <v>AIKERL(艾可兒)</v>
          </cell>
          <cell r="E3190">
            <v>0</v>
          </cell>
          <cell r="F3190">
            <v>3188</v>
          </cell>
        </row>
        <row r="3191">
          <cell r="A3191" t="str">
            <v>BRAUN(博朗)</v>
          </cell>
          <cell r="B3191" t="str">
            <v>自有店</v>
          </cell>
          <cell r="C3191" t="str">
            <v>A67720</v>
          </cell>
          <cell r="D3191" t="str">
            <v>BRAUN(博朗)</v>
          </cell>
          <cell r="E3191">
            <v>0</v>
          </cell>
          <cell r="F3191">
            <v>3189</v>
          </cell>
        </row>
        <row r="3192">
          <cell r="A3192" t="str">
            <v>LANCY FROM25(朗姿)</v>
          </cell>
          <cell r="B3192" t="str">
            <v>自有店</v>
          </cell>
          <cell r="C3192" t="str">
            <v>B90080</v>
          </cell>
          <cell r="D3192" t="str">
            <v>LANCY FROM25(朗姿)</v>
          </cell>
          <cell r="E3192">
            <v>0</v>
          </cell>
          <cell r="F3192">
            <v>3190</v>
          </cell>
        </row>
        <row r="3193">
          <cell r="A3193" t="str">
            <v>YEBBN</v>
          </cell>
          <cell r="B3193" t="str">
            <v>自有店</v>
          </cell>
          <cell r="C3193" t="str">
            <v>B90140</v>
          </cell>
          <cell r="D3193" t="str">
            <v>YEBBN</v>
          </cell>
          <cell r="E3193">
            <v>0</v>
          </cell>
          <cell r="F3193">
            <v>3191</v>
          </cell>
        </row>
        <row r="3194">
          <cell r="A3194" t="str">
            <v>FOR YOU(唯妳)</v>
          </cell>
          <cell r="B3194" t="str">
            <v>自有店</v>
          </cell>
          <cell r="C3194" t="str">
            <v>B90250</v>
          </cell>
          <cell r="D3194" t="str">
            <v>FOR YOU(唯妳)</v>
          </cell>
          <cell r="E3194">
            <v>0</v>
          </cell>
          <cell r="F3194">
            <v>3192</v>
          </cell>
        </row>
        <row r="3195">
          <cell r="A3195" t="str">
            <v>COCKER(可可兒)</v>
          </cell>
          <cell r="B3195" t="str">
            <v>自有店</v>
          </cell>
          <cell r="C3195" t="str">
            <v>B88480</v>
          </cell>
          <cell r="D3195" t="str">
            <v>COCKER(可可兒)</v>
          </cell>
          <cell r="E3195">
            <v>0</v>
          </cell>
          <cell r="F3195">
            <v>3193</v>
          </cell>
        </row>
        <row r="3196">
          <cell r="A3196" t="str">
            <v>LONGEVITY(浪吉唯特)</v>
          </cell>
          <cell r="B3196" t="str">
            <v>自有店</v>
          </cell>
          <cell r="C3196" t="str">
            <v>B32110</v>
          </cell>
          <cell r="D3196" t="str">
            <v>LONGEVITY(浪吉唯特)</v>
          </cell>
          <cell r="E3196">
            <v>0</v>
          </cell>
          <cell r="F3196">
            <v>3194</v>
          </cell>
        </row>
        <row r="3197">
          <cell r="A3197" t="str">
            <v>RANDOLPH(藍道夫)</v>
          </cell>
          <cell r="B3197" t="str">
            <v>自有店</v>
          </cell>
          <cell r="C3197" t="str">
            <v>B90260</v>
          </cell>
          <cell r="D3197" t="str">
            <v>RANDOLPH(藍道夫)</v>
          </cell>
          <cell r="E3197">
            <v>0</v>
          </cell>
          <cell r="F3197">
            <v>3195</v>
          </cell>
        </row>
        <row r="3198">
          <cell r="A3198" t="str">
            <v>GREEN SIS(稀)</v>
          </cell>
          <cell r="B3198" t="str">
            <v>自有店</v>
          </cell>
          <cell r="C3198" t="str">
            <v>B92360</v>
          </cell>
          <cell r="D3198" t="str">
            <v>GREEN SIS(稀)</v>
          </cell>
          <cell r="E3198">
            <v>0</v>
          </cell>
          <cell r="F3198">
            <v>3196</v>
          </cell>
        </row>
        <row r="3199">
          <cell r="A3199" t="str">
            <v>TOMMY HILFIGER(唐美.希緋格)</v>
          </cell>
          <cell r="B3199" t="str">
            <v>自有店</v>
          </cell>
          <cell r="C3199" t="str">
            <v>B95180</v>
          </cell>
          <cell r="D3199" t="str">
            <v>TOMMY HILFIGER(唐美.希緋格)</v>
          </cell>
          <cell r="E3199">
            <v>0</v>
          </cell>
          <cell r="F3199">
            <v>3197</v>
          </cell>
        </row>
        <row r="3200">
          <cell r="A3200" t="str">
            <v>JOSEF SEIBEL(約瑟西寶)</v>
          </cell>
          <cell r="B3200" t="str">
            <v>自有店</v>
          </cell>
          <cell r="C3200" t="str">
            <v>B95230</v>
          </cell>
          <cell r="D3200" t="str">
            <v>JOSEF SEIBEL(約瑟西寶)</v>
          </cell>
          <cell r="E3200">
            <v>0</v>
          </cell>
          <cell r="F3200">
            <v>3198</v>
          </cell>
        </row>
        <row r="3201">
          <cell r="A3201" t="str">
            <v>GABOR</v>
          </cell>
          <cell r="B3201" t="str">
            <v>自有店</v>
          </cell>
          <cell r="C3201" t="str">
            <v>B95350</v>
          </cell>
          <cell r="D3201" t="str">
            <v>GABOR</v>
          </cell>
          <cell r="E3201">
            <v>0</v>
          </cell>
          <cell r="F3201">
            <v>3199</v>
          </cell>
        </row>
        <row r="3202">
          <cell r="A3202" t="str">
            <v>7℃</v>
          </cell>
          <cell r="B3202" t="str">
            <v>自有店</v>
          </cell>
          <cell r="C3202" t="str">
            <v>B95420</v>
          </cell>
          <cell r="D3202" t="str">
            <v>7℃</v>
          </cell>
          <cell r="E3202">
            <v>0</v>
          </cell>
          <cell r="F3202">
            <v>3200</v>
          </cell>
        </row>
        <row r="3203">
          <cell r="A3203" t="str">
            <v>LA PAGAYO(帕佳圖)</v>
          </cell>
          <cell r="B3203" t="str">
            <v>自有店</v>
          </cell>
          <cell r="C3203" t="str">
            <v>B91120</v>
          </cell>
          <cell r="D3203" t="str">
            <v>LA PAGAYO(帕佳圖)</v>
          </cell>
          <cell r="E3203">
            <v>0</v>
          </cell>
          <cell r="F3203">
            <v>3201</v>
          </cell>
        </row>
        <row r="3204">
          <cell r="A3204" t="str">
            <v>LA VICO(朗維高)</v>
          </cell>
          <cell r="B3204" t="str">
            <v>自有店</v>
          </cell>
          <cell r="C3204" t="str">
            <v>B40980</v>
          </cell>
          <cell r="D3204" t="str">
            <v>LA VICO(朗維高)</v>
          </cell>
          <cell r="E3204">
            <v>0</v>
          </cell>
          <cell r="F3204">
            <v>3202</v>
          </cell>
        </row>
        <row r="3205">
          <cell r="A3205" t="str">
            <v>TIME ZONE(時間區)</v>
          </cell>
          <cell r="B3205" t="str">
            <v>自有店</v>
          </cell>
          <cell r="C3205" t="str">
            <v>A32390</v>
          </cell>
          <cell r="D3205" t="str">
            <v>TIME ZONE(時間區)</v>
          </cell>
          <cell r="E3205">
            <v>0</v>
          </cell>
          <cell r="F3205">
            <v>3203</v>
          </cell>
        </row>
        <row r="3206">
          <cell r="A3206" t="str">
            <v>TAIZILONG(太子龍)</v>
          </cell>
          <cell r="B3206" t="str">
            <v>自有店</v>
          </cell>
          <cell r="C3206" t="str">
            <v>A31610</v>
          </cell>
          <cell r="D3206" t="str">
            <v>TAIZILONG(太子龍)</v>
          </cell>
          <cell r="E3206">
            <v>0</v>
          </cell>
          <cell r="F3206">
            <v>3204</v>
          </cell>
        </row>
        <row r="3207">
          <cell r="A3207" t="str">
            <v>OMEGA(歐米茄)</v>
          </cell>
          <cell r="B3207" t="str">
            <v>自有店</v>
          </cell>
          <cell r="C3207" t="str">
            <v>B91430</v>
          </cell>
          <cell r="D3207" t="str">
            <v>OMEGA(歐米茄)</v>
          </cell>
          <cell r="E3207">
            <v>0</v>
          </cell>
          <cell r="F3207">
            <v>3205</v>
          </cell>
        </row>
        <row r="3208">
          <cell r="A3208" t="str">
            <v>柒牌</v>
          </cell>
          <cell r="B3208" t="str">
            <v>自有店</v>
          </cell>
          <cell r="C3208" t="str">
            <v>B90840</v>
          </cell>
          <cell r="D3208" t="str">
            <v>柒牌</v>
          </cell>
          <cell r="E3208">
            <v>0</v>
          </cell>
          <cell r="F3208">
            <v>3206</v>
          </cell>
        </row>
        <row r="3209">
          <cell r="A3209" t="str">
            <v>LUORIYA(羅日雅)</v>
          </cell>
          <cell r="B3209" t="str">
            <v>自有店</v>
          </cell>
          <cell r="C3209" t="str">
            <v>B90860</v>
          </cell>
          <cell r="D3209" t="str">
            <v>LUORIYA(羅日雅)</v>
          </cell>
          <cell r="E3209">
            <v>0</v>
          </cell>
          <cell r="F3209">
            <v>3207</v>
          </cell>
        </row>
        <row r="3210">
          <cell r="A3210" t="str">
            <v>HIELD(喜爾得)</v>
          </cell>
          <cell r="B3210" t="str">
            <v>自有店</v>
          </cell>
          <cell r="C3210" t="str">
            <v>B90920</v>
          </cell>
          <cell r="D3210" t="str">
            <v>HIELD(喜爾得)</v>
          </cell>
          <cell r="E3210">
            <v>0</v>
          </cell>
          <cell r="F3210">
            <v>3208</v>
          </cell>
        </row>
        <row r="3211">
          <cell r="A3211" t="str">
            <v>MANSMILING(曼詩婷)</v>
          </cell>
          <cell r="B3211" t="str">
            <v>自有店</v>
          </cell>
          <cell r="C3211" t="str">
            <v>B88530</v>
          </cell>
          <cell r="D3211" t="str">
            <v>MANSMILING(曼詩婷)</v>
          </cell>
          <cell r="E3211">
            <v>0</v>
          </cell>
          <cell r="F3211">
            <v>3209</v>
          </cell>
        </row>
        <row r="3212">
          <cell r="A3212" t="str">
            <v>BATA(拔佳)</v>
          </cell>
          <cell r="B3212" t="str">
            <v>自有店</v>
          </cell>
          <cell r="C3212" t="str">
            <v>B92460</v>
          </cell>
          <cell r="D3212" t="str">
            <v>BATA(拔佳)</v>
          </cell>
          <cell r="E3212">
            <v>0</v>
          </cell>
          <cell r="F3212">
            <v>3210</v>
          </cell>
        </row>
        <row r="3213">
          <cell r="A3213" t="str">
            <v>依達利.米蘭(ETARLI.MILAN)</v>
          </cell>
          <cell r="B3213" t="str">
            <v>自有店</v>
          </cell>
          <cell r="C3213" t="str">
            <v>B88500</v>
          </cell>
          <cell r="D3213" t="str">
            <v>依達利.米蘭(ETARLI.MILAN)</v>
          </cell>
          <cell r="E3213">
            <v>0</v>
          </cell>
          <cell r="F3213">
            <v>3211</v>
          </cell>
        </row>
        <row r="3214">
          <cell r="A3214" t="str">
            <v>大島</v>
          </cell>
          <cell r="B3214" t="str">
            <v>自有店</v>
          </cell>
          <cell r="C3214" t="str">
            <v>B88420</v>
          </cell>
          <cell r="D3214" t="str">
            <v>大島</v>
          </cell>
          <cell r="E3214">
            <v>0</v>
          </cell>
          <cell r="F3214">
            <v>3212</v>
          </cell>
        </row>
        <row r="3215">
          <cell r="A3215" t="str">
            <v>NEW BALANCE(新百倫)</v>
          </cell>
          <cell r="B3215" t="str">
            <v>自有店</v>
          </cell>
          <cell r="C3215" t="str">
            <v>A28430</v>
          </cell>
          <cell r="D3215" t="str">
            <v>NEW BALANCE(新百倫)</v>
          </cell>
          <cell r="E3215">
            <v>0</v>
          </cell>
          <cell r="F3215">
            <v>3213</v>
          </cell>
        </row>
        <row r="3216">
          <cell r="A3216" t="str">
            <v>斯爾麗</v>
          </cell>
          <cell r="B3216" t="str">
            <v>自有店</v>
          </cell>
          <cell r="C3216" t="str">
            <v>A28440</v>
          </cell>
          <cell r="D3216" t="str">
            <v>斯爾麗</v>
          </cell>
          <cell r="E3216">
            <v>0</v>
          </cell>
          <cell r="F3216">
            <v>3214</v>
          </cell>
        </row>
        <row r="3217">
          <cell r="A3217" t="str">
            <v>XY(新源)</v>
          </cell>
          <cell r="B3217" t="str">
            <v>自有店</v>
          </cell>
          <cell r="C3217" t="str">
            <v>A28500</v>
          </cell>
          <cell r="D3217" t="str">
            <v>XY(新源)</v>
          </cell>
          <cell r="E3217">
            <v>0</v>
          </cell>
          <cell r="F3217">
            <v>3215</v>
          </cell>
        </row>
        <row r="3218">
          <cell r="A3218" t="str">
            <v>WILSON</v>
          </cell>
          <cell r="B3218" t="str">
            <v>自有店</v>
          </cell>
          <cell r="C3218" t="str">
            <v>A29580</v>
          </cell>
          <cell r="D3218" t="str">
            <v>WILSON</v>
          </cell>
          <cell r="E3218">
            <v>0</v>
          </cell>
          <cell r="F3218">
            <v>3216</v>
          </cell>
        </row>
        <row r="3219">
          <cell r="A3219" t="str">
            <v>三槍</v>
          </cell>
          <cell r="B3219" t="str">
            <v>自有店</v>
          </cell>
          <cell r="C3219" t="str">
            <v>A30080</v>
          </cell>
          <cell r="D3219" t="str">
            <v>三槍</v>
          </cell>
          <cell r="E3219">
            <v>0</v>
          </cell>
          <cell r="F3219">
            <v>3217</v>
          </cell>
        </row>
        <row r="3220">
          <cell r="A3220" t="str">
            <v>RIME(韻魅)</v>
          </cell>
          <cell r="B3220" t="str">
            <v>自有店</v>
          </cell>
          <cell r="C3220" t="str">
            <v>B95440</v>
          </cell>
          <cell r="D3220" t="str">
            <v>RIME(韻魅)</v>
          </cell>
          <cell r="E3220">
            <v>0</v>
          </cell>
          <cell r="F3220">
            <v>3218</v>
          </cell>
        </row>
        <row r="3221">
          <cell r="A3221" t="str">
            <v>DOOLR(多奧)</v>
          </cell>
          <cell r="B3221" t="str">
            <v>自有店</v>
          </cell>
          <cell r="C3221" t="str">
            <v>B95090</v>
          </cell>
          <cell r="D3221" t="str">
            <v>DOOLR(多奧)</v>
          </cell>
          <cell r="E3221">
            <v>0</v>
          </cell>
          <cell r="F3221">
            <v>3219</v>
          </cell>
        </row>
        <row r="3222">
          <cell r="A3222" t="str">
            <v>ASICS(愛世克私)</v>
          </cell>
          <cell r="B3222" t="str">
            <v>自有店</v>
          </cell>
          <cell r="C3222" t="str">
            <v>B95500</v>
          </cell>
          <cell r="D3222" t="str">
            <v>ASICS(愛世克私)</v>
          </cell>
          <cell r="E3222">
            <v>0</v>
          </cell>
          <cell r="F3222">
            <v>3220</v>
          </cell>
        </row>
        <row r="3223">
          <cell r="A3223" t="str">
            <v>MEACHEAL(米茜爾)</v>
          </cell>
          <cell r="B3223" t="str">
            <v>自有店</v>
          </cell>
          <cell r="C3223" t="str">
            <v>B95560</v>
          </cell>
          <cell r="D3223" t="str">
            <v>MEACHEAL(米茜爾)</v>
          </cell>
          <cell r="E3223">
            <v>0</v>
          </cell>
          <cell r="F3223">
            <v>3221</v>
          </cell>
        </row>
        <row r="3224">
          <cell r="A3224" t="str">
            <v>KOOKAI</v>
          </cell>
          <cell r="B3224" t="str">
            <v>自有店</v>
          </cell>
          <cell r="C3224" t="str">
            <v>B90810</v>
          </cell>
          <cell r="D3224" t="str">
            <v>KOOKAI</v>
          </cell>
          <cell r="E3224">
            <v>0</v>
          </cell>
          <cell r="F3224">
            <v>3222</v>
          </cell>
        </row>
        <row r="3225">
          <cell r="A3225" t="str">
            <v>伊斯特</v>
          </cell>
          <cell r="B3225" t="str">
            <v>自有店</v>
          </cell>
          <cell r="C3225" t="str">
            <v>B90820</v>
          </cell>
          <cell r="D3225" t="str">
            <v>伊斯特</v>
          </cell>
          <cell r="E3225">
            <v>0</v>
          </cell>
          <cell r="F3225">
            <v>3223</v>
          </cell>
        </row>
        <row r="3226">
          <cell r="A3226" t="str">
            <v>U'DB</v>
          </cell>
          <cell r="B3226" t="str">
            <v>自有店</v>
          </cell>
          <cell r="C3226" t="str">
            <v>B92230</v>
          </cell>
          <cell r="D3226" t="str">
            <v>U'DB</v>
          </cell>
          <cell r="E3226">
            <v>0</v>
          </cell>
          <cell r="F3226">
            <v>3224</v>
          </cell>
        </row>
        <row r="3227">
          <cell r="A3227" t="str">
            <v>CANALI(康納利)</v>
          </cell>
          <cell r="B3227" t="str">
            <v>自有店</v>
          </cell>
          <cell r="C3227" t="str">
            <v>B92290</v>
          </cell>
          <cell r="D3227" t="str">
            <v>CANALI(康納利)</v>
          </cell>
          <cell r="E3227">
            <v>0</v>
          </cell>
          <cell r="F3227">
            <v>3225</v>
          </cell>
        </row>
        <row r="3228">
          <cell r="A3228" t="str">
            <v>ORIGIN(安瑞井)</v>
          </cell>
          <cell r="B3228" t="str">
            <v>自有店</v>
          </cell>
          <cell r="C3228" t="str">
            <v>B92320</v>
          </cell>
          <cell r="D3228" t="str">
            <v>ORIGIN(安瑞井)</v>
          </cell>
          <cell r="E3228">
            <v>0</v>
          </cell>
          <cell r="F3228">
            <v>3226</v>
          </cell>
        </row>
        <row r="3229">
          <cell r="A3229" t="str">
            <v>KEMAN(珂曼)</v>
          </cell>
          <cell r="B3229" t="str">
            <v>自有店</v>
          </cell>
          <cell r="C3229" t="str">
            <v>B96260</v>
          </cell>
          <cell r="D3229" t="str">
            <v>KEMAN(珂曼)</v>
          </cell>
          <cell r="E3229">
            <v>0</v>
          </cell>
          <cell r="F3229">
            <v>3227</v>
          </cell>
        </row>
        <row r="3230">
          <cell r="A3230" t="str">
            <v>HIBITTE(哈利．比蒂）</v>
          </cell>
          <cell r="B3230" t="str">
            <v>自有店</v>
          </cell>
          <cell r="C3230" t="str">
            <v>B95080</v>
          </cell>
          <cell r="D3230" t="str">
            <v>HIBITTE(哈利．比蒂）</v>
          </cell>
          <cell r="E3230">
            <v>0</v>
          </cell>
          <cell r="F3230">
            <v>3228</v>
          </cell>
        </row>
        <row r="3231">
          <cell r="A3231" t="str">
            <v>野鴨(MALLARD)</v>
          </cell>
          <cell r="B3231" t="str">
            <v>自有店</v>
          </cell>
          <cell r="C3231" t="str">
            <v>B90450</v>
          </cell>
          <cell r="D3231" t="str">
            <v>野鴨(MALLARD)</v>
          </cell>
          <cell r="E3231">
            <v>0</v>
          </cell>
          <cell r="F3231">
            <v>3229</v>
          </cell>
        </row>
        <row r="3232">
          <cell r="A3232" t="str">
            <v>MASAYO(魔彩精靈)</v>
          </cell>
          <cell r="B3232" t="str">
            <v>自有店</v>
          </cell>
          <cell r="C3232" t="str">
            <v>B90010</v>
          </cell>
          <cell r="D3232" t="str">
            <v>MASAYO(魔彩精靈)</v>
          </cell>
          <cell r="E3232">
            <v>0</v>
          </cell>
          <cell r="F3232">
            <v>3230</v>
          </cell>
        </row>
        <row r="3233">
          <cell r="A3233" t="str">
            <v>GUY LAROCHE(姬龍雪)</v>
          </cell>
          <cell r="B3233" t="str">
            <v>自有店</v>
          </cell>
          <cell r="C3233" t="str">
            <v>B79140</v>
          </cell>
          <cell r="D3233" t="str">
            <v>GUY LAROCHE(姬龍雪)</v>
          </cell>
          <cell r="E3233">
            <v>0</v>
          </cell>
          <cell r="F3233">
            <v>3231</v>
          </cell>
        </row>
        <row r="3234">
          <cell r="A3234" t="str">
            <v>EVA OUXIU(伊華.歐秀)</v>
          </cell>
          <cell r="B3234" t="str">
            <v>自有店</v>
          </cell>
          <cell r="C3234" t="str">
            <v>B87260</v>
          </cell>
          <cell r="D3234" t="str">
            <v>EVA OUXIU(伊華.歐秀)</v>
          </cell>
          <cell r="E3234">
            <v>0</v>
          </cell>
          <cell r="F3234">
            <v>3232</v>
          </cell>
        </row>
        <row r="3235">
          <cell r="A3235" t="str">
            <v>CAGLIARI EXCHANGE(卡里亞里)</v>
          </cell>
          <cell r="B3235" t="str">
            <v>自有店</v>
          </cell>
          <cell r="C3235" t="str">
            <v>B87360</v>
          </cell>
          <cell r="D3235" t="str">
            <v>CAGLIARI EXCHANGE(卡里亞里)</v>
          </cell>
          <cell r="E3235">
            <v>0</v>
          </cell>
          <cell r="F3235">
            <v>3233</v>
          </cell>
        </row>
        <row r="3236">
          <cell r="A3236" t="str">
            <v>馬克華菲SPORTS</v>
          </cell>
          <cell r="B3236" t="str">
            <v>自有店</v>
          </cell>
          <cell r="C3236" t="str">
            <v>B87500</v>
          </cell>
          <cell r="D3236" t="str">
            <v>馬克華菲SPORTS</v>
          </cell>
          <cell r="E3236">
            <v>0</v>
          </cell>
          <cell r="F3236">
            <v>3234</v>
          </cell>
        </row>
        <row r="3237">
          <cell r="A3237" t="str">
            <v>PAL ZILERI(伯爵萊利)</v>
          </cell>
          <cell r="B3237" t="str">
            <v>自有店</v>
          </cell>
          <cell r="C3237" t="str">
            <v>B90790</v>
          </cell>
          <cell r="D3237" t="str">
            <v>PAL ZILERI(伯爵萊利)</v>
          </cell>
          <cell r="E3237">
            <v>0</v>
          </cell>
          <cell r="F3237">
            <v>3235</v>
          </cell>
        </row>
        <row r="3238">
          <cell r="A3238" t="str">
            <v>雅福</v>
          </cell>
          <cell r="B3238" t="str">
            <v>自有店</v>
          </cell>
          <cell r="C3238" t="str">
            <v>B87580</v>
          </cell>
          <cell r="D3238" t="str">
            <v>雅福</v>
          </cell>
          <cell r="E3238">
            <v>0</v>
          </cell>
          <cell r="F3238">
            <v>3236</v>
          </cell>
        </row>
        <row r="3239">
          <cell r="A3239" t="str">
            <v>ICON(愛康)</v>
          </cell>
          <cell r="B3239" t="str">
            <v>自有店</v>
          </cell>
          <cell r="C3239" t="str">
            <v>B90780</v>
          </cell>
          <cell r="D3239" t="str">
            <v>ICON(愛康)</v>
          </cell>
          <cell r="E3239">
            <v>0</v>
          </cell>
          <cell r="F3239">
            <v>3237</v>
          </cell>
        </row>
        <row r="3240">
          <cell r="A3240" t="str">
            <v>VALTAREN(娃塔倫)</v>
          </cell>
          <cell r="B3240" t="str">
            <v>自有店</v>
          </cell>
          <cell r="C3240" t="str">
            <v>B89380</v>
          </cell>
          <cell r="D3240" t="str">
            <v>VALTAREN(娃塔倫)</v>
          </cell>
          <cell r="E3240">
            <v>0</v>
          </cell>
          <cell r="F3240">
            <v>3238</v>
          </cell>
        </row>
        <row r="3241">
          <cell r="A3241" t="str">
            <v>BELLAMIA(貝利.美娜)</v>
          </cell>
          <cell r="B3241" t="str">
            <v>自有店</v>
          </cell>
          <cell r="C3241" t="str">
            <v>B94700</v>
          </cell>
          <cell r="D3241" t="str">
            <v>BELLAMIA(貝利.美娜)</v>
          </cell>
          <cell r="E3241">
            <v>0</v>
          </cell>
          <cell r="F3241">
            <v>3239</v>
          </cell>
        </row>
        <row r="3242">
          <cell r="A3242" t="str">
            <v>GOODIO(歌帝)</v>
          </cell>
          <cell r="B3242" t="str">
            <v>自有店</v>
          </cell>
          <cell r="C3242" t="str">
            <v>B95640</v>
          </cell>
          <cell r="D3242" t="str">
            <v>GOODIO(歌帝)</v>
          </cell>
          <cell r="E3242">
            <v>0</v>
          </cell>
          <cell r="F3242">
            <v>3240</v>
          </cell>
        </row>
        <row r="3243">
          <cell r="A3243" t="str">
            <v>MIGAINO(曼婭奴)</v>
          </cell>
          <cell r="B3243" t="str">
            <v>自有店</v>
          </cell>
          <cell r="C3243" t="str">
            <v>B94590</v>
          </cell>
          <cell r="D3243" t="str">
            <v>MIGAINO(曼婭奴)</v>
          </cell>
          <cell r="E3243">
            <v>0</v>
          </cell>
          <cell r="F3243">
            <v>3241</v>
          </cell>
        </row>
        <row r="3244">
          <cell r="A3244" t="str">
            <v>MARBOB(瑪勃)</v>
          </cell>
          <cell r="B3244" t="str">
            <v>自有店</v>
          </cell>
          <cell r="C3244" t="str">
            <v>B94480</v>
          </cell>
          <cell r="D3244" t="str">
            <v>MARBOB(瑪勃)</v>
          </cell>
          <cell r="E3244">
            <v>0</v>
          </cell>
          <cell r="F3244">
            <v>3242</v>
          </cell>
        </row>
        <row r="3245">
          <cell r="A3245" t="str">
            <v>LUDAIR(露黛爾)</v>
          </cell>
          <cell r="B3245" t="str">
            <v>自有店</v>
          </cell>
          <cell r="C3245" t="str">
            <v>B95540</v>
          </cell>
          <cell r="D3245" t="str">
            <v>LUDAIR(露黛爾)</v>
          </cell>
          <cell r="E3245">
            <v>0</v>
          </cell>
          <cell r="F3245">
            <v>3243</v>
          </cell>
        </row>
        <row r="3246">
          <cell r="A3246" t="str">
            <v>MARIA(瑪莉亞)</v>
          </cell>
          <cell r="B3246" t="str">
            <v>自有店</v>
          </cell>
          <cell r="C3246" t="str">
            <v>B84540</v>
          </cell>
          <cell r="D3246" t="str">
            <v>MARIA(瑪莉亞)</v>
          </cell>
          <cell r="E3246">
            <v>0</v>
          </cell>
          <cell r="F3246">
            <v>3244</v>
          </cell>
        </row>
        <row r="3247">
          <cell r="A3247" t="str">
            <v>ADAIOR(阿蒂爾)</v>
          </cell>
          <cell r="B3247" t="str">
            <v>自有店</v>
          </cell>
          <cell r="C3247" t="str">
            <v>B92410</v>
          </cell>
          <cell r="D3247" t="str">
            <v>ADAIOR(阿蒂爾)</v>
          </cell>
          <cell r="E3247">
            <v>0</v>
          </cell>
          <cell r="F3247">
            <v>3245</v>
          </cell>
        </row>
        <row r="3248">
          <cell r="A3248" t="str">
            <v>COMPELA(金寶娜)</v>
          </cell>
          <cell r="B3248" t="str">
            <v>自有店</v>
          </cell>
          <cell r="C3248" t="str">
            <v>B84360</v>
          </cell>
          <cell r="D3248" t="str">
            <v>COMPELA(金寶娜)</v>
          </cell>
          <cell r="E3248">
            <v>0</v>
          </cell>
          <cell r="F3248">
            <v>3246</v>
          </cell>
        </row>
        <row r="3249">
          <cell r="A3249" t="str">
            <v>TASAKI(田崎)</v>
          </cell>
          <cell r="B3249" t="str">
            <v>自有店</v>
          </cell>
          <cell r="C3249" t="str">
            <v>B92380</v>
          </cell>
          <cell r="D3249" t="str">
            <v>TASAKI(田崎)</v>
          </cell>
          <cell r="E3249">
            <v>0</v>
          </cell>
          <cell r="F3249">
            <v>3247</v>
          </cell>
        </row>
        <row r="3250">
          <cell r="A3250" t="str">
            <v>ROAAT(銳燊)</v>
          </cell>
          <cell r="B3250" t="str">
            <v>自有店</v>
          </cell>
          <cell r="C3250" t="str">
            <v>B88910</v>
          </cell>
          <cell r="D3250" t="str">
            <v>ROAAT(銳燊)</v>
          </cell>
          <cell r="E3250">
            <v>0</v>
          </cell>
          <cell r="F3250">
            <v>3248</v>
          </cell>
        </row>
        <row r="3251">
          <cell r="A3251" t="str">
            <v>MORESCHI</v>
          </cell>
          <cell r="B3251" t="str">
            <v>自有店</v>
          </cell>
          <cell r="C3251" t="str">
            <v>B89030</v>
          </cell>
          <cell r="D3251" t="str">
            <v>MORESCHI</v>
          </cell>
          <cell r="E3251">
            <v>0</v>
          </cell>
          <cell r="F3251">
            <v>3249</v>
          </cell>
        </row>
        <row r="3252">
          <cell r="A3252" t="str">
            <v>POLOMEISDO(保羅美思得)</v>
          </cell>
          <cell r="B3252" t="str">
            <v>自有店</v>
          </cell>
          <cell r="C3252" t="str">
            <v>B89100</v>
          </cell>
          <cell r="D3252" t="str">
            <v>POLOMEISDO(保羅美思得)</v>
          </cell>
          <cell r="E3252">
            <v>0</v>
          </cell>
          <cell r="F3252">
            <v>3250</v>
          </cell>
        </row>
        <row r="3253">
          <cell r="A3253" t="str">
            <v>LOUISA M(路逸沙.美)</v>
          </cell>
          <cell r="B3253" t="str">
            <v>自有店</v>
          </cell>
          <cell r="C3253" t="str">
            <v>B89150</v>
          </cell>
          <cell r="D3253" t="str">
            <v>LOUISA M(路逸沙.美)</v>
          </cell>
          <cell r="E3253">
            <v>0</v>
          </cell>
          <cell r="F3253">
            <v>3251</v>
          </cell>
        </row>
        <row r="3254">
          <cell r="A3254" t="str">
            <v>S.MARJORAM(聖.曼陀羅)</v>
          </cell>
          <cell r="B3254" t="str">
            <v>自有店</v>
          </cell>
          <cell r="C3254" t="str">
            <v>B89500</v>
          </cell>
          <cell r="D3254" t="str">
            <v>S.MARJORAM(聖.曼陀羅)</v>
          </cell>
          <cell r="E3254">
            <v>0</v>
          </cell>
          <cell r="F3254">
            <v>3252</v>
          </cell>
        </row>
        <row r="3255">
          <cell r="A3255" t="str">
            <v>SAINT JACK</v>
          </cell>
          <cell r="B3255" t="str">
            <v>自有店</v>
          </cell>
          <cell r="C3255" t="str">
            <v>B55000</v>
          </cell>
          <cell r="D3255" t="str">
            <v>SAINT JACK</v>
          </cell>
          <cell r="E3255">
            <v>0</v>
          </cell>
          <cell r="F3255">
            <v>3253</v>
          </cell>
        </row>
        <row r="3256">
          <cell r="A3256" t="str">
            <v>HENRY  COTTONS</v>
          </cell>
          <cell r="B3256" t="str">
            <v>自有店</v>
          </cell>
          <cell r="C3256" t="str">
            <v>C02470</v>
          </cell>
          <cell r="D3256" t="str">
            <v>HENRY  COTTONS</v>
          </cell>
          <cell r="E3256">
            <v>0</v>
          </cell>
          <cell r="F3256">
            <v>3254</v>
          </cell>
        </row>
        <row r="3257">
          <cell r="A3257" t="str">
            <v>S TOP</v>
          </cell>
          <cell r="B3257" t="str">
            <v>自有店</v>
          </cell>
          <cell r="C3257" t="str">
            <v>C01820</v>
          </cell>
          <cell r="D3257" t="str">
            <v>S TOP</v>
          </cell>
          <cell r="E3257">
            <v>0</v>
          </cell>
          <cell r="F3257">
            <v>3255</v>
          </cell>
        </row>
        <row r="3258">
          <cell r="A3258" t="str">
            <v>JOAN&amp;DAVID</v>
          </cell>
          <cell r="B3258" t="str">
            <v>自有店</v>
          </cell>
          <cell r="C3258" t="str">
            <v>C01710</v>
          </cell>
          <cell r="D3258" t="str">
            <v>JOAN&amp;DAVID</v>
          </cell>
          <cell r="E3258">
            <v>0</v>
          </cell>
          <cell r="F3258">
            <v>3256</v>
          </cell>
        </row>
        <row r="3259">
          <cell r="A3259" t="str">
            <v>VENETIA(威尼帝)</v>
          </cell>
          <cell r="B3259" t="str">
            <v>自有店</v>
          </cell>
          <cell r="C3259" t="str">
            <v>C01760</v>
          </cell>
          <cell r="D3259" t="str">
            <v>VENETIA(威尼帝)</v>
          </cell>
          <cell r="E3259">
            <v>0</v>
          </cell>
          <cell r="F3259">
            <v>3257</v>
          </cell>
        </row>
        <row r="3260">
          <cell r="A3260" t="str">
            <v>F.NY(法妮)</v>
          </cell>
          <cell r="B3260" t="str">
            <v>自有店</v>
          </cell>
          <cell r="C3260" t="str">
            <v>B76250</v>
          </cell>
          <cell r="D3260" t="str">
            <v>F.NY(法妮)</v>
          </cell>
          <cell r="E3260">
            <v>0</v>
          </cell>
          <cell r="F3260">
            <v>3258</v>
          </cell>
        </row>
        <row r="3261">
          <cell r="A3261" t="str">
            <v>RELUX(麗乃馨)</v>
          </cell>
          <cell r="B3261" t="str">
            <v>自有店</v>
          </cell>
          <cell r="C3261" t="str">
            <v>B98590</v>
          </cell>
          <cell r="D3261" t="str">
            <v>RELUX(麗乃馨)</v>
          </cell>
          <cell r="E3261">
            <v>0</v>
          </cell>
          <cell r="F3261">
            <v>3259</v>
          </cell>
        </row>
        <row r="3262">
          <cell r="A3262" t="str">
            <v>GIACCONI(傑亞克尼)</v>
          </cell>
          <cell r="B3262" t="str">
            <v>自有店</v>
          </cell>
          <cell r="C3262" t="str">
            <v>B98450</v>
          </cell>
          <cell r="D3262" t="str">
            <v>GIACCONI(傑亞克尼)</v>
          </cell>
          <cell r="E3262">
            <v>0</v>
          </cell>
          <cell r="F3262">
            <v>3260</v>
          </cell>
        </row>
        <row r="3263">
          <cell r="A3263" t="str">
            <v>SOLE ALLIANCE</v>
          </cell>
          <cell r="B3263" t="str">
            <v>自有店</v>
          </cell>
          <cell r="C3263" t="str">
            <v>C01700</v>
          </cell>
          <cell r="D3263" t="str">
            <v>SOLE ALLIANCE</v>
          </cell>
          <cell r="E3263">
            <v>0</v>
          </cell>
          <cell r="F3263">
            <v>3261</v>
          </cell>
        </row>
        <row r="3264">
          <cell r="A3264" t="str">
            <v>NIKE360°</v>
          </cell>
          <cell r="B3264" t="str">
            <v>自有店</v>
          </cell>
          <cell r="C3264" t="str">
            <v>B94830</v>
          </cell>
          <cell r="D3264" t="str">
            <v>NIKE360°</v>
          </cell>
          <cell r="E3264">
            <v>0</v>
          </cell>
          <cell r="F3264">
            <v>3262</v>
          </cell>
        </row>
        <row r="3265">
          <cell r="A3265" t="str">
            <v>FOMOCE(法曼斯)</v>
          </cell>
          <cell r="B3265" t="str">
            <v>自有店</v>
          </cell>
          <cell r="C3265" t="str">
            <v>B93470</v>
          </cell>
          <cell r="D3265" t="str">
            <v>FOMOCE(法曼斯)</v>
          </cell>
          <cell r="E3265">
            <v>0</v>
          </cell>
          <cell r="F3265">
            <v>3263</v>
          </cell>
        </row>
        <row r="3266">
          <cell r="A3266" t="str">
            <v>STEINBECK(詩丹貝克)</v>
          </cell>
          <cell r="B3266" t="str">
            <v>自有店</v>
          </cell>
          <cell r="C3266" t="str">
            <v>C00060</v>
          </cell>
          <cell r="D3266" t="str">
            <v>STEINBECK(詩丹貝克)</v>
          </cell>
          <cell r="E3266">
            <v>0</v>
          </cell>
          <cell r="F3266">
            <v>3264</v>
          </cell>
        </row>
        <row r="3267">
          <cell r="A3267" t="str">
            <v>FKYM</v>
          </cell>
          <cell r="B3267" t="str">
            <v>自有店</v>
          </cell>
          <cell r="C3267" t="str">
            <v>B97770</v>
          </cell>
          <cell r="D3267" t="str">
            <v>FKYM</v>
          </cell>
          <cell r="E3267">
            <v>0</v>
          </cell>
          <cell r="F3267">
            <v>3265</v>
          </cell>
        </row>
        <row r="3268">
          <cell r="A3268" t="str">
            <v>MOVEEASY</v>
          </cell>
          <cell r="B3268" t="str">
            <v>自有店</v>
          </cell>
          <cell r="C3268" t="str">
            <v>B93860</v>
          </cell>
          <cell r="D3268" t="str">
            <v>MOVEEASY</v>
          </cell>
          <cell r="E3268">
            <v>0</v>
          </cell>
          <cell r="F3268">
            <v>3266</v>
          </cell>
        </row>
        <row r="3269">
          <cell r="A3269" t="str">
            <v>GEMSS(金爾曼)</v>
          </cell>
          <cell r="B3269" t="str">
            <v>自有店</v>
          </cell>
          <cell r="C3269" t="str">
            <v>C00580</v>
          </cell>
          <cell r="D3269" t="str">
            <v>GEMSS(金爾曼)</v>
          </cell>
          <cell r="E3269">
            <v>0</v>
          </cell>
          <cell r="F3269">
            <v>3267</v>
          </cell>
        </row>
        <row r="3270">
          <cell r="A3270" t="str">
            <v>CLASSIC(天工坊)</v>
          </cell>
          <cell r="B3270" t="str">
            <v>自有店</v>
          </cell>
          <cell r="C3270" t="str">
            <v>B93240</v>
          </cell>
          <cell r="D3270" t="str">
            <v>CLASSIC(天工坊)</v>
          </cell>
          <cell r="E3270">
            <v>0</v>
          </cell>
          <cell r="F3270">
            <v>3268</v>
          </cell>
        </row>
        <row r="3271">
          <cell r="A3271" t="str">
            <v>AGA'PELA</v>
          </cell>
          <cell r="B3271" t="str">
            <v>自有店</v>
          </cell>
          <cell r="C3271" t="str">
            <v>C01610</v>
          </cell>
          <cell r="D3271" t="str">
            <v>AGA'PELA</v>
          </cell>
          <cell r="E3271">
            <v>0</v>
          </cell>
          <cell r="F3271">
            <v>3269</v>
          </cell>
        </row>
        <row r="3272">
          <cell r="A3272" t="str">
            <v>KLUNDEAR(克倫帝)</v>
          </cell>
          <cell r="B3272" t="str">
            <v>自有店</v>
          </cell>
          <cell r="C3272" t="str">
            <v>C01600</v>
          </cell>
          <cell r="D3272" t="str">
            <v>KLUNDEAR(克倫帝)</v>
          </cell>
          <cell r="E3272">
            <v>0</v>
          </cell>
          <cell r="F3272">
            <v>3270</v>
          </cell>
        </row>
        <row r="3273">
          <cell r="A3273" t="str">
            <v>寶亨利</v>
          </cell>
          <cell r="B3273" t="str">
            <v>自有店</v>
          </cell>
          <cell r="C3273" t="str">
            <v>C01590</v>
          </cell>
          <cell r="D3273" t="str">
            <v>寶亨利</v>
          </cell>
          <cell r="E3273">
            <v>0</v>
          </cell>
          <cell r="F3273">
            <v>3271</v>
          </cell>
        </row>
        <row r="3274">
          <cell r="A3274" t="str">
            <v>BACCA BOCCA</v>
          </cell>
          <cell r="B3274" t="str">
            <v>自有店</v>
          </cell>
          <cell r="C3274" t="str">
            <v>B98400</v>
          </cell>
          <cell r="D3274" t="str">
            <v>BACCA BOCCA</v>
          </cell>
          <cell r="E3274">
            <v>0</v>
          </cell>
          <cell r="F3274">
            <v>3272</v>
          </cell>
        </row>
        <row r="3275">
          <cell r="A3275" t="str">
            <v>CAMENAE(家美樂)</v>
          </cell>
          <cell r="B3275" t="str">
            <v>自有店</v>
          </cell>
          <cell r="C3275" t="str">
            <v>B98440</v>
          </cell>
          <cell r="D3275" t="str">
            <v>CAMENAE(家美樂)</v>
          </cell>
          <cell r="E3275">
            <v>0</v>
          </cell>
          <cell r="F3275">
            <v>3273</v>
          </cell>
        </row>
        <row r="3276">
          <cell r="A3276" t="str">
            <v>BMW</v>
          </cell>
          <cell r="B3276" t="str">
            <v>自有店</v>
          </cell>
          <cell r="C3276" t="str">
            <v>B97560</v>
          </cell>
          <cell r="D3276" t="str">
            <v>BMW</v>
          </cell>
          <cell r="E3276">
            <v>0</v>
          </cell>
          <cell r="F3276">
            <v>3274</v>
          </cell>
        </row>
        <row r="3277">
          <cell r="A3277" t="str">
            <v>TIBAO.AUCHEHO(迪寶.阿治奧)</v>
          </cell>
          <cell r="B3277" t="str">
            <v>自有店</v>
          </cell>
          <cell r="C3277" t="str">
            <v>B96000</v>
          </cell>
          <cell r="D3277" t="str">
            <v>TIBAO.AUCHEHO(迪寶.阿治奧)</v>
          </cell>
          <cell r="E3277">
            <v>0</v>
          </cell>
          <cell r="F3277">
            <v>3275</v>
          </cell>
        </row>
        <row r="3278">
          <cell r="A3278" t="str">
            <v>EVE'S TEMPTATION(夏娃的誘惑)</v>
          </cell>
          <cell r="B3278" t="str">
            <v>自有店</v>
          </cell>
          <cell r="C3278" t="str">
            <v>B97550</v>
          </cell>
          <cell r="D3278" t="str">
            <v>EVE'S TEMPTATION(夏娃的誘惑)</v>
          </cell>
          <cell r="E3278">
            <v>0</v>
          </cell>
          <cell r="F3278">
            <v>3276</v>
          </cell>
        </row>
        <row r="3279">
          <cell r="A3279" t="str">
            <v>CAROL GRANDAMBER(嘉樂)</v>
          </cell>
          <cell r="B3279" t="str">
            <v>自有店</v>
          </cell>
          <cell r="C3279" t="str">
            <v>B97330</v>
          </cell>
          <cell r="D3279" t="str">
            <v>CAROL GRANDAMBER(嘉樂)</v>
          </cell>
          <cell r="E3279">
            <v>0</v>
          </cell>
          <cell r="F3279">
            <v>3277</v>
          </cell>
        </row>
        <row r="3280">
          <cell r="A3280" t="str">
            <v>漢玉工房</v>
          </cell>
          <cell r="B3280" t="str">
            <v>自有店</v>
          </cell>
          <cell r="C3280" t="str">
            <v>B97980</v>
          </cell>
          <cell r="D3280" t="str">
            <v>漢玉工房</v>
          </cell>
          <cell r="E3280">
            <v>0</v>
          </cell>
          <cell r="F3280">
            <v>3278</v>
          </cell>
        </row>
        <row r="3281">
          <cell r="A3281" t="str">
            <v>IVY.KKI</v>
          </cell>
          <cell r="B3281" t="str">
            <v>自有店</v>
          </cell>
          <cell r="C3281" t="str">
            <v>B97990</v>
          </cell>
          <cell r="D3281" t="str">
            <v>IVY.KKI</v>
          </cell>
          <cell r="E3281">
            <v>0</v>
          </cell>
          <cell r="F3281">
            <v>3279</v>
          </cell>
        </row>
        <row r="3282">
          <cell r="A3282" t="str">
            <v>CARA</v>
          </cell>
          <cell r="B3282" t="str">
            <v>自有店</v>
          </cell>
          <cell r="C3282" t="str">
            <v>C01300</v>
          </cell>
          <cell r="D3282" t="str">
            <v>CARA</v>
          </cell>
          <cell r="E3282">
            <v>0</v>
          </cell>
          <cell r="F3282">
            <v>3280</v>
          </cell>
        </row>
        <row r="3283">
          <cell r="A3283" t="str">
            <v>琉園(TITTOT)</v>
          </cell>
          <cell r="B3283" t="str">
            <v>自有店</v>
          </cell>
          <cell r="C3283" t="str">
            <v>B93700</v>
          </cell>
          <cell r="D3283" t="str">
            <v>琉園(TITTOT)</v>
          </cell>
          <cell r="E3283">
            <v>0</v>
          </cell>
          <cell r="F3283">
            <v>3281</v>
          </cell>
        </row>
        <row r="3284">
          <cell r="A3284" t="str">
            <v>ZOKE(洲克)</v>
          </cell>
          <cell r="B3284" t="str">
            <v>自有店</v>
          </cell>
          <cell r="C3284" t="str">
            <v>B93380</v>
          </cell>
          <cell r="D3284" t="str">
            <v>ZOKE(洲克)</v>
          </cell>
          <cell r="E3284">
            <v>0</v>
          </cell>
          <cell r="F3284">
            <v>3282</v>
          </cell>
        </row>
        <row r="3285">
          <cell r="A3285" t="str">
            <v>KOKASSO(古川琦)</v>
          </cell>
          <cell r="B3285" t="str">
            <v>自有店</v>
          </cell>
          <cell r="C3285" t="str">
            <v>C01530</v>
          </cell>
          <cell r="D3285" t="str">
            <v>KOKASSO(古川琦)</v>
          </cell>
          <cell r="E3285">
            <v>0</v>
          </cell>
          <cell r="F3285">
            <v>3283</v>
          </cell>
        </row>
        <row r="3286">
          <cell r="A3286" t="str">
            <v>OASIS</v>
          </cell>
          <cell r="B3286" t="str">
            <v>自有店</v>
          </cell>
          <cell r="C3286" t="str">
            <v>C01580</v>
          </cell>
          <cell r="D3286" t="str">
            <v>OASIS</v>
          </cell>
          <cell r="E3286">
            <v>0</v>
          </cell>
          <cell r="F3286">
            <v>3284</v>
          </cell>
        </row>
        <row r="3287">
          <cell r="A3287" t="str">
            <v>PRETTY RALLY(匯美舍)</v>
          </cell>
          <cell r="B3287" t="str">
            <v>自有店</v>
          </cell>
          <cell r="C3287" t="str">
            <v>C00660</v>
          </cell>
          <cell r="D3287" t="str">
            <v>PRETTY RALLY(匯美舍)</v>
          </cell>
          <cell r="E3287">
            <v>0</v>
          </cell>
          <cell r="F3287">
            <v>3285</v>
          </cell>
        </row>
        <row r="3288">
          <cell r="A3288" t="str">
            <v>悅康</v>
          </cell>
          <cell r="B3288" t="str">
            <v>自有店</v>
          </cell>
          <cell r="C3288" t="str">
            <v>C00670</v>
          </cell>
          <cell r="D3288" t="str">
            <v>悅康</v>
          </cell>
          <cell r="E3288">
            <v>0</v>
          </cell>
          <cell r="F3288">
            <v>3286</v>
          </cell>
        </row>
        <row r="3289">
          <cell r="A3289" t="str">
            <v>LEOPARK</v>
          </cell>
          <cell r="B3289" t="str">
            <v>自有店</v>
          </cell>
          <cell r="C3289" t="str">
            <v>C00710</v>
          </cell>
          <cell r="D3289" t="str">
            <v>LEOPARK</v>
          </cell>
          <cell r="E3289">
            <v>0</v>
          </cell>
          <cell r="F3289">
            <v>3287</v>
          </cell>
        </row>
        <row r="3290">
          <cell r="A3290" t="str">
            <v>F.E</v>
          </cell>
          <cell r="B3290" t="str">
            <v>自有店</v>
          </cell>
          <cell r="C3290" t="str">
            <v>C00370</v>
          </cell>
          <cell r="D3290" t="str">
            <v>F.E</v>
          </cell>
          <cell r="E3290">
            <v>0</v>
          </cell>
          <cell r="F3290">
            <v>3288</v>
          </cell>
        </row>
        <row r="3291">
          <cell r="A3291" t="str">
            <v>BAFFN(芭芬)</v>
          </cell>
          <cell r="B3291" t="str">
            <v>自有店</v>
          </cell>
          <cell r="C3291" t="str">
            <v>B94210</v>
          </cell>
          <cell r="D3291" t="str">
            <v>BAFFN(芭芬)</v>
          </cell>
          <cell r="E3291">
            <v>0</v>
          </cell>
          <cell r="F3291">
            <v>3289</v>
          </cell>
        </row>
        <row r="3292">
          <cell r="A3292" t="str">
            <v>HAUBER(哈芭)</v>
          </cell>
          <cell r="B3292" t="str">
            <v>自有店</v>
          </cell>
          <cell r="C3292" t="str">
            <v>B94410</v>
          </cell>
          <cell r="D3292" t="str">
            <v>HAUBER(哈芭)</v>
          </cell>
          <cell r="E3292">
            <v>0</v>
          </cell>
          <cell r="F3292">
            <v>3290</v>
          </cell>
        </row>
        <row r="3293">
          <cell r="A3293" t="str">
            <v>CHARMING POINT</v>
          </cell>
          <cell r="B3293" t="str">
            <v>自有店</v>
          </cell>
          <cell r="C3293" t="str">
            <v>B94440</v>
          </cell>
          <cell r="D3293" t="str">
            <v>CHARMING POINT</v>
          </cell>
          <cell r="E3293">
            <v>0</v>
          </cell>
          <cell r="F3293">
            <v>3291</v>
          </cell>
        </row>
        <row r="3294">
          <cell r="A3294" t="str">
            <v>SAFIYA(索菲婭)</v>
          </cell>
          <cell r="B3294" t="str">
            <v>自有店</v>
          </cell>
          <cell r="C3294" t="str">
            <v>B94570</v>
          </cell>
          <cell r="D3294" t="str">
            <v>SAFIYA(索菲婭)</v>
          </cell>
          <cell r="E3294">
            <v>0</v>
          </cell>
          <cell r="F3294">
            <v>3292</v>
          </cell>
        </row>
        <row r="3295">
          <cell r="A3295" t="str">
            <v>YOUNG.E(有伊)</v>
          </cell>
          <cell r="B3295" t="str">
            <v>自有店</v>
          </cell>
          <cell r="C3295" t="str">
            <v>B98540</v>
          </cell>
          <cell r="D3295" t="str">
            <v>YOUNG.E(有伊)</v>
          </cell>
          <cell r="E3295">
            <v>0</v>
          </cell>
          <cell r="F3295">
            <v>3293</v>
          </cell>
        </row>
        <row r="3296">
          <cell r="A3296" t="str">
            <v>YES OR NO(雅仕歐諾)</v>
          </cell>
          <cell r="B3296" t="str">
            <v>自有店</v>
          </cell>
          <cell r="C3296" t="str">
            <v>B95680</v>
          </cell>
          <cell r="D3296" t="str">
            <v>YES OR NO(雅仕歐諾)</v>
          </cell>
          <cell r="E3296">
            <v>0</v>
          </cell>
          <cell r="F3296">
            <v>3294</v>
          </cell>
        </row>
        <row r="3297">
          <cell r="A3297" t="str">
            <v>KOLUMB(哥侖步)</v>
          </cell>
          <cell r="B3297" t="str">
            <v>自有店</v>
          </cell>
          <cell r="C3297" t="str">
            <v>B96030</v>
          </cell>
          <cell r="D3297" t="str">
            <v>KOLUMB(哥侖步)</v>
          </cell>
          <cell r="E3297">
            <v>0</v>
          </cell>
          <cell r="F3297">
            <v>3295</v>
          </cell>
        </row>
        <row r="3298">
          <cell r="A3298" t="str">
            <v>XLMS</v>
          </cell>
          <cell r="B3298" t="str">
            <v>自有店</v>
          </cell>
          <cell r="C3298" t="str">
            <v>B97690</v>
          </cell>
          <cell r="D3298" t="str">
            <v>XLMS</v>
          </cell>
          <cell r="E3298">
            <v>0</v>
          </cell>
          <cell r="F3298">
            <v>3296</v>
          </cell>
        </row>
        <row r="3299">
          <cell r="A3299" t="str">
            <v>PINK MARY(粉紅瑪琍)</v>
          </cell>
          <cell r="B3299" t="str">
            <v>自有店</v>
          </cell>
          <cell r="C3299" t="str">
            <v>C01210</v>
          </cell>
          <cell r="D3299" t="str">
            <v>PINK MARY(粉紅瑪琍)</v>
          </cell>
          <cell r="E3299">
            <v>0</v>
          </cell>
          <cell r="F3299">
            <v>3297</v>
          </cell>
        </row>
        <row r="3300">
          <cell r="A3300" t="str">
            <v>AMURS(愛繆斯)</v>
          </cell>
          <cell r="B3300" t="str">
            <v>自有店</v>
          </cell>
          <cell r="C3300" t="str">
            <v>B82860</v>
          </cell>
          <cell r="D3300" t="str">
            <v>AMURS(愛繆斯)</v>
          </cell>
          <cell r="E3300">
            <v>0</v>
          </cell>
          <cell r="F3300">
            <v>3298</v>
          </cell>
        </row>
        <row r="3301">
          <cell r="A3301" t="str">
            <v>ZORANZI(莊子)</v>
          </cell>
          <cell r="B3301" t="str">
            <v>自有店</v>
          </cell>
          <cell r="C3301" t="str">
            <v>B81780</v>
          </cell>
          <cell r="D3301" t="str">
            <v>ZORANZI(莊子)</v>
          </cell>
          <cell r="E3301">
            <v>0</v>
          </cell>
          <cell r="F3301">
            <v>3299</v>
          </cell>
        </row>
        <row r="3302">
          <cell r="A3302" t="str">
            <v>SPARKLE</v>
          </cell>
          <cell r="B3302" t="str">
            <v>自有店</v>
          </cell>
          <cell r="C3302" t="str">
            <v>B76720</v>
          </cell>
          <cell r="D3302" t="str">
            <v>SPARKLE</v>
          </cell>
          <cell r="E3302">
            <v>0</v>
          </cell>
          <cell r="F3302">
            <v>3300</v>
          </cell>
        </row>
        <row r="3303">
          <cell r="A3303" t="str">
            <v>BLEU NUIT(深藍采妝)</v>
          </cell>
          <cell r="B3303" t="str">
            <v>自有店</v>
          </cell>
          <cell r="C3303" t="str">
            <v>B63200</v>
          </cell>
          <cell r="D3303" t="str">
            <v>BLEU NUIT(深藍采妝)</v>
          </cell>
          <cell r="E3303">
            <v>0</v>
          </cell>
          <cell r="F3303">
            <v>3301</v>
          </cell>
        </row>
        <row r="3304">
          <cell r="A3304" t="str">
            <v>CRAVEEOR(卡佛兒)</v>
          </cell>
          <cell r="B3304" t="str">
            <v>自有店</v>
          </cell>
          <cell r="C3304" t="str">
            <v>B94200</v>
          </cell>
          <cell r="D3304" t="str">
            <v>CRAVEEOR(卡佛兒)</v>
          </cell>
          <cell r="E3304">
            <v>0</v>
          </cell>
          <cell r="F3304">
            <v>3302</v>
          </cell>
        </row>
        <row r="3305">
          <cell r="A3305" t="str">
            <v>麗菩</v>
          </cell>
          <cell r="B3305" t="str">
            <v>自有店</v>
          </cell>
          <cell r="C3305" t="str">
            <v>B98350</v>
          </cell>
          <cell r="D3305" t="str">
            <v>麗菩</v>
          </cell>
          <cell r="E3305">
            <v>0</v>
          </cell>
          <cell r="F3305">
            <v>3303</v>
          </cell>
        </row>
        <row r="3306">
          <cell r="A3306" t="str">
            <v>SATCHI 2</v>
          </cell>
          <cell r="B3306" t="str">
            <v>自有店</v>
          </cell>
          <cell r="C3306" t="str">
            <v>B93970</v>
          </cell>
          <cell r="D3306" t="str">
            <v>SATCHI 2</v>
          </cell>
          <cell r="E3306">
            <v>0</v>
          </cell>
          <cell r="F3306">
            <v>3304</v>
          </cell>
        </row>
        <row r="3307">
          <cell r="A3307" t="str">
            <v>YOENTRI(炎太)</v>
          </cell>
          <cell r="B3307" t="str">
            <v>自有店</v>
          </cell>
          <cell r="C3307" t="str">
            <v>B93950</v>
          </cell>
          <cell r="D3307" t="str">
            <v>YOENTRI(炎太)</v>
          </cell>
          <cell r="E3307">
            <v>0</v>
          </cell>
          <cell r="F3307">
            <v>3305</v>
          </cell>
        </row>
        <row r="3308">
          <cell r="A3308" t="str">
            <v>LA CLOVER</v>
          </cell>
          <cell r="B3308" t="str">
            <v>自有店</v>
          </cell>
          <cell r="C3308" t="str">
            <v>C00780</v>
          </cell>
          <cell r="D3308" t="str">
            <v>LA CLOVER</v>
          </cell>
          <cell r="E3308">
            <v>0</v>
          </cell>
          <cell r="F3308">
            <v>3306</v>
          </cell>
        </row>
        <row r="3309">
          <cell r="A3309" t="str">
            <v>MUSAE.D(曼緦.汀)</v>
          </cell>
          <cell r="B3309" t="str">
            <v>自有店</v>
          </cell>
          <cell r="C3309" t="str">
            <v>B99880</v>
          </cell>
          <cell r="D3309" t="str">
            <v>MUSAE.D(曼緦.汀)</v>
          </cell>
          <cell r="E3309">
            <v>0</v>
          </cell>
          <cell r="F3309">
            <v>3307</v>
          </cell>
        </row>
        <row r="3310">
          <cell r="A3310" t="str">
            <v>歐陸天使</v>
          </cell>
          <cell r="B3310" t="str">
            <v>自有店</v>
          </cell>
          <cell r="C3310" t="str">
            <v>C00880</v>
          </cell>
          <cell r="D3310" t="str">
            <v>歐陸天使</v>
          </cell>
          <cell r="E3310">
            <v>0</v>
          </cell>
          <cell r="F3310">
            <v>3308</v>
          </cell>
        </row>
        <row r="3311">
          <cell r="A3311" t="str">
            <v>SUCIETA</v>
          </cell>
          <cell r="B3311" t="str">
            <v>自有店</v>
          </cell>
          <cell r="C3311" t="str">
            <v>B99810</v>
          </cell>
          <cell r="D3311" t="str">
            <v>SUCIETA</v>
          </cell>
          <cell r="E3311">
            <v>0</v>
          </cell>
          <cell r="F3311">
            <v>3309</v>
          </cell>
        </row>
        <row r="3312">
          <cell r="A3312" t="str">
            <v>PIERRE GARROUDI(碧爾 嘉露帝)</v>
          </cell>
          <cell r="B3312" t="str">
            <v>自有店</v>
          </cell>
          <cell r="C3312" t="str">
            <v>B99540</v>
          </cell>
          <cell r="D3312" t="str">
            <v>PIERRE GARROUDI(碧爾 嘉露帝)</v>
          </cell>
          <cell r="E3312">
            <v>0</v>
          </cell>
          <cell r="F3312">
            <v>3310</v>
          </cell>
        </row>
        <row r="3313">
          <cell r="A3313" t="str">
            <v>RENA CHRISTIANA(RENA CHRIS.)</v>
          </cell>
          <cell r="B3313" t="str">
            <v>自有店</v>
          </cell>
          <cell r="C3313" t="str">
            <v>B98630</v>
          </cell>
          <cell r="D3313" t="str">
            <v>RENA CHRISTIANA(RENA CHRIS.)</v>
          </cell>
          <cell r="E3313">
            <v>0</v>
          </cell>
          <cell r="F3313">
            <v>3311</v>
          </cell>
        </row>
        <row r="3314">
          <cell r="A3314" t="str">
            <v>安凱思梵（AKOS.FAIR)</v>
          </cell>
          <cell r="B3314" t="str">
            <v>自有店</v>
          </cell>
          <cell r="C3314" t="str">
            <v>C00860</v>
          </cell>
          <cell r="D3314" t="str">
            <v>安凱思梵（AKOS.FAIR)</v>
          </cell>
          <cell r="E3314">
            <v>0</v>
          </cell>
          <cell r="F3314">
            <v>3312</v>
          </cell>
        </row>
        <row r="3315">
          <cell r="A3315" t="str">
            <v>COLIBRI</v>
          </cell>
          <cell r="B3315" t="str">
            <v>自有店</v>
          </cell>
          <cell r="C3315" t="str">
            <v>C00200</v>
          </cell>
          <cell r="D3315" t="str">
            <v>COLIBRI</v>
          </cell>
          <cell r="E3315">
            <v>0</v>
          </cell>
          <cell r="F3315">
            <v>3313</v>
          </cell>
        </row>
        <row r="3316">
          <cell r="A3316" t="str">
            <v>DEICAE(迪塞)</v>
          </cell>
          <cell r="B3316" t="str">
            <v>自有店</v>
          </cell>
          <cell r="C3316" t="str">
            <v>C00430</v>
          </cell>
          <cell r="D3316" t="str">
            <v>DEICAE(迪塞)</v>
          </cell>
          <cell r="E3316">
            <v>0</v>
          </cell>
          <cell r="F3316">
            <v>3314</v>
          </cell>
        </row>
        <row r="3317">
          <cell r="A3317" t="str">
            <v>ELEGANT PROSPER(雅瑩)</v>
          </cell>
          <cell r="B3317" t="str">
            <v>自有店</v>
          </cell>
          <cell r="C3317" t="str">
            <v>B97650</v>
          </cell>
          <cell r="D3317" t="str">
            <v>ELEGANT PROSPER(雅瑩)</v>
          </cell>
          <cell r="E3317">
            <v>0</v>
          </cell>
          <cell r="F3317">
            <v>3315</v>
          </cell>
        </row>
        <row r="3318">
          <cell r="A3318" t="str">
            <v>LANZADI(蘭卡荻)</v>
          </cell>
          <cell r="B3318" t="str">
            <v>自有店</v>
          </cell>
          <cell r="C3318" t="str">
            <v>C01030</v>
          </cell>
          <cell r="D3318" t="str">
            <v>LANZADI(蘭卡荻)</v>
          </cell>
          <cell r="E3318">
            <v>0</v>
          </cell>
          <cell r="F3318">
            <v>3316</v>
          </cell>
        </row>
        <row r="3319">
          <cell r="A3319" t="str">
            <v>DIKENI(迪柯尼)</v>
          </cell>
          <cell r="B3319" t="str">
            <v>自有店</v>
          </cell>
          <cell r="C3319" t="str">
            <v>B84420</v>
          </cell>
          <cell r="D3319" t="str">
            <v>DIKENI(迪柯尼)</v>
          </cell>
          <cell r="E3319">
            <v>0</v>
          </cell>
          <cell r="F3319">
            <v>3317</v>
          </cell>
        </row>
        <row r="3320">
          <cell r="A3320" t="str">
            <v>GROUND SHOW SUSAN/GROUND.SUSAN(閣蘭秀)</v>
          </cell>
          <cell r="B3320" t="str">
            <v>自有店</v>
          </cell>
          <cell r="C3320" t="str">
            <v>B93880</v>
          </cell>
          <cell r="D3320" t="str">
            <v>GROUND SHOW SUSAN/GROUND.SUSAN(閣蘭秀)</v>
          </cell>
          <cell r="E3320">
            <v>0</v>
          </cell>
          <cell r="F3320">
            <v>3318</v>
          </cell>
        </row>
        <row r="3321">
          <cell r="A3321" t="str">
            <v>FOLLI FOLLIE</v>
          </cell>
          <cell r="B3321" t="str">
            <v>自有店</v>
          </cell>
          <cell r="C3321" t="str">
            <v>B93960</v>
          </cell>
          <cell r="D3321" t="str">
            <v>FOLLI FOLLIE</v>
          </cell>
          <cell r="E3321">
            <v>0</v>
          </cell>
          <cell r="F3321">
            <v>3319</v>
          </cell>
        </row>
        <row r="3322">
          <cell r="A3322" t="str">
            <v>GSLONG(港士龍)</v>
          </cell>
          <cell r="B3322" t="str">
            <v>自有店</v>
          </cell>
          <cell r="C3322" t="str">
            <v>C02510</v>
          </cell>
          <cell r="D3322" t="str">
            <v>GSLONG(港士龍)</v>
          </cell>
          <cell r="E3322">
            <v>0</v>
          </cell>
          <cell r="F3322">
            <v>3320</v>
          </cell>
        </row>
        <row r="3323">
          <cell r="A3323" t="str">
            <v>阿多瑪</v>
          </cell>
          <cell r="B3323" t="str">
            <v>自有店</v>
          </cell>
          <cell r="C3323" t="str">
            <v>B98330</v>
          </cell>
          <cell r="D3323" t="str">
            <v>阿多瑪</v>
          </cell>
          <cell r="E3323">
            <v>0</v>
          </cell>
          <cell r="F3323">
            <v>3321</v>
          </cell>
        </row>
        <row r="3324">
          <cell r="A3324" t="str">
            <v>NINO CERRUTI</v>
          </cell>
          <cell r="B3324" t="str">
            <v>自有店</v>
          </cell>
          <cell r="C3324" t="str">
            <v>B98090</v>
          </cell>
          <cell r="D3324" t="str">
            <v>NINO CERRUTI</v>
          </cell>
          <cell r="E3324">
            <v>0</v>
          </cell>
          <cell r="F3324">
            <v>3322</v>
          </cell>
        </row>
        <row r="3325">
          <cell r="A3325" t="str">
            <v>PASTEUR(百先得)</v>
          </cell>
          <cell r="B3325" t="str">
            <v>自有店</v>
          </cell>
          <cell r="C3325" t="str">
            <v>B93190</v>
          </cell>
          <cell r="D3325" t="str">
            <v>PASTEUR(百先得)</v>
          </cell>
          <cell r="E3325">
            <v>0</v>
          </cell>
          <cell r="F3325">
            <v>3323</v>
          </cell>
        </row>
        <row r="3326">
          <cell r="A3326" t="str">
            <v>JESIRE</v>
          </cell>
          <cell r="B3326" t="str">
            <v>自有店</v>
          </cell>
          <cell r="C3326" t="str">
            <v>B93230</v>
          </cell>
          <cell r="D3326" t="str">
            <v>JESIRE</v>
          </cell>
          <cell r="E3326">
            <v>0</v>
          </cell>
          <cell r="F3326">
            <v>3324</v>
          </cell>
        </row>
        <row r="3327">
          <cell r="A3327" t="str">
            <v>LEAVELAND(楓葉)</v>
          </cell>
          <cell r="B3327" t="str">
            <v>自有店</v>
          </cell>
          <cell r="C3327" t="str">
            <v>B99890</v>
          </cell>
          <cell r="D3327" t="str">
            <v>LEAVELAND(楓葉)</v>
          </cell>
          <cell r="E3327">
            <v>0</v>
          </cell>
          <cell r="F3327">
            <v>3325</v>
          </cell>
        </row>
        <row r="3328">
          <cell r="A3328" t="str">
            <v>LILLY(麗萊)</v>
          </cell>
          <cell r="B3328" t="str">
            <v>自有店</v>
          </cell>
          <cell r="C3328" t="str">
            <v>B99940</v>
          </cell>
          <cell r="D3328" t="str">
            <v>LILLY(麗萊)</v>
          </cell>
          <cell r="E3328">
            <v>0</v>
          </cell>
          <cell r="F3328">
            <v>3326</v>
          </cell>
        </row>
        <row r="3329">
          <cell r="A3329" t="str">
            <v>SETA MAX(斯得妙絲)</v>
          </cell>
          <cell r="B3329" t="str">
            <v>自有店</v>
          </cell>
          <cell r="C3329" t="str">
            <v>B98700</v>
          </cell>
          <cell r="D3329" t="str">
            <v>SETA MAX(斯得妙絲)</v>
          </cell>
          <cell r="E3329">
            <v>0</v>
          </cell>
          <cell r="F3329">
            <v>3327</v>
          </cell>
        </row>
        <row r="3330">
          <cell r="A3330" t="str">
            <v>GORNIA(格羅尼雅)</v>
          </cell>
          <cell r="B3330" t="str">
            <v>自有店</v>
          </cell>
          <cell r="C3330" t="str">
            <v>B93060</v>
          </cell>
          <cell r="D3330" t="str">
            <v>GORNIA(格羅尼雅)</v>
          </cell>
          <cell r="E3330">
            <v>0</v>
          </cell>
          <cell r="F3330">
            <v>3328</v>
          </cell>
        </row>
        <row r="3331">
          <cell r="A3331" t="str">
            <v>CUE</v>
          </cell>
          <cell r="B3331" t="str">
            <v>自有店</v>
          </cell>
          <cell r="C3331" t="str">
            <v>B98750</v>
          </cell>
          <cell r="D3331" t="str">
            <v>CUE</v>
          </cell>
          <cell r="E3331">
            <v>0</v>
          </cell>
          <cell r="F3331">
            <v>3329</v>
          </cell>
        </row>
        <row r="3332">
          <cell r="A3332" t="str">
            <v>GEN.SPORTS</v>
          </cell>
          <cell r="B3332" t="str">
            <v>自有店</v>
          </cell>
          <cell r="C3332" t="str">
            <v>B84780</v>
          </cell>
          <cell r="D3332" t="str">
            <v>GEN.SPORTS</v>
          </cell>
          <cell r="E3332">
            <v>0</v>
          </cell>
          <cell r="F3332">
            <v>3330</v>
          </cell>
        </row>
        <row r="3333">
          <cell r="A3333" t="str">
            <v>MONDIAL ATELIER(作廢轉A03220)</v>
          </cell>
          <cell r="B3333" t="str">
            <v>自有店</v>
          </cell>
          <cell r="C3333" t="str">
            <v>C02070</v>
          </cell>
          <cell r="D3333" t="str">
            <v>MONDIAL ATELIER(作廢轉A03220)</v>
          </cell>
          <cell r="E3333">
            <v>0</v>
          </cell>
          <cell r="F3333">
            <v>3331</v>
          </cell>
        </row>
        <row r="3334">
          <cell r="A3334" t="str">
            <v>PLAY FOX</v>
          </cell>
          <cell r="B3334" t="str">
            <v>自有店</v>
          </cell>
          <cell r="C3334" t="str">
            <v>B99070</v>
          </cell>
          <cell r="D3334" t="str">
            <v>PLAY FOX</v>
          </cell>
          <cell r="E3334">
            <v>0</v>
          </cell>
          <cell r="F3334">
            <v>3332</v>
          </cell>
        </row>
        <row r="3335">
          <cell r="A3335" t="str">
            <v>FEIKE(飛科)</v>
          </cell>
          <cell r="B3335" t="str">
            <v>自有店</v>
          </cell>
          <cell r="C3335" t="str">
            <v>C03230</v>
          </cell>
          <cell r="D3335" t="str">
            <v>FEIKE(飛科)</v>
          </cell>
          <cell r="E3335">
            <v>0</v>
          </cell>
          <cell r="F3335">
            <v>3333</v>
          </cell>
        </row>
        <row r="3336">
          <cell r="A3336" t="str">
            <v>MARINA  RINALDI</v>
          </cell>
          <cell r="B3336" t="str">
            <v>自有店</v>
          </cell>
          <cell r="C3336" t="str">
            <v>C02740</v>
          </cell>
          <cell r="D3336" t="str">
            <v>MARINA  RINALDI</v>
          </cell>
          <cell r="E3336">
            <v>0</v>
          </cell>
          <cell r="F3336">
            <v>3334</v>
          </cell>
        </row>
        <row r="3337">
          <cell r="A3337" t="str">
            <v>帆德達(FANDEDA)</v>
          </cell>
          <cell r="B3337" t="str">
            <v>自有店</v>
          </cell>
          <cell r="C3337" t="str">
            <v>B98880</v>
          </cell>
          <cell r="D3337" t="str">
            <v>帆德達(FANDEDA)</v>
          </cell>
          <cell r="E3337">
            <v>0</v>
          </cell>
          <cell r="F3337">
            <v>3335</v>
          </cell>
        </row>
        <row r="3338">
          <cell r="A3338" t="str">
            <v>CHCEDO(自然堂)</v>
          </cell>
          <cell r="B3338" t="str">
            <v>自有店</v>
          </cell>
          <cell r="C3338" t="str">
            <v>B85500</v>
          </cell>
          <cell r="D3338" t="str">
            <v>CHCEDO(自然堂)</v>
          </cell>
          <cell r="E3338">
            <v>0</v>
          </cell>
          <cell r="F3338">
            <v>3336</v>
          </cell>
        </row>
        <row r="3339">
          <cell r="A3339" t="str">
            <v>安吉奧</v>
          </cell>
          <cell r="B3339" t="str">
            <v>自有店</v>
          </cell>
          <cell r="C3339" t="str">
            <v>B85140</v>
          </cell>
          <cell r="D3339" t="str">
            <v>安吉奧</v>
          </cell>
          <cell r="E3339">
            <v>0</v>
          </cell>
          <cell r="F3339">
            <v>3337</v>
          </cell>
        </row>
        <row r="3340">
          <cell r="A3340" t="str">
            <v>PUCCA</v>
          </cell>
          <cell r="B3340" t="str">
            <v>自有店</v>
          </cell>
          <cell r="C3340" t="str">
            <v>B85080</v>
          </cell>
          <cell r="D3340" t="str">
            <v>PUCCA</v>
          </cell>
          <cell r="E3340">
            <v>0</v>
          </cell>
          <cell r="F3340">
            <v>3338</v>
          </cell>
        </row>
        <row r="3341">
          <cell r="A3341" t="str">
            <v>READ_ME</v>
          </cell>
          <cell r="B3341" t="str">
            <v>自有店</v>
          </cell>
          <cell r="C3341" t="str">
            <v>C00910</v>
          </cell>
          <cell r="D3341" t="str">
            <v>READ_ME</v>
          </cell>
          <cell r="E3341">
            <v>0</v>
          </cell>
          <cell r="F3341">
            <v>3339</v>
          </cell>
        </row>
        <row r="3342">
          <cell r="A3342" t="str">
            <v>GREAFA.JO(歌菲喬)</v>
          </cell>
          <cell r="B3342" t="str">
            <v>自有店</v>
          </cell>
          <cell r="C3342" t="str">
            <v>C01790</v>
          </cell>
          <cell r="D3342" t="str">
            <v>GREAFA.JO(歌菲喬)</v>
          </cell>
          <cell r="E3342">
            <v>0</v>
          </cell>
          <cell r="F3342">
            <v>3340</v>
          </cell>
        </row>
        <row r="3343">
          <cell r="A3343" t="str">
            <v>RABBIT</v>
          </cell>
          <cell r="B3343" t="str">
            <v>自有店</v>
          </cell>
          <cell r="C3343" t="str">
            <v>C01740</v>
          </cell>
          <cell r="D3343" t="str">
            <v>RABBIT</v>
          </cell>
          <cell r="E3343">
            <v>0</v>
          </cell>
          <cell r="F3343">
            <v>3341</v>
          </cell>
        </row>
        <row r="3344">
          <cell r="A3344" t="str">
            <v>EV.CODE</v>
          </cell>
          <cell r="B3344" t="str">
            <v>自有店</v>
          </cell>
          <cell r="C3344" t="str">
            <v>C01010</v>
          </cell>
          <cell r="D3344" t="str">
            <v>EV.CODE</v>
          </cell>
          <cell r="E3344">
            <v>0</v>
          </cell>
          <cell r="F3344">
            <v>3342</v>
          </cell>
        </row>
        <row r="3345">
          <cell r="A3345" t="str">
            <v>COTTONFIELD(棉田)</v>
          </cell>
          <cell r="B3345" t="str">
            <v>自有店</v>
          </cell>
          <cell r="C3345" t="str">
            <v>C02140</v>
          </cell>
          <cell r="D3345" t="str">
            <v>COTTONFIELD(棉田)</v>
          </cell>
          <cell r="E3345">
            <v>0</v>
          </cell>
          <cell r="F3345">
            <v>3343</v>
          </cell>
        </row>
        <row r="3346">
          <cell r="A3346" t="str">
            <v>MARTNIEL(馬內爾)</v>
          </cell>
          <cell r="B3346" t="str">
            <v>自有店</v>
          </cell>
          <cell r="C3346" t="str">
            <v>C01140</v>
          </cell>
          <cell r="D3346" t="str">
            <v>MARTNIEL(馬內爾)</v>
          </cell>
          <cell r="E3346">
            <v>0</v>
          </cell>
          <cell r="F3346">
            <v>3344</v>
          </cell>
        </row>
        <row r="3347">
          <cell r="A3347" t="str">
            <v>LUK FOOK JEWELLBRY(六福珠寶)</v>
          </cell>
          <cell r="B3347" t="str">
            <v>自有店</v>
          </cell>
          <cell r="C3347" t="str">
            <v>C02220</v>
          </cell>
          <cell r="D3347" t="str">
            <v>LUK FOOK JEWELLBRY(六福珠寶)</v>
          </cell>
          <cell r="E3347">
            <v>0</v>
          </cell>
          <cell r="F3347">
            <v>3345</v>
          </cell>
        </row>
        <row r="3348">
          <cell r="A3348" t="str">
            <v>SENSE 1991</v>
          </cell>
          <cell r="B3348" t="str">
            <v>自有店</v>
          </cell>
          <cell r="C3348" t="str">
            <v>C02100</v>
          </cell>
          <cell r="D3348" t="str">
            <v>SENSE 1991</v>
          </cell>
          <cell r="E3348">
            <v>0</v>
          </cell>
          <cell r="F3348">
            <v>3346</v>
          </cell>
        </row>
        <row r="3349">
          <cell r="A3349" t="str">
            <v>FUJIIRYOKI</v>
          </cell>
          <cell r="B3349" t="str">
            <v>自有店</v>
          </cell>
          <cell r="C3349" t="str">
            <v>C02170</v>
          </cell>
          <cell r="D3349" t="str">
            <v>FUJIIRYOKI</v>
          </cell>
          <cell r="E3349">
            <v>0</v>
          </cell>
          <cell r="F3349">
            <v>3347</v>
          </cell>
        </row>
        <row r="3350">
          <cell r="A3350" t="str">
            <v>DILAKS(迪萊克斯)</v>
          </cell>
          <cell r="B3350" t="str">
            <v>自有店</v>
          </cell>
          <cell r="C3350" t="str">
            <v>B98790</v>
          </cell>
          <cell r="D3350" t="str">
            <v>DILAKS(迪萊克斯)</v>
          </cell>
          <cell r="E3350">
            <v>0</v>
          </cell>
          <cell r="F3350">
            <v>3348</v>
          </cell>
        </row>
        <row r="3351">
          <cell r="A3351" t="str">
            <v>ENJOY(伊佳依)</v>
          </cell>
          <cell r="B3351" t="str">
            <v>自有店</v>
          </cell>
          <cell r="C3351" t="str">
            <v>B84790</v>
          </cell>
          <cell r="D3351" t="str">
            <v>ENJOY(伊佳依)</v>
          </cell>
          <cell r="E3351">
            <v>0</v>
          </cell>
          <cell r="F3351">
            <v>3349</v>
          </cell>
        </row>
        <row r="3352">
          <cell r="A3352" t="str">
            <v>愛之如</v>
          </cell>
          <cell r="B3352" t="str">
            <v>自有店</v>
          </cell>
          <cell r="C3352" t="str">
            <v>B85020</v>
          </cell>
          <cell r="D3352" t="str">
            <v>愛之如</v>
          </cell>
          <cell r="E3352">
            <v>0</v>
          </cell>
          <cell r="F3352">
            <v>3350</v>
          </cell>
        </row>
        <row r="3353">
          <cell r="A3353" t="str">
            <v>WHITE COLLAR(白領)</v>
          </cell>
          <cell r="B3353" t="str">
            <v>自有店</v>
          </cell>
          <cell r="C3353" t="str">
            <v>B85050</v>
          </cell>
          <cell r="D3353" t="str">
            <v>WHITE COLLAR(白領)</v>
          </cell>
          <cell r="E3353">
            <v>0</v>
          </cell>
          <cell r="F3353">
            <v>3351</v>
          </cell>
        </row>
        <row r="3354">
          <cell r="A3354" t="str">
            <v>LYNCONINO(你可伊諾)</v>
          </cell>
          <cell r="B3354" t="str">
            <v>自有店</v>
          </cell>
          <cell r="C3354" t="str">
            <v>C02780</v>
          </cell>
          <cell r="D3354" t="str">
            <v>LYNCONINO(你可伊諾)</v>
          </cell>
          <cell r="E3354">
            <v>0</v>
          </cell>
          <cell r="F3354">
            <v>3352</v>
          </cell>
        </row>
        <row r="3355">
          <cell r="A3355" t="str">
            <v>零度</v>
          </cell>
          <cell r="B3355" t="str">
            <v>自有店</v>
          </cell>
          <cell r="C3355" t="str">
            <v>C03280</v>
          </cell>
          <cell r="D3355" t="str">
            <v>零度</v>
          </cell>
          <cell r="E3355">
            <v>0</v>
          </cell>
          <cell r="F3355">
            <v>3353</v>
          </cell>
        </row>
        <row r="3356">
          <cell r="A3356" t="str">
            <v>CALVIN KLEIN JEANS</v>
          </cell>
          <cell r="B3356" t="str">
            <v>自有店</v>
          </cell>
          <cell r="C3356" t="str">
            <v>C02820</v>
          </cell>
          <cell r="D3356" t="str">
            <v>CALVIN KLEIN JEANS</v>
          </cell>
          <cell r="E3356">
            <v>0</v>
          </cell>
          <cell r="F3356">
            <v>3354</v>
          </cell>
        </row>
        <row r="3357">
          <cell r="A3357" t="str">
            <v>AGNES.B</v>
          </cell>
          <cell r="B3357" t="str">
            <v>自有店</v>
          </cell>
          <cell r="C3357" t="str">
            <v>C02900</v>
          </cell>
          <cell r="D3357" t="str">
            <v>AGNES.B</v>
          </cell>
          <cell r="E3357">
            <v>0</v>
          </cell>
          <cell r="F3357">
            <v>3355</v>
          </cell>
        </row>
        <row r="3358">
          <cell r="A3358" t="str">
            <v>PAUL&amp;SHARK</v>
          </cell>
          <cell r="B3358" t="str">
            <v>自有店</v>
          </cell>
          <cell r="C3358" t="str">
            <v>B99750</v>
          </cell>
          <cell r="D3358" t="str">
            <v>PAUL&amp;SHARK</v>
          </cell>
          <cell r="E3358">
            <v>0</v>
          </cell>
          <cell r="F3358">
            <v>3356</v>
          </cell>
        </row>
        <row r="3359">
          <cell r="A3359" t="str">
            <v>F1JEANS</v>
          </cell>
          <cell r="B3359" t="str">
            <v>自有店</v>
          </cell>
          <cell r="C3359" t="str">
            <v>B98620</v>
          </cell>
          <cell r="D3359" t="str">
            <v>F1JEANS</v>
          </cell>
          <cell r="E3359">
            <v>0</v>
          </cell>
          <cell r="F3359">
            <v>3357</v>
          </cell>
        </row>
        <row r="3360">
          <cell r="A3360" t="str">
            <v>美侖美奐</v>
          </cell>
          <cell r="B3360" t="str">
            <v>自有店</v>
          </cell>
          <cell r="C3360" t="str">
            <v>C00890</v>
          </cell>
          <cell r="D3360" t="str">
            <v>美侖美奐</v>
          </cell>
          <cell r="E3360">
            <v>0</v>
          </cell>
          <cell r="F3360">
            <v>3358</v>
          </cell>
        </row>
        <row r="3361">
          <cell r="A3361" t="str">
            <v>AGAPELA重碼轉C01610</v>
          </cell>
          <cell r="B3361" t="str">
            <v>自有店</v>
          </cell>
          <cell r="C3361" t="str">
            <v>C00960</v>
          </cell>
          <cell r="D3361" t="str">
            <v>AGAPELA重碼轉C01610</v>
          </cell>
          <cell r="E3361">
            <v>0</v>
          </cell>
          <cell r="F3361">
            <v>3359</v>
          </cell>
        </row>
        <row r="3362">
          <cell r="A3362" t="str">
            <v>SHSS(三和松石)</v>
          </cell>
          <cell r="B3362" t="str">
            <v>自有店</v>
          </cell>
          <cell r="C3362" t="str">
            <v>C01930</v>
          </cell>
          <cell r="D3362" t="str">
            <v>SHSS(三和松石)</v>
          </cell>
          <cell r="E3362">
            <v>0</v>
          </cell>
          <cell r="F3362">
            <v>3360</v>
          </cell>
        </row>
        <row r="3363">
          <cell r="A3363" t="str">
            <v>菲姿</v>
          </cell>
          <cell r="B3363" t="str">
            <v>自有店</v>
          </cell>
          <cell r="C3363" t="str">
            <v>C02080</v>
          </cell>
          <cell r="D3363" t="str">
            <v>菲姿</v>
          </cell>
          <cell r="E3363">
            <v>0</v>
          </cell>
          <cell r="F3363">
            <v>3361</v>
          </cell>
        </row>
        <row r="3364">
          <cell r="A3364" t="str">
            <v>HODO</v>
          </cell>
          <cell r="B3364" t="str">
            <v>自有店</v>
          </cell>
          <cell r="C3364" t="str">
            <v>C36290</v>
          </cell>
          <cell r="D3364" t="str">
            <v>HODO</v>
          </cell>
          <cell r="E3364">
            <v>0</v>
          </cell>
          <cell r="F3364">
            <v>3362</v>
          </cell>
        </row>
        <row r="3365">
          <cell r="A3365" t="str">
            <v>ZEPLIN(贊貝林)</v>
          </cell>
          <cell r="B3365" t="str">
            <v>自有店</v>
          </cell>
          <cell r="C3365" t="str">
            <v>C36270</v>
          </cell>
          <cell r="D3365" t="str">
            <v>ZEPLIN(贊貝林)</v>
          </cell>
          <cell r="E3365">
            <v>0</v>
          </cell>
          <cell r="F3365">
            <v>3363</v>
          </cell>
        </row>
        <row r="3366">
          <cell r="A3366" t="str">
            <v>RENODIA(雷諾帝婭)</v>
          </cell>
          <cell r="B3366" t="str">
            <v>自有店</v>
          </cell>
          <cell r="C3366" t="str">
            <v>B94880</v>
          </cell>
          <cell r="D3366" t="str">
            <v>RENODIA(雷諾帝婭)</v>
          </cell>
          <cell r="E3366">
            <v>0</v>
          </cell>
          <cell r="F3366">
            <v>3364</v>
          </cell>
        </row>
        <row r="3367">
          <cell r="A3367" t="str">
            <v>FLORSHEIM(富樂紳)</v>
          </cell>
          <cell r="B3367" t="str">
            <v>自有店</v>
          </cell>
          <cell r="C3367" t="str">
            <v>B84590</v>
          </cell>
          <cell r="D3367" t="str">
            <v>FLORSHEIM(富樂紳)</v>
          </cell>
          <cell r="E3367">
            <v>0</v>
          </cell>
          <cell r="F3367">
            <v>3365</v>
          </cell>
        </row>
        <row r="3368">
          <cell r="A3368" t="str">
            <v>JUST GOLD</v>
          </cell>
          <cell r="B3368" t="str">
            <v>自有店</v>
          </cell>
          <cell r="C3368" t="str">
            <v>C00130</v>
          </cell>
          <cell r="D3368" t="str">
            <v>JUST GOLD</v>
          </cell>
          <cell r="E3368">
            <v>0</v>
          </cell>
          <cell r="F3368">
            <v>3366</v>
          </cell>
        </row>
        <row r="3369">
          <cell r="A3369" t="str">
            <v>U.S.POLO ASS'N</v>
          </cell>
          <cell r="B3369" t="str">
            <v>自有店</v>
          </cell>
          <cell r="C3369" t="str">
            <v>B98050</v>
          </cell>
          <cell r="D3369" t="str">
            <v>U.S.POLO ASS'N</v>
          </cell>
          <cell r="E3369">
            <v>0</v>
          </cell>
          <cell r="F3369">
            <v>3367</v>
          </cell>
        </row>
        <row r="3370">
          <cell r="A3370" t="str">
            <v>AGABANG(阿卡邦)</v>
          </cell>
          <cell r="B3370" t="str">
            <v>自有店</v>
          </cell>
          <cell r="C3370" t="str">
            <v>B98080</v>
          </cell>
          <cell r="D3370" t="str">
            <v>AGABANG(阿卡邦)</v>
          </cell>
          <cell r="E3370">
            <v>0</v>
          </cell>
          <cell r="F3370">
            <v>3368</v>
          </cell>
        </row>
        <row r="3371">
          <cell r="A3371" t="str">
            <v>LE ROI(利來)</v>
          </cell>
          <cell r="B3371" t="str">
            <v>自有店</v>
          </cell>
          <cell r="C3371" t="str">
            <v>B99500</v>
          </cell>
          <cell r="D3371" t="str">
            <v>LE ROI(利來)</v>
          </cell>
          <cell r="E3371">
            <v>0</v>
          </cell>
          <cell r="F3371">
            <v>3369</v>
          </cell>
        </row>
        <row r="3372">
          <cell r="A3372" t="str">
            <v>SUMDEX(森泰斯)</v>
          </cell>
          <cell r="B3372" t="str">
            <v>自有店</v>
          </cell>
          <cell r="C3372" t="str">
            <v>B98210</v>
          </cell>
          <cell r="D3372" t="str">
            <v>SUMDEX(森泰斯)</v>
          </cell>
          <cell r="E3372">
            <v>0</v>
          </cell>
          <cell r="F3372">
            <v>3370</v>
          </cell>
        </row>
        <row r="3373">
          <cell r="A3373" t="str">
            <v>美爾奴</v>
          </cell>
          <cell r="B3373" t="str">
            <v>自有店</v>
          </cell>
          <cell r="C3373" t="str">
            <v>B99490</v>
          </cell>
          <cell r="D3373" t="str">
            <v>美爾奴</v>
          </cell>
          <cell r="E3373">
            <v>0</v>
          </cell>
          <cell r="F3373">
            <v>3371</v>
          </cell>
        </row>
        <row r="3374">
          <cell r="A3374" t="str">
            <v>NICI</v>
          </cell>
          <cell r="B3374" t="str">
            <v>自有店</v>
          </cell>
          <cell r="C3374" t="str">
            <v>B99400</v>
          </cell>
          <cell r="D3374" t="str">
            <v>NICI</v>
          </cell>
          <cell r="E3374">
            <v>0</v>
          </cell>
          <cell r="F3374">
            <v>3372</v>
          </cell>
        </row>
        <row r="3375">
          <cell r="A3375" t="str">
            <v>AO2</v>
          </cell>
          <cell r="B3375" t="str">
            <v>自有店</v>
          </cell>
          <cell r="C3375" t="str">
            <v>C02910</v>
          </cell>
          <cell r="D3375" t="str">
            <v>AO2</v>
          </cell>
          <cell r="E3375">
            <v>0</v>
          </cell>
          <cell r="F3375">
            <v>3373</v>
          </cell>
        </row>
        <row r="3376">
          <cell r="A3376" t="str">
            <v>MK+</v>
          </cell>
          <cell r="B3376" t="str">
            <v>自有店</v>
          </cell>
          <cell r="C3376" t="str">
            <v>C02960</v>
          </cell>
          <cell r="D3376" t="str">
            <v>MK+</v>
          </cell>
          <cell r="E3376">
            <v>0</v>
          </cell>
          <cell r="F3376">
            <v>3374</v>
          </cell>
        </row>
        <row r="3377">
          <cell r="A3377" t="str">
            <v>MUDD</v>
          </cell>
          <cell r="B3377" t="str">
            <v>自有店</v>
          </cell>
          <cell r="C3377" t="str">
            <v>C02980</v>
          </cell>
          <cell r="D3377" t="str">
            <v>MUDD</v>
          </cell>
          <cell r="E3377">
            <v>0</v>
          </cell>
          <cell r="F3377">
            <v>3375</v>
          </cell>
        </row>
        <row r="3378">
          <cell r="A3378" t="str">
            <v>OFUON</v>
          </cell>
          <cell r="B3378" t="str">
            <v>自有店</v>
          </cell>
          <cell r="C3378" t="str">
            <v>C02990</v>
          </cell>
          <cell r="D3378" t="str">
            <v>OFUON</v>
          </cell>
          <cell r="E3378">
            <v>0</v>
          </cell>
          <cell r="F3378">
            <v>3376</v>
          </cell>
        </row>
        <row r="3379">
          <cell r="A3379" t="str">
            <v>ETUDE</v>
          </cell>
          <cell r="B3379" t="str">
            <v>自有店</v>
          </cell>
          <cell r="C3379" t="str">
            <v>C47170</v>
          </cell>
          <cell r="D3379" t="str">
            <v>ETUDE</v>
          </cell>
          <cell r="E3379">
            <v>0</v>
          </cell>
          <cell r="F3379">
            <v>3377</v>
          </cell>
        </row>
        <row r="3380">
          <cell r="A3380" t="str">
            <v>NA PAI(娜派)</v>
          </cell>
          <cell r="B3380" t="str">
            <v>自有店</v>
          </cell>
          <cell r="C3380" t="str">
            <v>C03900</v>
          </cell>
          <cell r="D3380" t="str">
            <v>NA PAI(娜派)</v>
          </cell>
          <cell r="E3380">
            <v>0</v>
          </cell>
          <cell r="F3380">
            <v>3378</v>
          </cell>
        </row>
        <row r="3381">
          <cell r="A3381" t="str">
            <v>USSAZINO(艾金諾)</v>
          </cell>
          <cell r="B3381" t="str">
            <v>自有店</v>
          </cell>
          <cell r="C3381" t="str">
            <v>C03880</v>
          </cell>
          <cell r="D3381" t="str">
            <v>USSAZINO(艾金諾)</v>
          </cell>
          <cell r="E3381">
            <v>0</v>
          </cell>
          <cell r="F3381">
            <v>3379</v>
          </cell>
        </row>
        <row r="3382">
          <cell r="A3382" t="str">
            <v>MARC JACOBS</v>
          </cell>
          <cell r="B3382" t="str">
            <v>自有店</v>
          </cell>
          <cell r="C3382" t="str">
            <v>C03270</v>
          </cell>
          <cell r="D3382" t="str">
            <v>MARC JACOBS</v>
          </cell>
          <cell r="E3382">
            <v>0</v>
          </cell>
          <cell r="F3382">
            <v>3380</v>
          </cell>
        </row>
        <row r="3383">
          <cell r="A3383" t="str">
            <v>URBAN SHOCK</v>
          </cell>
          <cell r="B3383" t="str">
            <v>自有店</v>
          </cell>
          <cell r="C3383" t="str">
            <v>B98920</v>
          </cell>
          <cell r="D3383" t="str">
            <v>URBAN SHOCK</v>
          </cell>
          <cell r="E3383">
            <v>0</v>
          </cell>
          <cell r="F3383">
            <v>3381</v>
          </cell>
        </row>
        <row r="3384">
          <cell r="A3384" t="str">
            <v>KLOVA(柯羅芭)</v>
          </cell>
          <cell r="B3384" t="str">
            <v>自有店</v>
          </cell>
          <cell r="C3384" t="str">
            <v>C04170</v>
          </cell>
          <cell r="D3384" t="str">
            <v>KLOVA(柯羅芭)</v>
          </cell>
          <cell r="E3384">
            <v>0</v>
          </cell>
          <cell r="F3384">
            <v>3382</v>
          </cell>
        </row>
        <row r="3385">
          <cell r="A3385" t="str">
            <v>CHOW TAI FOOK(周大福)</v>
          </cell>
          <cell r="B3385" t="str">
            <v>自有店</v>
          </cell>
          <cell r="C3385" t="str">
            <v>A68680</v>
          </cell>
          <cell r="D3385" t="str">
            <v>CHOW TAI FOOK(周大福)</v>
          </cell>
          <cell r="E3385">
            <v>0</v>
          </cell>
          <cell r="F3385">
            <v>3383</v>
          </cell>
        </row>
        <row r="3386">
          <cell r="A3386" t="str">
            <v>PINE&amp;EAGLE(松鷹)</v>
          </cell>
          <cell r="B3386" t="str">
            <v>自有店</v>
          </cell>
          <cell r="C3386" t="str">
            <v>B99150</v>
          </cell>
          <cell r="D3386" t="str">
            <v>PINE&amp;EAGLE(松鷹)</v>
          </cell>
          <cell r="E3386">
            <v>0</v>
          </cell>
          <cell r="F3386">
            <v>3384</v>
          </cell>
        </row>
        <row r="3387">
          <cell r="A3387" t="str">
            <v>M.G.B(馬基堡)</v>
          </cell>
          <cell r="B3387" t="str">
            <v>自有店</v>
          </cell>
          <cell r="C3387" t="str">
            <v>B99310</v>
          </cell>
          <cell r="D3387" t="str">
            <v>M.G.B(馬基堡)</v>
          </cell>
          <cell r="E3387">
            <v>0</v>
          </cell>
          <cell r="F3387">
            <v>3385</v>
          </cell>
        </row>
        <row r="3388">
          <cell r="A3388" t="str">
            <v>杰思.路易</v>
          </cell>
          <cell r="B3388" t="str">
            <v>自有店</v>
          </cell>
          <cell r="C3388" t="str">
            <v>B99410</v>
          </cell>
          <cell r="D3388" t="str">
            <v>杰思.路易</v>
          </cell>
          <cell r="E3388">
            <v>0</v>
          </cell>
          <cell r="F3388">
            <v>3386</v>
          </cell>
        </row>
        <row r="3389">
          <cell r="A3389" t="str">
            <v>I.D.FIX(依迪菲)</v>
          </cell>
          <cell r="B3389" t="str">
            <v>自有店</v>
          </cell>
          <cell r="C3389" t="str">
            <v>A80000</v>
          </cell>
          <cell r="D3389" t="str">
            <v>I.D.FIX(依迪菲)</v>
          </cell>
          <cell r="E3389">
            <v>0</v>
          </cell>
          <cell r="F3389">
            <v>3387</v>
          </cell>
        </row>
        <row r="3390">
          <cell r="A3390" t="str">
            <v>A.ROAD (一路)</v>
          </cell>
          <cell r="B3390" t="str">
            <v>自有店</v>
          </cell>
          <cell r="C3390" t="str">
            <v>A00010</v>
          </cell>
          <cell r="D3390" t="str">
            <v>A.ROAD (一路)</v>
          </cell>
          <cell r="E3390">
            <v>0</v>
          </cell>
          <cell r="F3390">
            <v>3388</v>
          </cell>
        </row>
        <row r="3391">
          <cell r="A3391" t="str">
            <v>VG(梵.吉)</v>
          </cell>
          <cell r="B3391" t="str">
            <v>自有店</v>
          </cell>
          <cell r="C3391" t="str">
            <v>C36530</v>
          </cell>
          <cell r="D3391" t="str">
            <v>VG(梵.吉)</v>
          </cell>
          <cell r="E3391">
            <v>0</v>
          </cell>
          <cell r="F3391">
            <v>3389</v>
          </cell>
        </row>
        <row r="3392">
          <cell r="A3392" t="str">
            <v>SPORT 100</v>
          </cell>
          <cell r="B3392" t="str">
            <v>自有店</v>
          </cell>
          <cell r="C3392" t="str">
            <v>C03810</v>
          </cell>
          <cell r="D3392" t="str">
            <v>SPORT 100</v>
          </cell>
          <cell r="E3392">
            <v>0</v>
          </cell>
          <cell r="F3392">
            <v>3390</v>
          </cell>
        </row>
        <row r="3393">
          <cell r="A3393" t="str">
            <v>SIDEOUT</v>
          </cell>
          <cell r="B3393" t="str">
            <v>自有店</v>
          </cell>
          <cell r="C3393" t="str">
            <v>C03860</v>
          </cell>
          <cell r="D3393" t="str">
            <v>SIDEOUT</v>
          </cell>
          <cell r="E3393">
            <v>0</v>
          </cell>
          <cell r="F3393">
            <v>3391</v>
          </cell>
        </row>
        <row r="3394">
          <cell r="A3394" t="str">
            <v>I BLUES</v>
          </cell>
          <cell r="B3394" t="str">
            <v>自有店</v>
          </cell>
          <cell r="C3394" t="str">
            <v>C03000</v>
          </cell>
          <cell r="D3394" t="str">
            <v>I BLUES</v>
          </cell>
          <cell r="E3394">
            <v>0</v>
          </cell>
          <cell r="F3394">
            <v>3392</v>
          </cell>
        </row>
        <row r="3395">
          <cell r="A3395" t="str">
            <v>AIGNER</v>
          </cell>
          <cell r="B3395" t="str">
            <v>自有店</v>
          </cell>
          <cell r="C3395" t="str">
            <v>C03120</v>
          </cell>
          <cell r="D3395" t="str">
            <v>AIGNER</v>
          </cell>
          <cell r="E3395">
            <v>0</v>
          </cell>
          <cell r="F3395">
            <v>3393</v>
          </cell>
        </row>
        <row r="3396">
          <cell r="A3396" t="str">
            <v>TOD'S</v>
          </cell>
          <cell r="B3396" t="str">
            <v>自有店</v>
          </cell>
          <cell r="C3396" t="str">
            <v>C03160</v>
          </cell>
          <cell r="D3396" t="str">
            <v>TOD'S</v>
          </cell>
          <cell r="E3396">
            <v>0</v>
          </cell>
          <cell r="F3396">
            <v>3394</v>
          </cell>
        </row>
        <row r="3397">
          <cell r="A3397" t="str">
            <v>伊諾姿(作廢轉C44190)</v>
          </cell>
          <cell r="B3397" t="str">
            <v>自有店</v>
          </cell>
          <cell r="C3397" t="str">
            <v>C03800</v>
          </cell>
          <cell r="D3397" t="str">
            <v>伊諾姿(作廢轉C44190)</v>
          </cell>
          <cell r="E3397">
            <v>0</v>
          </cell>
          <cell r="F3397">
            <v>3395</v>
          </cell>
        </row>
        <row r="3398">
          <cell r="A3398" t="str">
            <v>TIANBA(天霸)</v>
          </cell>
          <cell r="B3398" t="str">
            <v>自有店</v>
          </cell>
          <cell r="C3398" t="str">
            <v>C05990</v>
          </cell>
          <cell r="D3398" t="str">
            <v>TIANBA(天霸)</v>
          </cell>
          <cell r="E3398">
            <v>0</v>
          </cell>
          <cell r="F3398">
            <v>3396</v>
          </cell>
        </row>
        <row r="3399">
          <cell r="A3399" t="str">
            <v>SANTA BARBARA POLO&amp;RACQUET CLUB(聖大保羅)</v>
          </cell>
          <cell r="B3399" t="str">
            <v>自有店</v>
          </cell>
          <cell r="C3399" t="str">
            <v>C05970</v>
          </cell>
          <cell r="D3399" t="str">
            <v>SANTA BARBARA POLO&amp;RACQUET CLUB(聖大保羅)</v>
          </cell>
          <cell r="E3399">
            <v>0</v>
          </cell>
          <cell r="F3399">
            <v>3397</v>
          </cell>
        </row>
        <row r="3400">
          <cell r="A3400" t="str">
            <v>L'ALPINA</v>
          </cell>
          <cell r="B3400" t="str">
            <v>自有店</v>
          </cell>
          <cell r="C3400" t="str">
            <v>C07640</v>
          </cell>
          <cell r="D3400" t="str">
            <v>L'ALPINA</v>
          </cell>
          <cell r="E3400">
            <v>0</v>
          </cell>
          <cell r="F3400">
            <v>3398</v>
          </cell>
        </row>
        <row r="3401">
          <cell r="A3401" t="str">
            <v>EDMUND</v>
          </cell>
          <cell r="B3401" t="str">
            <v>自有店</v>
          </cell>
          <cell r="C3401" t="str">
            <v>C06110</v>
          </cell>
          <cell r="D3401" t="str">
            <v>EDMUND</v>
          </cell>
          <cell r="E3401">
            <v>0</v>
          </cell>
          <cell r="F3401">
            <v>3399</v>
          </cell>
        </row>
        <row r="3402">
          <cell r="A3402" t="str">
            <v>ONE WAY STREET(單行線)</v>
          </cell>
          <cell r="B3402" t="str">
            <v>自有店</v>
          </cell>
          <cell r="C3402" t="str">
            <v>C06140</v>
          </cell>
          <cell r="D3402" t="str">
            <v>ONE WAY STREET(單行線)</v>
          </cell>
          <cell r="E3402">
            <v>0</v>
          </cell>
          <cell r="F3402">
            <v>3400</v>
          </cell>
        </row>
        <row r="3403">
          <cell r="A3403" t="str">
            <v>GUILING(桂玲)</v>
          </cell>
          <cell r="B3403" t="str">
            <v>自有店</v>
          </cell>
          <cell r="C3403" t="str">
            <v>C06170</v>
          </cell>
          <cell r="D3403" t="str">
            <v>GUILING(桂玲)</v>
          </cell>
          <cell r="E3403">
            <v>0</v>
          </cell>
          <cell r="F3403">
            <v>3401</v>
          </cell>
        </row>
        <row r="3404">
          <cell r="A3404" t="str">
            <v>YUANFA(源發)</v>
          </cell>
          <cell r="B3404" t="str">
            <v>自有店</v>
          </cell>
          <cell r="C3404" t="str">
            <v>C06770</v>
          </cell>
          <cell r="D3404" t="str">
            <v>YUANFA(源發)</v>
          </cell>
          <cell r="E3404">
            <v>0</v>
          </cell>
          <cell r="F3404">
            <v>3402</v>
          </cell>
        </row>
        <row r="3405">
          <cell r="A3405" t="str">
            <v>FULL RICH(富麗真金)</v>
          </cell>
          <cell r="B3405" t="str">
            <v>自有店</v>
          </cell>
          <cell r="C3405" t="str">
            <v>C03690</v>
          </cell>
          <cell r="D3405" t="str">
            <v>FULL RICH(富麗真金)</v>
          </cell>
          <cell r="E3405">
            <v>0</v>
          </cell>
          <cell r="F3405">
            <v>3403</v>
          </cell>
        </row>
        <row r="3406">
          <cell r="A3406" t="str">
            <v>LA FLEUR</v>
          </cell>
          <cell r="B3406" t="str">
            <v>自有店</v>
          </cell>
          <cell r="C3406" t="str">
            <v>C03620</v>
          </cell>
          <cell r="D3406" t="str">
            <v>LA FLEUR</v>
          </cell>
          <cell r="E3406">
            <v>0</v>
          </cell>
          <cell r="F3406">
            <v>3404</v>
          </cell>
        </row>
        <row r="3407">
          <cell r="A3407" t="str">
            <v>CSLR(城市儷人)</v>
          </cell>
          <cell r="B3407" t="str">
            <v>自有店</v>
          </cell>
          <cell r="C3407" t="str">
            <v>C03540</v>
          </cell>
          <cell r="D3407" t="str">
            <v>CSLR(城市儷人)</v>
          </cell>
          <cell r="E3407">
            <v>0</v>
          </cell>
          <cell r="F3407">
            <v>3405</v>
          </cell>
        </row>
        <row r="3408">
          <cell r="A3408" t="str">
            <v>駱駝牌</v>
          </cell>
          <cell r="B3408" t="str">
            <v>自有店</v>
          </cell>
          <cell r="C3408" t="str">
            <v>C04840</v>
          </cell>
          <cell r="D3408" t="str">
            <v>駱駝牌</v>
          </cell>
          <cell r="E3408">
            <v>0</v>
          </cell>
          <cell r="F3408">
            <v>3406</v>
          </cell>
        </row>
        <row r="3409">
          <cell r="A3409" t="str">
            <v>FGFEEL</v>
          </cell>
          <cell r="B3409" t="str">
            <v>自有店</v>
          </cell>
          <cell r="C3409" t="str">
            <v>C04850</v>
          </cell>
          <cell r="D3409" t="str">
            <v>FGFEEL</v>
          </cell>
          <cell r="E3409">
            <v>0</v>
          </cell>
          <cell r="F3409">
            <v>3407</v>
          </cell>
        </row>
        <row r="3410">
          <cell r="A3410" t="str">
            <v>CLEAR LUCERNE(凱萊露喜)</v>
          </cell>
          <cell r="B3410" t="str">
            <v>自有店</v>
          </cell>
          <cell r="C3410" t="str">
            <v>C04870</v>
          </cell>
          <cell r="D3410" t="str">
            <v>CLEAR LUCERNE(凱萊露喜)</v>
          </cell>
          <cell r="E3410">
            <v>0</v>
          </cell>
          <cell r="F3410">
            <v>3408</v>
          </cell>
        </row>
        <row r="3411">
          <cell r="A3411" t="str">
            <v>A'</v>
          </cell>
          <cell r="B3411" t="str">
            <v>自有店</v>
          </cell>
          <cell r="C3411" t="str">
            <v>C06010</v>
          </cell>
          <cell r="D3411" t="str">
            <v>A'</v>
          </cell>
          <cell r="E3411">
            <v>0</v>
          </cell>
          <cell r="F3411">
            <v>3409</v>
          </cell>
        </row>
        <row r="3412">
          <cell r="A3412" t="str">
            <v>阿布</v>
          </cell>
          <cell r="B3412" t="str">
            <v>自有店</v>
          </cell>
          <cell r="C3412" t="str">
            <v>C07360</v>
          </cell>
          <cell r="D3412" t="str">
            <v>阿布</v>
          </cell>
          <cell r="E3412">
            <v>0</v>
          </cell>
          <cell r="F3412">
            <v>3410</v>
          </cell>
        </row>
        <row r="3413">
          <cell r="A3413" t="str">
            <v>COTTON REPUBLIC(棉花共和國)</v>
          </cell>
          <cell r="B3413" t="str">
            <v>自有店</v>
          </cell>
          <cell r="C3413" t="str">
            <v>C04820</v>
          </cell>
          <cell r="D3413" t="str">
            <v>COTTON REPUBLIC(棉花共和國)</v>
          </cell>
          <cell r="E3413">
            <v>0</v>
          </cell>
          <cell r="F3413">
            <v>3411</v>
          </cell>
        </row>
        <row r="3414">
          <cell r="A3414" t="str">
            <v>SUNNY WELL(森迪維爾)</v>
          </cell>
          <cell r="B3414" t="str">
            <v>自有店</v>
          </cell>
          <cell r="C3414" t="str">
            <v>C04360</v>
          </cell>
          <cell r="D3414" t="str">
            <v>SUNNY WELL(森迪維爾)</v>
          </cell>
          <cell r="E3414">
            <v>0</v>
          </cell>
          <cell r="F3414">
            <v>3412</v>
          </cell>
        </row>
        <row r="3415">
          <cell r="A3415" t="str">
            <v>SI</v>
          </cell>
          <cell r="B3415" t="str">
            <v>自有店</v>
          </cell>
          <cell r="C3415" t="str">
            <v>C05130</v>
          </cell>
          <cell r="D3415" t="str">
            <v>SI</v>
          </cell>
          <cell r="E3415">
            <v>0</v>
          </cell>
          <cell r="F3415">
            <v>3413</v>
          </cell>
        </row>
        <row r="3416">
          <cell r="A3416" t="str">
            <v>COUBER.G(傲巴斯)</v>
          </cell>
          <cell r="B3416" t="str">
            <v>自有店</v>
          </cell>
          <cell r="C3416" t="str">
            <v>C03170</v>
          </cell>
          <cell r="D3416" t="str">
            <v>COUBER.G(傲巴斯)</v>
          </cell>
          <cell r="E3416">
            <v>0</v>
          </cell>
          <cell r="F3416">
            <v>3414</v>
          </cell>
        </row>
        <row r="3417">
          <cell r="A3417" t="str">
            <v>DOBO(多寶)</v>
          </cell>
          <cell r="B3417" t="str">
            <v>自有店</v>
          </cell>
          <cell r="C3417" t="str">
            <v>C03300</v>
          </cell>
          <cell r="D3417" t="str">
            <v>DOBO(多寶)</v>
          </cell>
          <cell r="E3417">
            <v>0</v>
          </cell>
          <cell r="F3417">
            <v>3415</v>
          </cell>
        </row>
        <row r="3418">
          <cell r="A3418" t="str">
            <v>TATA(他她)</v>
          </cell>
          <cell r="B3418" t="str">
            <v>自有店</v>
          </cell>
          <cell r="C3418" t="str">
            <v>C03340</v>
          </cell>
          <cell r="D3418" t="str">
            <v>TATA(他她)</v>
          </cell>
          <cell r="E3418">
            <v>0</v>
          </cell>
          <cell r="F3418">
            <v>3416</v>
          </cell>
        </row>
        <row r="3419">
          <cell r="A3419" t="str">
            <v>柏仙多格</v>
          </cell>
          <cell r="B3419" t="str">
            <v>自有店</v>
          </cell>
          <cell r="C3419" t="str">
            <v>C03370</v>
          </cell>
          <cell r="D3419" t="str">
            <v>柏仙多格</v>
          </cell>
          <cell r="E3419">
            <v>0</v>
          </cell>
          <cell r="F3419">
            <v>3417</v>
          </cell>
        </row>
        <row r="3420">
          <cell r="A3420" t="str">
            <v>ZOTENO(左天奴)</v>
          </cell>
          <cell r="B3420" t="str">
            <v>自有店</v>
          </cell>
          <cell r="C3420" t="str">
            <v>C03400</v>
          </cell>
          <cell r="D3420" t="str">
            <v>ZOTENO(左天奴)</v>
          </cell>
          <cell r="E3420">
            <v>0</v>
          </cell>
          <cell r="F3420">
            <v>3418</v>
          </cell>
        </row>
        <row r="3421">
          <cell r="A3421" t="str">
            <v>SILVER CITY(賽思蒂)</v>
          </cell>
          <cell r="B3421" t="str">
            <v>自有店</v>
          </cell>
          <cell r="C3421" t="str">
            <v>C06460</v>
          </cell>
          <cell r="D3421" t="str">
            <v>SILVER CITY(賽思蒂)</v>
          </cell>
          <cell r="E3421">
            <v>0</v>
          </cell>
          <cell r="F3421">
            <v>3419</v>
          </cell>
        </row>
        <row r="3422">
          <cell r="A3422" t="str">
            <v>KAPPA(卡帕)</v>
          </cell>
          <cell r="B3422" t="str">
            <v>自有店</v>
          </cell>
          <cell r="C3422" t="str">
            <v>C04790</v>
          </cell>
          <cell r="D3422" t="str">
            <v>KAPPA(卡帕)</v>
          </cell>
          <cell r="E3422">
            <v>0</v>
          </cell>
          <cell r="F3422">
            <v>3420</v>
          </cell>
        </row>
        <row r="3423">
          <cell r="A3423" t="str">
            <v>柏.萊迪</v>
          </cell>
          <cell r="B3423" t="str">
            <v>自有店</v>
          </cell>
          <cell r="C3423" t="str">
            <v>C06210</v>
          </cell>
          <cell r="D3423" t="str">
            <v>柏.萊迪</v>
          </cell>
          <cell r="E3423">
            <v>0</v>
          </cell>
          <cell r="F3423">
            <v>3421</v>
          </cell>
        </row>
        <row r="3424">
          <cell r="A3424" t="str">
            <v>ES</v>
          </cell>
          <cell r="B3424" t="str">
            <v>自有店</v>
          </cell>
          <cell r="C3424" t="str">
            <v>C06230</v>
          </cell>
          <cell r="D3424" t="str">
            <v>ES</v>
          </cell>
          <cell r="E3424">
            <v>0</v>
          </cell>
          <cell r="F3424">
            <v>3422</v>
          </cell>
        </row>
        <row r="3425">
          <cell r="A3425" t="str">
            <v>RAY</v>
          </cell>
          <cell r="B3425" t="str">
            <v>自有店</v>
          </cell>
          <cell r="C3425" t="str">
            <v>C05860</v>
          </cell>
          <cell r="D3425" t="str">
            <v>RAY</v>
          </cell>
          <cell r="E3425">
            <v>0</v>
          </cell>
          <cell r="F3425">
            <v>3423</v>
          </cell>
        </row>
        <row r="3426">
          <cell r="A3426" t="str">
            <v>SENMIAO(森淼)</v>
          </cell>
          <cell r="B3426" t="str">
            <v>自有店</v>
          </cell>
          <cell r="C3426" t="str">
            <v>C05900</v>
          </cell>
          <cell r="D3426" t="str">
            <v>SENMIAO(森淼)</v>
          </cell>
          <cell r="E3426">
            <v>0</v>
          </cell>
          <cell r="F3426">
            <v>3424</v>
          </cell>
        </row>
        <row r="3427">
          <cell r="A3427" t="str">
            <v>INFANCEE(嬰方喜)</v>
          </cell>
          <cell r="B3427" t="str">
            <v>自有店</v>
          </cell>
          <cell r="C3427" t="str">
            <v>C05910</v>
          </cell>
          <cell r="D3427" t="str">
            <v>INFANCEE(嬰方喜)</v>
          </cell>
          <cell r="E3427">
            <v>0</v>
          </cell>
          <cell r="F3427">
            <v>3425</v>
          </cell>
        </row>
        <row r="3428">
          <cell r="A3428" t="str">
            <v>KAISHENG(凱盛)</v>
          </cell>
          <cell r="B3428" t="str">
            <v>自有店</v>
          </cell>
          <cell r="C3428" t="str">
            <v>C05980</v>
          </cell>
          <cell r="D3428" t="str">
            <v>KAISHENG(凱盛)</v>
          </cell>
          <cell r="E3428">
            <v>0</v>
          </cell>
          <cell r="F3428">
            <v>3426</v>
          </cell>
        </row>
        <row r="3429">
          <cell r="A3429" t="str">
            <v>MOS</v>
          </cell>
          <cell r="B3429" t="str">
            <v>自有店</v>
          </cell>
          <cell r="C3429" t="str">
            <v>C04950</v>
          </cell>
          <cell r="D3429" t="str">
            <v>MOS</v>
          </cell>
          <cell r="E3429">
            <v>0</v>
          </cell>
          <cell r="F3429">
            <v>3427</v>
          </cell>
        </row>
        <row r="3430">
          <cell r="A3430" t="str">
            <v>COLORO(卡樂)</v>
          </cell>
          <cell r="B3430" t="str">
            <v>自有店</v>
          </cell>
          <cell r="C3430" t="str">
            <v>C05850</v>
          </cell>
          <cell r="D3430" t="str">
            <v>COLORO(卡樂)</v>
          </cell>
          <cell r="E3430">
            <v>0</v>
          </cell>
          <cell r="F3430">
            <v>3428</v>
          </cell>
        </row>
        <row r="3431">
          <cell r="A3431" t="str">
            <v>RAPIDO</v>
          </cell>
          <cell r="B3431" t="str">
            <v>自有店</v>
          </cell>
          <cell r="C3431" t="str">
            <v>C03250</v>
          </cell>
          <cell r="D3431" t="str">
            <v>RAPIDO</v>
          </cell>
          <cell r="E3431">
            <v>0</v>
          </cell>
          <cell r="F3431">
            <v>3429</v>
          </cell>
        </row>
        <row r="3432">
          <cell r="A3432" t="str">
            <v>ENNEAR(依妮)</v>
          </cell>
          <cell r="B3432" t="str">
            <v>自有店</v>
          </cell>
          <cell r="C3432" t="str">
            <v>C10610</v>
          </cell>
          <cell r="D3432" t="str">
            <v>ENNEAR(依妮)</v>
          </cell>
          <cell r="E3432">
            <v>0</v>
          </cell>
          <cell r="F3432">
            <v>3430</v>
          </cell>
        </row>
        <row r="3433">
          <cell r="A3433" t="str">
            <v>DYRBERG/KERN</v>
          </cell>
          <cell r="B3433" t="str">
            <v>自有店</v>
          </cell>
          <cell r="C3433" t="str">
            <v>C16770</v>
          </cell>
          <cell r="D3433" t="str">
            <v>DYRBERG/KERN</v>
          </cell>
          <cell r="E3433">
            <v>0</v>
          </cell>
          <cell r="F3433">
            <v>3431</v>
          </cell>
        </row>
        <row r="3434">
          <cell r="A3434" t="str">
            <v>MK KLEIN+</v>
          </cell>
          <cell r="B3434" t="str">
            <v>自有店</v>
          </cell>
          <cell r="C3434" t="str">
            <v>C17680</v>
          </cell>
          <cell r="D3434" t="str">
            <v>MK KLEIN+</v>
          </cell>
          <cell r="E3434">
            <v>0</v>
          </cell>
          <cell r="F3434">
            <v>3432</v>
          </cell>
        </row>
        <row r="3435">
          <cell r="A3435" t="str">
            <v>OLIVE DES OLIVE</v>
          </cell>
          <cell r="B3435" t="str">
            <v>自有店</v>
          </cell>
          <cell r="C3435" t="str">
            <v>C17220</v>
          </cell>
          <cell r="D3435" t="str">
            <v>OLIVE DES OLIVE</v>
          </cell>
          <cell r="E3435">
            <v>0</v>
          </cell>
          <cell r="F3435">
            <v>3433</v>
          </cell>
        </row>
        <row r="3436">
          <cell r="A3436" t="str">
            <v>KIN DON(金盾)</v>
          </cell>
          <cell r="B3436" t="str">
            <v>自有店</v>
          </cell>
          <cell r="C3436" t="str">
            <v>C15810</v>
          </cell>
          <cell r="D3436" t="str">
            <v>KIN DON(金盾)</v>
          </cell>
          <cell r="E3436">
            <v>0</v>
          </cell>
          <cell r="F3436">
            <v>3434</v>
          </cell>
        </row>
        <row r="3437">
          <cell r="A3437" t="str">
            <v>CICIGIRL</v>
          </cell>
          <cell r="B3437" t="str">
            <v>自有店</v>
          </cell>
          <cell r="C3437" t="str">
            <v>C18170</v>
          </cell>
          <cell r="D3437" t="str">
            <v>CICIGIRL</v>
          </cell>
          <cell r="E3437">
            <v>0</v>
          </cell>
          <cell r="F3437">
            <v>3435</v>
          </cell>
        </row>
        <row r="3438">
          <cell r="A3438" t="str">
            <v>JUNOESQUE</v>
          </cell>
          <cell r="B3438" t="str">
            <v>自有店</v>
          </cell>
          <cell r="C3438" t="str">
            <v>C05720</v>
          </cell>
          <cell r="D3438" t="str">
            <v>JUNOESQUE</v>
          </cell>
          <cell r="E3438">
            <v>0</v>
          </cell>
          <cell r="F3438">
            <v>3436</v>
          </cell>
        </row>
        <row r="3439">
          <cell r="A3439" t="str">
            <v>SIMTLY(純粹)</v>
          </cell>
          <cell r="B3439" t="str">
            <v>自有店</v>
          </cell>
          <cell r="C3439" t="str">
            <v>C05710</v>
          </cell>
          <cell r="D3439" t="str">
            <v>SIMTLY(純粹)</v>
          </cell>
          <cell r="E3439">
            <v>0</v>
          </cell>
          <cell r="F3439">
            <v>3437</v>
          </cell>
        </row>
        <row r="3440">
          <cell r="A3440" t="str">
            <v>HOMICHEF(家居大廚)</v>
          </cell>
          <cell r="B3440" t="str">
            <v>自有店</v>
          </cell>
          <cell r="C3440" t="str">
            <v>C05490</v>
          </cell>
          <cell r="D3440" t="str">
            <v>HOMICHEF(家居大廚)</v>
          </cell>
          <cell r="E3440">
            <v>0</v>
          </cell>
          <cell r="F3440">
            <v>3438</v>
          </cell>
        </row>
        <row r="3441">
          <cell r="A3441" t="str">
            <v>QIAODILANNUO(僑狄蘭諾)</v>
          </cell>
          <cell r="B3441" t="str">
            <v>自有店</v>
          </cell>
          <cell r="C3441" t="str">
            <v>C06270</v>
          </cell>
          <cell r="D3441" t="str">
            <v>QIAODILANNUO(僑狄蘭諾)</v>
          </cell>
          <cell r="E3441">
            <v>0</v>
          </cell>
          <cell r="F3441">
            <v>3439</v>
          </cell>
        </row>
        <row r="3442">
          <cell r="A3442" t="str">
            <v>OLYMBIA(奧林比亞)</v>
          </cell>
          <cell r="B3442" t="str">
            <v>自有店</v>
          </cell>
          <cell r="C3442" t="str">
            <v>C06280</v>
          </cell>
          <cell r="D3442" t="str">
            <v>OLYMBIA(奧林比亞)</v>
          </cell>
          <cell r="E3442">
            <v>0</v>
          </cell>
          <cell r="F3442">
            <v>3440</v>
          </cell>
        </row>
        <row r="3443">
          <cell r="A3443" t="str">
            <v>MANTOLIN(蔓陀妮)</v>
          </cell>
          <cell r="B3443" t="str">
            <v>自有店</v>
          </cell>
          <cell r="C3443" t="str">
            <v>C06290</v>
          </cell>
          <cell r="D3443" t="str">
            <v>MANTOLIN(蔓陀妮)</v>
          </cell>
          <cell r="E3443">
            <v>0</v>
          </cell>
          <cell r="F3443">
            <v>3441</v>
          </cell>
        </row>
        <row r="3444">
          <cell r="A3444" t="str">
            <v>QIANTU(千圖)</v>
          </cell>
          <cell r="B3444" t="str">
            <v>自有店</v>
          </cell>
          <cell r="C3444" t="str">
            <v>C06220</v>
          </cell>
          <cell r="D3444" t="str">
            <v>QIANTU(千圖)</v>
          </cell>
          <cell r="E3444">
            <v>0</v>
          </cell>
          <cell r="F3444">
            <v>3442</v>
          </cell>
        </row>
        <row r="3445">
          <cell r="A3445" t="str">
            <v>ANCIENT(愛倫斯特)</v>
          </cell>
          <cell r="B3445" t="str">
            <v>自有店</v>
          </cell>
          <cell r="C3445" t="str">
            <v>C06670</v>
          </cell>
          <cell r="D3445" t="str">
            <v>ANCIENT(愛倫斯特)</v>
          </cell>
          <cell r="E3445">
            <v>0</v>
          </cell>
          <cell r="F3445">
            <v>3443</v>
          </cell>
        </row>
        <row r="3446">
          <cell r="A3446" t="str">
            <v>RUISHIDERUI(瑞世德瑞)</v>
          </cell>
          <cell r="B3446" t="str">
            <v>自有店</v>
          </cell>
          <cell r="C3446" t="str">
            <v>C06250</v>
          </cell>
          <cell r="D3446" t="str">
            <v>RUISHIDERUI(瑞世德瑞)</v>
          </cell>
          <cell r="E3446">
            <v>0</v>
          </cell>
          <cell r="F3446">
            <v>3444</v>
          </cell>
        </row>
        <row r="3447">
          <cell r="A3447" t="str">
            <v>DINIYA(帝尼亞)</v>
          </cell>
          <cell r="B3447" t="str">
            <v>自有店</v>
          </cell>
          <cell r="C3447" t="str">
            <v>C06450</v>
          </cell>
          <cell r="D3447" t="str">
            <v>DINIYA(帝尼亞)</v>
          </cell>
          <cell r="E3447">
            <v>0</v>
          </cell>
          <cell r="F3447">
            <v>3445</v>
          </cell>
        </row>
        <row r="3448">
          <cell r="A3448" t="str">
            <v>(SUGLI ALTRI)薩格理.澳</v>
          </cell>
          <cell r="B3448" t="str">
            <v>自有店</v>
          </cell>
          <cell r="C3448" t="str">
            <v>C07270</v>
          </cell>
          <cell r="D3448" t="str">
            <v>(SUGLI ALTRI)薩格理.澳</v>
          </cell>
          <cell r="E3448">
            <v>0</v>
          </cell>
          <cell r="F3448">
            <v>3446</v>
          </cell>
        </row>
        <row r="3449">
          <cell r="A3449" t="str">
            <v>曼琳</v>
          </cell>
          <cell r="B3449" t="str">
            <v>自有店</v>
          </cell>
          <cell r="C3449" t="str">
            <v>C07340</v>
          </cell>
          <cell r="D3449" t="str">
            <v>曼琳</v>
          </cell>
          <cell r="E3449">
            <v>0</v>
          </cell>
          <cell r="F3449">
            <v>3447</v>
          </cell>
        </row>
        <row r="3450">
          <cell r="A3450" t="str">
            <v>賓寶</v>
          </cell>
          <cell r="B3450" t="str">
            <v>自有店</v>
          </cell>
          <cell r="C3450" t="str">
            <v>C04330</v>
          </cell>
          <cell r="D3450" t="str">
            <v>賓寶</v>
          </cell>
          <cell r="E3450">
            <v>0</v>
          </cell>
          <cell r="F3450">
            <v>3448</v>
          </cell>
        </row>
        <row r="3451">
          <cell r="A3451" t="str">
            <v>T.EN(天恩)</v>
          </cell>
          <cell r="B3451" t="str">
            <v>自有店</v>
          </cell>
          <cell r="C3451" t="str">
            <v>C04380</v>
          </cell>
          <cell r="D3451" t="str">
            <v>T.EN(天恩)</v>
          </cell>
          <cell r="E3451">
            <v>0</v>
          </cell>
          <cell r="F3451">
            <v>3449</v>
          </cell>
        </row>
        <row r="3452">
          <cell r="A3452" t="str">
            <v>BORIDA(保日達)</v>
          </cell>
          <cell r="B3452" t="str">
            <v>自有店</v>
          </cell>
          <cell r="C3452" t="str">
            <v>C05240</v>
          </cell>
          <cell r="D3452" t="str">
            <v>BORIDA(保日達)</v>
          </cell>
          <cell r="E3452">
            <v>0</v>
          </cell>
          <cell r="F3452">
            <v>3450</v>
          </cell>
        </row>
        <row r="3453">
          <cell r="A3453" t="str">
            <v>INNET(意樂)</v>
          </cell>
          <cell r="B3453" t="str">
            <v>自有店</v>
          </cell>
          <cell r="C3453" t="str">
            <v>C05470</v>
          </cell>
          <cell r="D3453" t="str">
            <v>INNET(意樂)</v>
          </cell>
          <cell r="E3453">
            <v>0</v>
          </cell>
          <cell r="F3453">
            <v>3451</v>
          </cell>
        </row>
        <row r="3454">
          <cell r="A3454" t="str">
            <v>XUERLI(旭爾麗)</v>
          </cell>
          <cell r="B3454" t="str">
            <v>自有店</v>
          </cell>
          <cell r="C3454" t="str">
            <v>C06430</v>
          </cell>
          <cell r="D3454" t="str">
            <v>XUERLI(旭爾麗)</v>
          </cell>
          <cell r="E3454">
            <v>0</v>
          </cell>
          <cell r="F3454">
            <v>3452</v>
          </cell>
        </row>
        <row r="3455">
          <cell r="A3455" t="str">
            <v>TITANIA</v>
          </cell>
          <cell r="B3455" t="str">
            <v>自有店</v>
          </cell>
          <cell r="C3455" t="str">
            <v>C05090</v>
          </cell>
          <cell r="D3455" t="str">
            <v>TITANIA</v>
          </cell>
          <cell r="E3455">
            <v>0</v>
          </cell>
          <cell r="F3455">
            <v>3453</v>
          </cell>
        </row>
        <row r="3456">
          <cell r="A3456" t="str">
            <v>NANA PARIS</v>
          </cell>
          <cell r="B3456" t="str">
            <v>自有店</v>
          </cell>
          <cell r="C3456" t="str">
            <v>C04640</v>
          </cell>
          <cell r="D3456" t="str">
            <v>NANA PARIS</v>
          </cell>
          <cell r="E3456">
            <v>0</v>
          </cell>
          <cell r="F3456">
            <v>3454</v>
          </cell>
        </row>
        <row r="3457">
          <cell r="A3457" t="str">
            <v>COTTEEN(歌緹)</v>
          </cell>
          <cell r="B3457" t="str">
            <v>自有店</v>
          </cell>
          <cell r="C3457" t="str">
            <v>C04590</v>
          </cell>
          <cell r="D3457" t="str">
            <v>COTTEEN(歌緹)</v>
          </cell>
          <cell r="E3457">
            <v>0</v>
          </cell>
          <cell r="F3457">
            <v>3455</v>
          </cell>
        </row>
        <row r="3458">
          <cell r="A3458" t="str">
            <v>U2B(優2璧)</v>
          </cell>
          <cell r="B3458" t="str">
            <v>自有店</v>
          </cell>
          <cell r="C3458" t="str">
            <v>C06660</v>
          </cell>
          <cell r="D3458" t="str">
            <v>U2B(優2璧)</v>
          </cell>
          <cell r="E3458">
            <v>0</v>
          </cell>
          <cell r="F3458">
            <v>3456</v>
          </cell>
        </row>
        <row r="3459">
          <cell r="A3459" t="str">
            <v>美緣</v>
          </cell>
          <cell r="B3459" t="str">
            <v>自有店</v>
          </cell>
          <cell r="C3459" t="str">
            <v>C06680</v>
          </cell>
          <cell r="D3459" t="str">
            <v>美緣</v>
          </cell>
          <cell r="E3459">
            <v>0</v>
          </cell>
          <cell r="F3459">
            <v>3457</v>
          </cell>
        </row>
        <row r="3460">
          <cell r="A3460" t="str">
            <v>金宇</v>
          </cell>
          <cell r="B3460" t="str">
            <v>自有店</v>
          </cell>
          <cell r="C3460" t="str">
            <v>C06720</v>
          </cell>
          <cell r="D3460" t="str">
            <v>金宇</v>
          </cell>
          <cell r="E3460">
            <v>0</v>
          </cell>
          <cell r="F3460">
            <v>3458</v>
          </cell>
        </row>
        <row r="3461">
          <cell r="A3461" t="str">
            <v>SWEAR(思薇雅)</v>
          </cell>
          <cell r="B3461" t="str">
            <v>自有店</v>
          </cell>
          <cell r="C3461" t="str">
            <v>C06760</v>
          </cell>
          <cell r="D3461" t="str">
            <v>SWEAR(思薇雅)</v>
          </cell>
          <cell r="E3461">
            <v>0</v>
          </cell>
          <cell r="F3461">
            <v>3459</v>
          </cell>
        </row>
        <row r="3462">
          <cell r="A3462" t="str">
            <v>靖麗丹淑</v>
          </cell>
          <cell r="B3462" t="str">
            <v>自有店</v>
          </cell>
          <cell r="C3462" t="str">
            <v>C06310</v>
          </cell>
          <cell r="D3462" t="str">
            <v>靖麗丹淑</v>
          </cell>
          <cell r="E3462">
            <v>0</v>
          </cell>
          <cell r="F3462">
            <v>3460</v>
          </cell>
        </row>
        <row r="3463">
          <cell r="A3463" t="str">
            <v>REZEXX</v>
          </cell>
          <cell r="B3463" t="str">
            <v>自有店</v>
          </cell>
          <cell r="C3463" t="str">
            <v>C06490</v>
          </cell>
          <cell r="D3463" t="str">
            <v>REZEXX</v>
          </cell>
          <cell r="E3463">
            <v>0</v>
          </cell>
          <cell r="F3463">
            <v>3461</v>
          </cell>
        </row>
        <row r="3464">
          <cell r="A3464" t="str">
            <v>YOUNG.W.A(婭格)</v>
          </cell>
          <cell r="B3464" t="str">
            <v>自有店</v>
          </cell>
          <cell r="C3464" t="str">
            <v>C06370</v>
          </cell>
          <cell r="D3464" t="str">
            <v>YOUNG.W.A(婭格)</v>
          </cell>
          <cell r="E3464">
            <v>0</v>
          </cell>
          <cell r="F3464">
            <v>3462</v>
          </cell>
        </row>
        <row r="3465">
          <cell r="A3465" t="str">
            <v>MK</v>
          </cell>
          <cell r="B3465" t="str">
            <v>自有店</v>
          </cell>
          <cell r="C3465" t="str">
            <v>C17820</v>
          </cell>
          <cell r="D3465" t="str">
            <v>MK</v>
          </cell>
          <cell r="E3465">
            <v>0</v>
          </cell>
          <cell r="F3465">
            <v>3463</v>
          </cell>
        </row>
        <row r="3466">
          <cell r="A3466" t="str">
            <v>佰納</v>
          </cell>
          <cell r="B3466" t="str">
            <v>自有店</v>
          </cell>
          <cell r="C3466" t="str">
            <v>C07620</v>
          </cell>
          <cell r="D3466" t="str">
            <v>佰納</v>
          </cell>
          <cell r="E3466">
            <v>0</v>
          </cell>
          <cell r="F3466">
            <v>3464</v>
          </cell>
        </row>
        <row r="3467">
          <cell r="A3467" t="str">
            <v>QQDUCK(可可鴨)</v>
          </cell>
          <cell r="B3467" t="str">
            <v>自有店</v>
          </cell>
          <cell r="C3467" t="str">
            <v>C06850</v>
          </cell>
          <cell r="D3467" t="str">
            <v>QQDUCK(可可鴨)</v>
          </cell>
          <cell r="E3467">
            <v>0</v>
          </cell>
          <cell r="F3467">
            <v>3465</v>
          </cell>
        </row>
        <row r="3468">
          <cell r="A3468" t="str">
            <v>24HRS</v>
          </cell>
          <cell r="B3468" t="str">
            <v>自有店</v>
          </cell>
          <cell r="C3468" t="str">
            <v>C09750</v>
          </cell>
          <cell r="D3468" t="str">
            <v>24HRS</v>
          </cell>
          <cell r="E3468">
            <v>0</v>
          </cell>
          <cell r="F3468">
            <v>3466</v>
          </cell>
        </row>
        <row r="3469">
          <cell r="A3469" t="str">
            <v>ILC IN SATIN</v>
          </cell>
          <cell r="B3469" t="str">
            <v>自有店</v>
          </cell>
          <cell r="C3469" t="str">
            <v>C10860</v>
          </cell>
          <cell r="D3469" t="str">
            <v>ILC IN SATIN</v>
          </cell>
          <cell r="E3469">
            <v>0</v>
          </cell>
          <cell r="F3469">
            <v>3467</v>
          </cell>
        </row>
        <row r="3470">
          <cell r="A3470" t="str">
            <v>TRACCHI(天麒)</v>
          </cell>
          <cell r="B3470" t="str">
            <v>自有店</v>
          </cell>
          <cell r="C3470" t="str">
            <v>C07290</v>
          </cell>
          <cell r="D3470" t="str">
            <v>TRACCHI(天麒)</v>
          </cell>
          <cell r="E3470">
            <v>0</v>
          </cell>
          <cell r="F3470">
            <v>3468</v>
          </cell>
        </row>
        <row r="3471">
          <cell r="A3471" t="str">
            <v>ROUSE.FRL(洛玆.法雷德)</v>
          </cell>
          <cell r="B3471" t="str">
            <v>自有店</v>
          </cell>
          <cell r="C3471" t="str">
            <v>C06620</v>
          </cell>
          <cell r="D3471" t="str">
            <v>ROUSE.FRL(洛玆.法雷德)</v>
          </cell>
          <cell r="E3471">
            <v>0</v>
          </cell>
          <cell r="F3471">
            <v>3469</v>
          </cell>
        </row>
        <row r="3472">
          <cell r="A3472" t="str">
            <v>CARDKAI(歌德克依)</v>
          </cell>
          <cell r="B3472" t="str">
            <v>自有店</v>
          </cell>
          <cell r="C3472" t="str">
            <v>C06610</v>
          </cell>
          <cell r="D3472" t="str">
            <v>CARDKAI(歌德克依)</v>
          </cell>
          <cell r="E3472">
            <v>0</v>
          </cell>
          <cell r="F3472">
            <v>3470</v>
          </cell>
        </row>
        <row r="3473">
          <cell r="A3473" t="str">
            <v>SLIAOT(薩裡奧托)</v>
          </cell>
          <cell r="B3473" t="str">
            <v>自有店</v>
          </cell>
          <cell r="C3473" t="str">
            <v>C06600</v>
          </cell>
          <cell r="D3473" t="str">
            <v>SLIAOT(薩裡奧托)</v>
          </cell>
          <cell r="E3473">
            <v>0</v>
          </cell>
          <cell r="F3473">
            <v>3471</v>
          </cell>
        </row>
        <row r="3474">
          <cell r="A3474" t="str">
            <v>惟特珠寶</v>
          </cell>
          <cell r="B3474" t="str">
            <v>自有店</v>
          </cell>
          <cell r="C3474" t="str">
            <v>C07000</v>
          </cell>
          <cell r="D3474" t="str">
            <v>惟特珠寶</v>
          </cell>
          <cell r="E3474">
            <v>0</v>
          </cell>
          <cell r="F3474">
            <v>3472</v>
          </cell>
        </row>
        <row r="3475">
          <cell r="A3475" t="str">
            <v>A-GOGO(阿戈戈)</v>
          </cell>
          <cell r="B3475" t="str">
            <v>自有店</v>
          </cell>
          <cell r="C3475" t="str">
            <v>C07030</v>
          </cell>
          <cell r="D3475" t="str">
            <v>A-GOGO(阿戈戈)</v>
          </cell>
          <cell r="E3475">
            <v>0</v>
          </cell>
          <cell r="F3475">
            <v>3473</v>
          </cell>
        </row>
        <row r="3476">
          <cell r="A3476" t="str">
            <v>萊得斯達</v>
          </cell>
          <cell r="B3476" t="str">
            <v>自有店</v>
          </cell>
          <cell r="C3476" t="str">
            <v>C07200</v>
          </cell>
          <cell r="D3476" t="str">
            <v>萊得斯達</v>
          </cell>
          <cell r="E3476">
            <v>0</v>
          </cell>
          <cell r="F3476">
            <v>3474</v>
          </cell>
        </row>
        <row r="3477">
          <cell r="A3477" t="str">
            <v>VALENTINO.BINNO(華倫天奴)</v>
          </cell>
          <cell r="B3477" t="str">
            <v>自有店</v>
          </cell>
          <cell r="C3477" t="str">
            <v>C07240</v>
          </cell>
          <cell r="D3477" t="str">
            <v>VALENTINO.BINNO(華倫天奴)</v>
          </cell>
          <cell r="E3477">
            <v>0</v>
          </cell>
          <cell r="F3477">
            <v>3475</v>
          </cell>
        </row>
        <row r="3478">
          <cell r="A3478" t="str">
            <v>庄子</v>
          </cell>
          <cell r="B3478" t="str">
            <v>自有店</v>
          </cell>
          <cell r="C3478" t="str">
            <v>C07250</v>
          </cell>
          <cell r="D3478" t="str">
            <v>庄子</v>
          </cell>
          <cell r="E3478">
            <v>0</v>
          </cell>
          <cell r="F3478">
            <v>3476</v>
          </cell>
        </row>
        <row r="3479">
          <cell r="A3479" t="str">
            <v>MALAIER(瑪萊爾)</v>
          </cell>
          <cell r="B3479" t="str">
            <v>自有店</v>
          </cell>
          <cell r="C3479" t="str">
            <v>C07400</v>
          </cell>
          <cell r="D3479" t="str">
            <v>MALAIER(瑪萊爾)</v>
          </cell>
          <cell r="E3479">
            <v>0</v>
          </cell>
          <cell r="F3479">
            <v>3477</v>
          </cell>
        </row>
        <row r="3480">
          <cell r="A3480" t="str">
            <v>EMOSENSE(頤美盛世)</v>
          </cell>
          <cell r="B3480" t="str">
            <v>自有店</v>
          </cell>
          <cell r="C3480" t="str">
            <v>C07020</v>
          </cell>
          <cell r="D3480" t="str">
            <v>EMOSENSE(頤美盛世)</v>
          </cell>
          <cell r="E3480">
            <v>0</v>
          </cell>
          <cell r="F3480">
            <v>3478</v>
          </cell>
        </row>
        <row r="3481">
          <cell r="A3481" t="str">
            <v>SAMVEL&amp;KEVIN(生活幾何)</v>
          </cell>
          <cell r="B3481" t="str">
            <v>自有店</v>
          </cell>
          <cell r="C3481" t="str">
            <v>C06090</v>
          </cell>
          <cell r="D3481" t="str">
            <v>SAMVEL&amp;KEVIN(生活幾何)</v>
          </cell>
          <cell r="E3481">
            <v>0</v>
          </cell>
          <cell r="F3481">
            <v>3479</v>
          </cell>
        </row>
        <row r="3482">
          <cell r="A3482" t="str">
            <v>PEPCO(小豬班納)</v>
          </cell>
          <cell r="B3482" t="str">
            <v>自有店</v>
          </cell>
          <cell r="C3482" t="str">
            <v>C06840</v>
          </cell>
          <cell r="D3482" t="str">
            <v>PEPCO(小豬班納)</v>
          </cell>
          <cell r="E3482">
            <v>0</v>
          </cell>
          <cell r="F3482">
            <v>3480</v>
          </cell>
        </row>
        <row r="3483">
          <cell r="A3483" t="str">
            <v>CAISHA(采莎)</v>
          </cell>
          <cell r="B3483" t="str">
            <v>自有店</v>
          </cell>
          <cell r="C3483" t="str">
            <v>C06420</v>
          </cell>
          <cell r="D3483" t="str">
            <v>CAISHA(采莎)</v>
          </cell>
          <cell r="E3483">
            <v>0</v>
          </cell>
          <cell r="F3483">
            <v>3481</v>
          </cell>
        </row>
        <row r="3484">
          <cell r="A3484" t="str">
            <v>卡尼</v>
          </cell>
          <cell r="B3484" t="str">
            <v>自有店</v>
          </cell>
          <cell r="C3484" t="str">
            <v>C17760</v>
          </cell>
          <cell r="D3484" t="str">
            <v>卡尼</v>
          </cell>
          <cell r="E3484">
            <v>0</v>
          </cell>
          <cell r="F3484">
            <v>3482</v>
          </cell>
        </row>
        <row r="3485">
          <cell r="A3485" t="str">
            <v>ROVEN DINO(羅梵迪諾)</v>
          </cell>
          <cell r="B3485" t="str">
            <v>自有店</v>
          </cell>
          <cell r="C3485" t="str">
            <v>C06540</v>
          </cell>
          <cell r="D3485" t="str">
            <v>ROVEN DINO(羅梵迪諾)</v>
          </cell>
          <cell r="E3485">
            <v>0</v>
          </cell>
          <cell r="F3485">
            <v>3483</v>
          </cell>
        </row>
        <row r="3486">
          <cell r="A3486" t="str">
            <v>MESUCA(麥斯卡)</v>
          </cell>
          <cell r="B3486" t="str">
            <v>自有店</v>
          </cell>
          <cell r="C3486" t="str">
            <v>C06560</v>
          </cell>
          <cell r="D3486" t="str">
            <v>MESUCA(麥斯卡)</v>
          </cell>
          <cell r="E3486">
            <v>0</v>
          </cell>
          <cell r="F3486">
            <v>3484</v>
          </cell>
        </row>
        <row r="3487">
          <cell r="A3487" t="str">
            <v>煙酒</v>
          </cell>
          <cell r="B3487" t="str">
            <v>自有店</v>
          </cell>
          <cell r="C3487" t="str">
            <v>C09660</v>
          </cell>
          <cell r="D3487" t="str">
            <v>煙酒</v>
          </cell>
          <cell r="E3487">
            <v>0</v>
          </cell>
          <cell r="F3487">
            <v>3485</v>
          </cell>
        </row>
        <row r="3488">
          <cell r="A3488" t="str">
            <v>DIPLOMAT</v>
          </cell>
          <cell r="B3488" t="str">
            <v>自有店</v>
          </cell>
          <cell r="C3488" t="str">
            <v>C09440</v>
          </cell>
          <cell r="D3488" t="str">
            <v>DIPLOMAT</v>
          </cell>
          <cell r="E3488">
            <v>0</v>
          </cell>
          <cell r="F3488">
            <v>3486</v>
          </cell>
        </row>
        <row r="3489">
          <cell r="A3489" t="str">
            <v>VARMOS(威摩士)</v>
          </cell>
          <cell r="B3489" t="str">
            <v>自有店</v>
          </cell>
          <cell r="C3489" t="str">
            <v>C10640</v>
          </cell>
          <cell r="D3489" t="str">
            <v>VARMOS(威摩士)</v>
          </cell>
          <cell r="E3489">
            <v>0</v>
          </cell>
          <cell r="F3489">
            <v>3487</v>
          </cell>
        </row>
        <row r="3490">
          <cell r="A3490" t="str">
            <v>CABBEEN(卡賓)</v>
          </cell>
          <cell r="B3490" t="str">
            <v>自有店</v>
          </cell>
          <cell r="C3490" t="str">
            <v>C10660</v>
          </cell>
          <cell r="D3490" t="str">
            <v>CABBEEN(卡賓)</v>
          </cell>
          <cell r="E3490">
            <v>0</v>
          </cell>
          <cell r="F3490">
            <v>3488</v>
          </cell>
        </row>
        <row r="3491">
          <cell r="A3491" t="str">
            <v>THIS MINE</v>
          </cell>
          <cell r="B3491" t="str">
            <v>自有店</v>
          </cell>
          <cell r="C3491" t="str">
            <v>C07530</v>
          </cell>
          <cell r="D3491" t="str">
            <v>THIS MINE</v>
          </cell>
          <cell r="E3491">
            <v>0</v>
          </cell>
          <cell r="F3491">
            <v>3489</v>
          </cell>
        </row>
        <row r="3492">
          <cell r="A3492" t="str">
            <v>DRAGONSEA(爵根仕)</v>
          </cell>
          <cell r="B3492" t="str">
            <v>自有店</v>
          </cell>
          <cell r="C3492" t="str">
            <v>C07540</v>
          </cell>
          <cell r="D3492" t="str">
            <v>DRAGONSEA(爵根仕)</v>
          </cell>
          <cell r="E3492">
            <v>0</v>
          </cell>
          <cell r="F3492">
            <v>3490</v>
          </cell>
        </row>
        <row r="3493">
          <cell r="A3493" t="str">
            <v>鑫麒珠寶</v>
          </cell>
          <cell r="B3493" t="str">
            <v>自有店</v>
          </cell>
          <cell r="C3493" t="str">
            <v>C07550</v>
          </cell>
          <cell r="D3493" t="str">
            <v>鑫麒珠寶</v>
          </cell>
          <cell r="E3493">
            <v>0</v>
          </cell>
          <cell r="F3493">
            <v>3491</v>
          </cell>
        </row>
        <row r="3494">
          <cell r="A3494" t="str">
            <v>康海皮鞋修理</v>
          </cell>
          <cell r="B3494" t="str">
            <v>自有店</v>
          </cell>
          <cell r="C3494" t="str">
            <v>C07560</v>
          </cell>
          <cell r="D3494" t="str">
            <v>康海皮鞋修理</v>
          </cell>
          <cell r="E3494">
            <v>0</v>
          </cell>
          <cell r="F3494">
            <v>3492</v>
          </cell>
        </row>
        <row r="3495">
          <cell r="A3495" t="str">
            <v>E.BLAN(伊伴)</v>
          </cell>
          <cell r="B3495" t="str">
            <v>自有店</v>
          </cell>
          <cell r="C3495" t="str">
            <v>C07580</v>
          </cell>
          <cell r="D3495" t="str">
            <v>E.BLAN(伊伴)</v>
          </cell>
          <cell r="E3495">
            <v>0</v>
          </cell>
          <cell r="F3495">
            <v>3493</v>
          </cell>
        </row>
        <row r="3496">
          <cell r="A3496" t="str">
            <v>SMDS</v>
          </cell>
          <cell r="B3496" t="str">
            <v>自有店</v>
          </cell>
          <cell r="C3496" t="str">
            <v>C07610</v>
          </cell>
          <cell r="D3496" t="str">
            <v>SMDS</v>
          </cell>
          <cell r="E3496">
            <v>0</v>
          </cell>
          <cell r="F3496">
            <v>3494</v>
          </cell>
        </row>
        <row r="3497">
          <cell r="A3497" t="str">
            <v>洛夫卡特.華倫天奴</v>
          </cell>
          <cell r="B3497" t="str">
            <v>自有店</v>
          </cell>
          <cell r="C3497" t="str">
            <v>C07590</v>
          </cell>
          <cell r="D3497" t="str">
            <v>洛夫卡特.華倫天奴</v>
          </cell>
          <cell r="E3497">
            <v>0</v>
          </cell>
          <cell r="F3497">
            <v>3495</v>
          </cell>
        </row>
        <row r="3498">
          <cell r="A3498" t="str">
            <v>悅仙子</v>
          </cell>
          <cell r="B3498" t="str">
            <v>自有店</v>
          </cell>
          <cell r="C3498" t="str">
            <v>C10620</v>
          </cell>
          <cell r="D3498" t="str">
            <v>悅仙子</v>
          </cell>
          <cell r="E3498">
            <v>0</v>
          </cell>
          <cell r="F3498">
            <v>3496</v>
          </cell>
        </row>
        <row r="3499">
          <cell r="A3499" t="str">
            <v>MENESER</v>
          </cell>
          <cell r="B3499" t="str">
            <v>自有店</v>
          </cell>
          <cell r="C3499" t="str">
            <v>C31660</v>
          </cell>
          <cell r="D3499" t="str">
            <v>MENESER</v>
          </cell>
          <cell r="E3499">
            <v>0</v>
          </cell>
          <cell r="F3499">
            <v>3497</v>
          </cell>
        </row>
        <row r="3500">
          <cell r="A3500" t="str">
            <v>生肖王</v>
          </cell>
          <cell r="B3500" t="str">
            <v>自有店</v>
          </cell>
          <cell r="C3500" t="str">
            <v>C06810</v>
          </cell>
          <cell r="D3500" t="str">
            <v>生肖王</v>
          </cell>
          <cell r="E3500">
            <v>0</v>
          </cell>
          <cell r="F3500">
            <v>3498</v>
          </cell>
        </row>
        <row r="3501">
          <cell r="A3501" t="str">
            <v>FUTWARE(芙維儿)</v>
          </cell>
          <cell r="B3501" t="str">
            <v>自有店</v>
          </cell>
          <cell r="C3501" t="str">
            <v>C05060</v>
          </cell>
          <cell r="D3501" t="str">
            <v>FUTWARE(芙維儿)</v>
          </cell>
          <cell r="E3501">
            <v>0</v>
          </cell>
          <cell r="F3501">
            <v>3499</v>
          </cell>
        </row>
        <row r="3502">
          <cell r="A3502" t="str">
            <v>EDC ESPRIT</v>
          </cell>
          <cell r="B3502" t="str">
            <v>自有店</v>
          </cell>
          <cell r="C3502" t="str">
            <v>C04410</v>
          </cell>
          <cell r="D3502" t="str">
            <v>EDC ESPRIT</v>
          </cell>
          <cell r="E3502">
            <v>0</v>
          </cell>
          <cell r="F3502">
            <v>3500</v>
          </cell>
        </row>
        <row r="3503">
          <cell r="A3503" t="str">
            <v>INSUN(恩裳)</v>
          </cell>
          <cell r="B3503" t="str">
            <v>自有店</v>
          </cell>
          <cell r="C3503" t="str">
            <v>C04460</v>
          </cell>
          <cell r="D3503" t="str">
            <v>INSUN(恩裳)</v>
          </cell>
          <cell r="E3503">
            <v>0</v>
          </cell>
          <cell r="F3503">
            <v>3501</v>
          </cell>
        </row>
        <row r="3504">
          <cell r="A3504" t="str">
            <v>BY ROBINHOOD/RH(羅賓漢)</v>
          </cell>
          <cell r="B3504" t="str">
            <v>自有店</v>
          </cell>
          <cell r="C3504" t="str">
            <v>C07490</v>
          </cell>
          <cell r="D3504" t="str">
            <v>BY ROBINHOOD/RH(羅賓漢)</v>
          </cell>
          <cell r="E3504">
            <v>0</v>
          </cell>
          <cell r="F3504">
            <v>3502</v>
          </cell>
        </row>
        <row r="3505">
          <cell r="A3505" t="str">
            <v>松下</v>
          </cell>
          <cell r="B3505" t="str">
            <v>自有店</v>
          </cell>
          <cell r="C3505" t="str">
            <v>C17140</v>
          </cell>
          <cell r="D3505" t="str">
            <v>松下</v>
          </cell>
          <cell r="E3505">
            <v>0</v>
          </cell>
          <cell r="F3505">
            <v>3503</v>
          </cell>
        </row>
        <row r="3506">
          <cell r="A3506" t="str">
            <v>瑞真</v>
          </cell>
          <cell r="B3506" t="str">
            <v>自有店</v>
          </cell>
          <cell r="C3506" t="str">
            <v>C07470</v>
          </cell>
          <cell r="D3506" t="str">
            <v>瑞真</v>
          </cell>
          <cell r="E3506">
            <v>0</v>
          </cell>
          <cell r="F3506">
            <v>3504</v>
          </cell>
        </row>
        <row r="3507">
          <cell r="A3507" t="str">
            <v>FOREST PRINCESS(森林公主)</v>
          </cell>
          <cell r="B3507" t="str">
            <v>自有店</v>
          </cell>
          <cell r="C3507" t="str">
            <v>C07430</v>
          </cell>
          <cell r="D3507" t="str">
            <v>FOREST PRINCESS(森林公主)</v>
          </cell>
          <cell r="E3507">
            <v>0</v>
          </cell>
          <cell r="F3507">
            <v>3505</v>
          </cell>
        </row>
        <row r="3508">
          <cell r="A3508" t="str">
            <v>FARNELL</v>
          </cell>
          <cell r="B3508" t="str">
            <v>自有店</v>
          </cell>
          <cell r="C3508" t="str">
            <v>C07750</v>
          </cell>
          <cell r="D3508" t="str">
            <v>FARNELL</v>
          </cell>
          <cell r="E3508">
            <v>0</v>
          </cell>
          <cell r="F3508">
            <v>3506</v>
          </cell>
        </row>
        <row r="3509">
          <cell r="A3509" t="str">
            <v>MING(明)</v>
          </cell>
          <cell r="B3509" t="str">
            <v>自有店</v>
          </cell>
          <cell r="C3509" t="str">
            <v>C08430</v>
          </cell>
          <cell r="D3509" t="str">
            <v>MING(明)</v>
          </cell>
          <cell r="E3509">
            <v>0</v>
          </cell>
          <cell r="F3509">
            <v>3507</v>
          </cell>
        </row>
        <row r="3510">
          <cell r="A3510" t="str">
            <v>SILVERLIT(銀輝玩具)</v>
          </cell>
          <cell r="B3510" t="str">
            <v>自有店</v>
          </cell>
          <cell r="C3510" t="str">
            <v>C08720</v>
          </cell>
          <cell r="D3510" t="str">
            <v>SILVERLIT(銀輝玩具)</v>
          </cell>
          <cell r="E3510">
            <v>0</v>
          </cell>
          <cell r="F3510">
            <v>3508</v>
          </cell>
        </row>
        <row r="3511">
          <cell r="A3511" t="str">
            <v>OLYMPUS(奧林巴斯)</v>
          </cell>
          <cell r="B3511" t="str">
            <v>自有店</v>
          </cell>
          <cell r="C3511" t="str">
            <v>C08880</v>
          </cell>
          <cell r="D3511" t="str">
            <v>OLYMPUS(奧林巴斯)</v>
          </cell>
          <cell r="E3511">
            <v>0</v>
          </cell>
          <cell r="F3511">
            <v>3509</v>
          </cell>
        </row>
        <row r="3512">
          <cell r="A3512" t="str">
            <v>鞋文化(作廢,轉B54800)</v>
          </cell>
          <cell r="B3512" t="str">
            <v>自有店</v>
          </cell>
          <cell r="C3512" t="str">
            <v>C08900</v>
          </cell>
          <cell r="D3512" t="str">
            <v>鞋文化(作廢,轉B54800)</v>
          </cell>
          <cell r="E3512">
            <v>0</v>
          </cell>
          <cell r="F3512">
            <v>3510</v>
          </cell>
        </row>
        <row r="3513">
          <cell r="A3513" t="str">
            <v>L'ONDEE</v>
          </cell>
          <cell r="B3513" t="str">
            <v>自有店</v>
          </cell>
          <cell r="C3513" t="str">
            <v>C07780</v>
          </cell>
          <cell r="D3513" t="str">
            <v>L'ONDEE</v>
          </cell>
          <cell r="E3513">
            <v>0</v>
          </cell>
          <cell r="F3513">
            <v>3511</v>
          </cell>
        </row>
        <row r="3514">
          <cell r="A3514" t="str">
            <v>名表廊</v>
          </cell>
          <cell r="B3514" t="str">
            <v>自有店</v>
          </cell>
          <cell r="C3514" t="str">
            <v>C07800</v>
          </cell>
          <cell r="D3514" t="str">
            <v>名表廊</v>
          </cell>
          <cell r="E3514">
            <v>0</v>
          </cell>
          <cell r="F3514">
            <v>3512</v>
          </cell>
        </row>
        <row r="3515">
          <cell r="A3515" t="str">
            <v>KAMEIDO(卡美多)</v>
          </cell>
          <cell r="B3515" t="str">
            <v>自有店</v>
          </cell>
          <cell r="C3515" t="str">
            <v>C05040</v>
          </cell>
          <cell r="D3515" t="str">
            <v>KAMEIDO(卡美多)</v>
          </cell>
          <cell r="E3515">
            <v>0</v>
          </cell>
          <cell r="F3515">
            <v>3513</v>
          </cell>
        </row>
        <row r="3516">
          <cell r="A3516" t="str">
            <v>GILLIVO(嘉裡奧)</v>
          </cell>
          <cell r="B3516" t="str">
            <v>自有店</v>
          </cell>
          <cell r="C3516" t="str">
            <v>C05010</v>
          </cell>
          <cell r="D3516" t="str">
            <v>GILLIVO(嘉裡奧)</v>
          </cell>
          <cell r="E3516">
            <v>0</v>
          </cell>
          <cell r="F3516">
            <v>3514</v>
          </cell>
        </row>
        <row r="3517">
          <cell r="A3517" t="str">
            <v>PADOVA(柏多華)</v>
          </cell>
          <cell r="B3517" t="str">
            <v>自有店</v>
          </cell>
          <cell r="C3517" t="str">
            <v>C30120</v>
          </cell>
          <cell r="D3517" t="str">
            <v>PADOVA(柏多華)</v>
          </cell>
          <cell r="E3517">
            <v>0</v>
          </cell>
          <cell r="F3517">
            <v>3515</v>
          </cell>
        </row>
        <row r="3518">
          <cell r="A3518" t="str">
            <v>KUANGHING(廣興)</v>
          </cell>
          <cell r="B3518" t="str">
            <v>自有店</v>
          </cell>
          <cell r="C3518" t="str">
            <v>C06900</v>
          </cell>
          <cell r="D3518" t="str">
            <v>KUANGHING(廣興)</v>
          </cell>
          <cell r="E3518">
            <v>0</v>
          </cell>
          <cell r="F3518">
            <v>3516</v>
          </cell>
        </row>
        <row r="3519">
          <cell r="A3519" t="str">
            <v>東方曉鳴(EASTXIAOMING)</v>
          </cell>
          <cell r="B3519" t="str">
            <v>自有店</v>
          </cell>
          <cell r="C3519" t="str">
            <v>C06910</v>
          </cell>
          <cell r="D3519" t="str">
            <v>東方曉鳴(EASTXIAOMING)</v>
          </cell>
          <cell r="E3519">
            <v>0</v>
          </cell>
          <cell r="F3519">
            <v>3517</v>
          </cell>
        </row>
        <row r="3520">
          <cell r="A3520" t="str">
            <v>WANKEER(万克爾)</v>
          </cell>
          <cell r="B3520" t="str">
            <v>自有店</v>
          </cell>
          <cell r="C3520" t="str">
            <v>C07410</v>
          </cell>
          <cell r="D3520" t="str">
            <v>WANKEER(万克爾)</v>
          </cell>
          <cell r="E3520">
            <v>0</v>
          </cell>
          <cell r="F3520">
            <v>3518</v>
          </cell>
        </row>
        <row r="3521">
          <cell r="A3521" t="str">
            <v>D'EBORAH</v>
          </cell>
          <cell r="B3521" t="str">
            <v>自有店</v>
          </cell>
          <cell r="C3521" t="str">
            <v>C07450</v>
          </cell>
          <cell r="D3521" t="str">
            <v>D'EBORAH</v>
          </cell>
          <cell r="E3521">
            <v>0</v>
          </cell>
          <cell r="F3521">
            <v>3519</v>
          </cell>
        </row>
        <row r="3522">
          <cell r="A3522" t="str">
            <v>T.JANE</v>
          </cell>
          <cell r="B3522" t="str">
            <v>自有店</v>
          </cell>
          <cell r="C3522" t="str">
            <v>C16870</v>
          </cell>
          <cell r="D3522" t="str">
            <v>T.JANE</v>
          </cell>
          <cell r="E3522">
            <v>0</v>
          </cell>
          <cell r="F3522">
            <v>3520</v>
          </cell>
        </row>
        <row r="3523">
          <cell r="A3523" t="str">
            <v>HUGO BOSS(RED LABEL)</v>
          </cell>
          <cell r="B3523" t="str">
            <v>自有店</v>
          </cell>
          <cell r="C3523" t="str">
            <v>C14200</v>
          </cell>
          <cell r="D3523" t="str">
            <v>HUGO BOSS(RED LABEL)</v>
          </cell>
          <cell r="E3523">
            <v>0</v>
          </cell>
          <cell r="F3523">
            <v>3521</v>
          </cell>
        </row>
        <row r="3524">
          <cell r="A3524" t="str">
            <v>P.A.COLLECTION BY NEW ANGEL</v>
          </cell>
          <cell r="B3524" t="str">
            <v>自有店</v>
          </cell>
          <cell r="C3524" t="str">
            <v>C15870</v>
          </cell>
          <cell r="D3524" t="str">
            <v>P.A.COLLECTION BY NEW ANGEL</v>
          </cell>
          <cell r="E3524">
            <v>0</v>
          </cell>
          <cell r="F3524">
            <v>3522</v>
          </cell>
        </row>
        <row r="3525">
          <cell r="A3525" t="str">
            <v>GEOX(健樂士)</v>
          </cell>
          <cell r="B3525" t="str">
            <v>自有店</v>
          </cell>
          <cell r="C3525" t="str">
            <v>C10270</v>
          </cell>
          <cell r="D3525" t="str">
            <v>GEOX(健樂士)</v>
          </cell>
          <cell r="E3525">
            <v>0</v>
          </cell>
          <cell r="F3525">
            <v>3523</v>
          </cell>
        </row>
        <row r="3526">
          <cell r="A3526" t="str">
            <v>C.C.C.</v>
          </cell>
          <cell r="B3526" t="str">
            <v>自有店</v>
          </cell>
          <cell r="C3526" t="str">
            <v>C10330</v>
          </cell>
          <cell r="D3526" t="str">
            <v>C.C.C.</v>
          </cell>
          <cell r="E3526">
            <v>0</v>
          </cell>
          <cell r="F3526">
            <v>3524</v>
          </cell>
        </row>
        <row r="3527">
          <cell r="A3527" t="str">
            <v>MINGSEN(名森)</v>
          </cell>
          <cell r="B3527" t="str">
            <v>自有店</v>
          </cell>
          <cell r="C3527" t="str">
            <v>C10560</v>
          </cell>
          <cell r="D3527" t="str">
            <v>MINGSEN(名森)</v>
          </cell>
          <cell r="E3527">
            <v>0</v>
          </cell>
          <cell r="F3527">
            <v>3525</v>
          </cell>
        </row>
        <row r="3528">
          <cell r="A3528" t="str">
            <v>卡帕(作廢轉C04790)</v>
          </cell>
          <cell r="B3528" t="str">
            <v>自有店</v>
          </cell>
          <cell r="C3528" t="str">
            <v>C08950</v>
          </cell>
          <cell r="D3528" t="str">
            <v>卡帕(作廢轉C04790)</v>
          </cell>
          <cell r="E3528">
            <v>0</v>
          </cell>
          <cell r="F3528">
            <v>3526</v>
          </cell>
        </row>
        <row r="3529">
          <cell r="A3529" t="str">
            <v>ROCACE(露賽絲)</v>
          </cell>
          <cell r="B3529" t="str">
            <v>自有店</v>
          </cell>
          <cell r="C3529" t="str">
            <v>C12900</v>
          </cell>
          <cell r="D3529" t="str">
            <v>ROCACE(露賽絲)</v>
          </cell>
          <cell r="E3529">
            <v>0</v>
          </cell>
          <cell r="F3529">
            <v>3527</v>
          </cell>
        </row>
        <row r="3530">
          <cell r="A3530" t="str">
            <v>LAFUMA(樂飛葉)</v>
          </cell>
          <cell r="B3530" t="str">
            <v>自有店</v>
          </cell>
          <cell r="C3530" t="str">
            <v>C10260</v>
          </cell>
          <cell r="D3530" t="str">
            <v>LAFUMA(樂飛葉)</v>
          </cell>
          <cell r="E3530">
            <v>0</v>
          </cell>
          <cell r="F3530">
            <v>3528</v>
          </cell>
        </row>
        <row r="3531">
          <cell r="A3531" t="str">
            <v>GIMO RENZI(吉諾裡玆)</v>
          </cell>
          <cell r="B3531" t="str">
            <v>自有店</v>
          </cell>
          <cell r="C3531" t="str">
            <v>C15250</v>
          </cell>
          <cell r="D3531" t="str">
            <v>GIMO RENZI(吉諾裡玆)</v>
          </cell>
          <cell r="E3531">
            <v>0</v>
          </cell>
          <cell r="F3531">
            <v>3529</v>
          </cell>
        </row>
        <row r="3532">
          <cell r="A3532" t="str">
            <v>FHDN(梵浩迪諾)</v>
          </cell>
          <cell r="B3532" t="str">
            <v>自有店</v>
          </cell>
          <cell r="C3532" t="str">
            <v>C36280</v>
          </cell>
          <cell r="D3532" t="str">
            <v>FHDN(梵浩迪諾)</v>
          </cell>
          <cell r="E3532">
            <v>0</v>
          </cell>
          <cell r="F3532">
            <v>3530</v>
          </cell>
        </row>
        <row r="3533">
          <cell r="A3533" t="str">
            <v>OSINEN(猛世隆)</v>
          </cell>
          <cell r="B3533" t="str">
            <v>自有店</v>
          </cell>
          <cell r="C3533" t="str">
            <v>C14470</v>
          </cell>
          <cell r="D3533" t="str">
            <v>OSINEN(猛世隆)</v>
          </cell>
          <cell r="E3533">
            <v>0</v>
          </cell>
          <cell r="F3533">
            <v>3531</v>
          </cell>
        </row>
        <row r="3534">
          <cell r="A3534" t="str">
            <v>PEACE ANGEL(和平天使)</v>
          </cell>
          <cell r="B3534" t="str">
            <v>自有店</v>
          </cell>
          <cell r="C3534" t="str">
            <v>C15590</v>
          </cell>
          <cell r="D3534" t="str">
            <v>PEACE ANGEL(和平天使)</v>
          </cell>
          <cell r="E3534">
            <v>0</v>
          </cell>
          <cell r="F3534">
            <v>3532</v>
          </cell>
        </row>
        <row r="3535">
          <cell r="A3535" t="str">
            <v>AUSKIN(澳世家)</v>
          </cell>
          <cell r="B3535" t="str">
            <v>自有店</v>
          </cell>
          <cell r="C3535" t="str">
            <v>C14450</v>
          </cell>
          <cell r="D3535" t="str">
            <v>AUSKIN(澳世家)</v>
          </cell>
          <cell r="E3535">
            <v>0</v>
          </cell>
          <cell r="F3535">
            <v>3533</v>
          </cell>
        </row>
        <row r="3536">
          <cell r="A3536" t="str">
            <v>S&amp;A AMBER JEWELLERY(賽吉)</v>
          </cell>
          <cell r="B3536" t="str">
            <v>自有店</v>
          </cell>
          <cell r="C3536" t="str">
            <v>C14270</v>
          </cell>
          <cell r="D3536" t="str">
            <v>S&amp;A AMBER JEWELLERY(賽吉)</v>
          </cell>
          <cell r="E3536">
            <v>0</v>
          </cell>
          <cell r="F3536">
            <v>3534</v>
          </cell>
        </row>
        <row r="3537">
          <cell r="A3537" t="str">
            <v>IBS JEANS</v>
          </cell>
          <cell r="B3537" t="str">
            <v>自有店</v>
          </cell>
          <cell r="C3537" t="str">
            <v>C16730</v>
          </cell>
          <cell r="D3537" t="str">
            <v>IBS JEANS</v>
          </cell>
          <cell r="E3537">
            <v>0</v>
          </cell>
          <cell r="F3537">
            <v>3535</v>
          </cell>
        </row>
        <row r="3538">
          <cell r="A3538" t="str">
            <v>FISSLER(菲仕樂)</v>
          </cell>
          <cell r="B3538" t="str">
            <v>自有店</v>
          </cell>
          <cell r="C3538" t="str">
            <v>C10250</v>
          </cell>
          <cell r="D3538" t="str">
            <v>FISSLER(菲仕樂)</v>
          </cell>
          <cell r="E3538">
            <v>0</v>
          </cell>
          <cell r="F3538">
            <v>3536</v>
          </cell>
        </row>
        <row r="3539">
          <cell r="A3539" t="str">
            <v>AEE(愛意)</v>
          </cell>
          <cell r="B3539" t="str">
            <v>自有店</v>
          </cell>
          <cell r="C3539" t="str">
            <v>C10130</v>
          </cell>
          <cell r="D3539" t="str">
            <v>AEE(愛意)</v>
          </cell>
          <cell r="E3539">
            <v>0</v>
          </cell>
          <cell r="F3539">
            <v>3537</v>
          </cell>
        </row>
        <row r="3540">
          <cell r="A3540" t="str">
            <v>桑萊絲</v>
          </cell>
          <cell r="B3540" t="str">
            <v>自有店</v>
          </cell>
          <cell r="C3540" t="str">
            <v>C09930</v>
          </cell>
          <cell r="D3540" t="str">
            <v>桑萊絲</v>
          </cell>
          <cell r="E3540">
            <v>0</v>
          </cell>
          <cell r="F3540">
            <v>3538</v>
          </cell>
        </row>
        <row r="3541">
          <cell r="A3541" t="str">
            <v>FEELING</v>
          </cell>
          <cell r="B3541" t="str">
            <v>自有店</v>
          </cell>
          <cell r="C3541" t="str">
            <v>C11240</v>
          </cell>
          <cell r="D3541" t="str">
            <v>FEELING</v>
          </cell>
          <cell r="E3541">
            <v>0</v>
          </cell>
          <cell r="F3541">
            <v>3539</v>
          </cell>
        </row>
        <row r="3542">
          <cell r="A3542" t="str">
            <v>EXCELENTE(艾詩蘭克)</v>
          </cell>
          <cell r="B3542" t="str">
            <v>自有店</v>
          </cell>
          <cell r="C3542" t="str">
            <v>C11400</v>
          </cell>
          <cell r="D3542" t="str">
            <v>EXCELENTE(艾詩蘭克)</v>
          </cell>
          <cell r="E3542">
            <v>0</v>
          </cell>
          <cell r="F3542">
            <v>3540</v>
          </cell>
        </row>
        <row r="3543">
          <cell r="A3543" t="str">
            <v>秀丹名物</v>
          </cell>
          <cell r="B3543" t="str">
            <v>自有店</v>
          </cell>
          <cell r="C3543" t="str">
            <v>C11480</v>
          </cell>
          <cell r="D3543" t="str">
            <v>秀丹名物</v>
          </cell>
          <cell r="E3543">
            <v>0</v>
          </cell>
          <cell r="F3543">
            <v>3541</v>
          </cell>
        </row>
        <row r="3544">
          <cell r="A3544" t="str">
            <v>BAYKAL(貝加爾)</v>
          </cell>
          <cell r="B3544" t="str">
            <v>自有店</v>
          </cell>
          <cell r="C3544" t="str">
            <v>C11490</v>
          </cell>
          <cell r="D3544" t="str">
            <v>BAYKAL(貝加爾)</v>
          </cell>
          <cell r="E3544">
            <v>0</v>
          </cell>
          <cell r="F3544">
            <v>3542</v>
          </cell>
        </row>
        <row r="3545">
          <cell r="A3545" t="str">
            <v>流行美</v>
          </cell>
          <cell r="B3545" t="str">
            <v>自有店</v>
          </cell>
          <cell r="C3545" t="str">
            <v>C11130</v>
          </cell>
          <cell r="D3545" t="str">
            <v>流行美</v>
          </cell>
          <cell r="E3545">
            <v>0</v>
          </cell>
          <cell r="F3545">
            <v>3543</v>
          </cell>
        </row>
        <row r="3546">
          <cell r="A3546" t="str">
            <v>SAINTPAULON(聖寶龍)</v>
          </cell>
          <cell r="B3546" t="str">
            <v>自有店</v>
          </cell>
          <cell r="C3546" t="str">
            <v>C09090</v>
          </cell>
          <cell r="D3546" t="str">
            <v>SAINTPAULON(聖寶龍)</v>
          </cell>
          <cell r="E3546">
            <v>0</v>
          </cell>
          <cell r="F3546">
            <v>3544</v>
          </cell>
        </row>
        <row r="3547">
          <cell r="A3547" t="str">
            <v>巴斯望</v>
          </cell>
          <cell r="B3547" t="str">
            <v>自有店</v>
          </cell>
          <cell r="C3547" t="str">
            <v>C08970</v>
          </cell>
          <cell r="D3547" t="str">
            <v>巴斯望</v>
          </cell>
          <cell r="E3547">
            <v>0</v>
          </cell>
          <cell r="F3547">
            <v>3545</v>
          </cell>
        </row>
        <row r="3548">
          <cell r="A3548" t="str">
            <v>KIA MIA</v>
          </cell>
          <cell r="B3548" t="str">
            <v>自有店</v>
          </cell>
          <cell r="C3548" t="str">
            <v>C08960</v>
          </cell>
          <cell r="D3548" t="str">
            <v>KIA MIA</v>
          </cell>
          <cell r="E3548">
            <v>0</v>
          </cell>
          <cell r="F3548">
            <v>3546</v>
          </cell>
        </row>
        <row r="3549">
          <cell r="A3549" t="str">
            <v>FEMININITY JANE(晶韻)</v>
          </cell>
          <cell r="B3549" t="str">
            <v>自有店</v>
          </cell>
          <cell r="C3549" t="str">
            <v>C17070</v>
          </cell>
          <cell r="D3549" t="str">
            <v>FEMININITY JANE(晶韻)</v>
          </cell>
          <cell r="E3549">
            <v>0</v>
          </cell>
          <cell r="F3549">
            <v>3547</v>
          </cell>
        </row>
        <row r="3550">
          <cell r="A3550" t="str">
            <v>SIARE'S</v>
          </cell>
          <cell r="B3550" t="str">
            <v>自有店</v>
          </cell>
          <cell r="C3550" t="str">
            <v>C17780</v>
          </cell>
          <cell r="D3550" t="str">
            <v>SIARE'S</v>
          </cell>
          <cell r="E3550">
            <v>0</v>
          </cell>
          <cell r="F3550">
            <v>3548</v>
          </cell>
        </row>
        <row r="3551">
          <cell r="A3551" t="str">
            <v>FANAL(法.奈爾)</v>
          </cell>
          <cell r="B3551" t="str">
            <v>自有店</v>
          </cell>
          <cell r="C3551" t="str">
            <v>C13400</v>
          </cell>
          <cell r="D3551" t="str">
            <v>FANAL(法.奈爾)</v>
          </cell>
          <cell r="E3551">
            <v>0</v>
          </cell>
          <cell r="F3551">
            <v>3549</v>
          </cell>
        </row>
        <row r="3552">
          <cell r="A3552" t="str">
            <v>MACKLON(麥克龍)</v>
          </cell>
          <cell r="B3552" t="str">
            <v>自有店</v>
          </cell>
          <cell r="C3552" t="str">
            <v>C13360</v>
          </cell>
          <cell r="D3552" t="str">
            <v>MACKLON(麥克龍)</v>
          </cell>
          <cell r="E3552">
            <v>0</v>
          </cell>
          <cell r="F3552">
            <v>3550</v>
          </cell>
        </row>
        <row r="3553">
          <cell r="A3553" t="str">
            <v>盈翠坊</v>
          </cell>
          <cell r="B3553" t="str">
            <v>自有店</v>
          </cell>
          <cell r="C3553" t="str">
            <v>C09820</v>
          </cell>
          <cell r="D3553" t="str">
            <v>盈翠坊</v>
          </cell>
          <cell r="E3553">
            <v>0</v>
          </cell>
          <cell r="F3553">
            <v>3551</v>
          </cell>
        </row>
        <row r="3554">
          <cell r="A3554" t="str">
            <v>VJC</v>
          </cell>
          <cell r="B3554" t="str">
            <v>自有店</v>
          </cell>
          <cell r="C3554" t="str">
            <v>C13520</v>
          </cell>
          <cell r="D3554" t="str">
            <v>VJC</v>
          </cell>
          <cell r="E3554">
            <v>0</v>
          </cell>
          <cell r="F3554">
            <v>3552</v>
          </cell>
        </row>
        <row r="3555">
          <cell r="A3555" t="str">
            <v>FAI-FAME(非)</v>
          </cell>
          <cell r="B3555" t="str">
            <v>自有店</v>
          </cell>
          <cell r="C3555" t="str">
            <v>C16560</v>
          </cell>
          <cell r="D3555" t="str">
            <v>FAI-FAME(非)</v>
          </cell>
          <cell r="E3555">
            <v>0</v>
          </cell>
          <cell r="F3555">
            <v>3553</v>
          </cell>
        </row>
        <row r="3556">
          <cell r="A3556" t="str">
            <v>ANTINORI</v>
          </cell>
          <cell r="B3556" t="str">
            <v>自有店</v>
          </cell>
          <cell r="C3556" t="str">
            <v>C15510</v>
          </cell>
          <cell r="D3556" t="str">
            <v>ANTINORI</v>
          </cell>
          <cell r="E3556">
            <v>0</v>
          </cell>
          <cell r="F3556">
            <v>3554</v>
          </cell>
        </row>
        <row r="3557">
          <cell r="A3557" t="str">
            <v>NORTHLAND(諾詩蘭)</v>
          </cell>
          <cell r="B3557" t="str">
            <v>自有店</v>
          </cell>
          <cell r="C3557" t="str">
            <v>C13780</v>
          </cell>
          <cell r="D3557" t="str">
            <v>NORTHLAND(諾詩蘭)</v>
          </cell>
          <cell r="E3557">
            <v>0</v>
          </cell>
          <cell r="F3557">
            <v>3555</v>
          </cell>
        </row>
        <row r="3558">
          <cell r="A3558" t="str">
            <v>QUNGONG(群工)</v>
          </cell>
          <cell r="B3558" t="str">
            <v>自有店</v>
          </cell>
          <cell r="C3558" t="str">
            <v>C12650</v>
          </cell>
          <cell r="D3558" t="str">
            <v>QUNGONG(群工)</v>
          </cell>
          <cell r="E3558">
            <v>0</v>
          </cell>
          <cell r="F3558">
            <v>3556</v>
          </cell>
        </row>
        <row r="3559">
          <cell r="A3559" t="str">
            <v>KAI  T Z(開拓者)</v>
          </cell>
          <cell r="B3559" t="str">
            <v>自有店</v>
          </cell>
          <cell r="C3559" t="str">
            <v>C12670</v>
          </cell>
          <cell r="D3559" t="str">
            <v>KAI  T Z(開拓者)</v>
          </cell>
          <cell r="E3559">
            <v>0</v>
          </cell>
          <cell r="F3559">
            <v>3557</v>
          </cell>
        </row>
        <row r="3560">
          <cell r="A3560" t="str">
            <v>DELL'GA</v>
          </cell>
          <cell r="B3560" t="str">
            <v>自有店</v>
          </cell>
          <cell r="C3560" t="str">
            <v>C12690</v>
          </cell>
          <cell r="D3560" t="str">
            <v>DELL'GA</v>
          </cell>
          <cell r="E3560">
            <v>0</v>
          </cell>
          <cell r="F3560">
            <v>3558</v>
          </cell>
        </row>
        <row r="3561">
          <cell r="A3561" t="str">
            <v>LOTTUSSE(樂途仕)</v>
          </cell>
          <cell r="B3561" t="str">
            <v>自有店</v>
          </cell>
          <cell r="C3561" t="str">
            <v>C12770</v>
          </cell>
          <cell r="D3561" t="str">
            <v>LOTTUSSE(樂途仕)</v>
          </cell>
          <cell r="E3561">
            <v>0</v>
          </cell>
          <cell r="F3561">
            <v>3559</v>
          </cell>
        </row>
        <row r="3562">
          <cell r="A3562" t="str">
            <v>CASABLANK(卡莎布蘭卡)</v>
          </cell>
          <cell r="B3562" t="str">
            <v>自有店</v>
          </cell>
          <cell r="C3562" t="str">
            <v>C12880</v>
          </cell>
          <cell r="D3562" t="str">
            <v>CASABLANK(卡莎布蘭卡)</v>
          </cell>
          <cell r="E3562">
            <v>0</v>
          </cell>
          <cell r="F3562">
            <v>3560</v>
          </cell>
        </row>
        <row r="3563">
          <cell r="A3563" t="str">
            <v>E.FASHION</v>
          </cell>
          <cell r="B3563" t="str">
            <v>自有店</v>
          </cell>
          <cell r="C3563" t="str">
            <v>C32070</v>
          </cell>
          <cell r="D3563" t="str">
            <v>E.FASHION</v>
          </cell>
          <cell r="E3563">
            <v>0</v>
          </cell>
          <cell r="F3563">
            <v>3561</v>
          </cell>
        </row>
        <row r="3564">
          <cell r="A3564" t="str">
            <v>GIOVANNIV ALENTINO</v>
          </cell>
          <cell r="B3564" t="str">
            <v>自有店</v>
          </cell>
          <cell r="C3564" t="str">
            <v>C32860</v>
          </cell>
          <cell r="D3564" t="str">
            <v>GIOVANNIV ALENTINO</v>
          </cell>
          <cell r="E3564">
            <v>0</v>
          </cell>
          <cell r="F3564">
            <v>3562</v>
          </cell>
        </row>
        <row r="3565">
          <cell r="A3565" t="str">
            <v>BILLWAY</v>
          </cell>
          <cell r="B3565" t="str">
            <v>自有店</v>
          </cell>
          <cell r="C3565" t="str">
            <v>C32030</v>
          </cell>
          <cell r="D3565" t="str">
            <v>BILLWAY</v>
          </cell>
          <cell r="E3565">
            <v>0</v>
          </cell>
          <cell r="F3565">
            <v>3563</v>
          </cell>
        </row>
        <row r="3566">
          <cell r="A3566" t="str">
            <v>藍友(1965)</v>
          </cell>
          <cell r="B3566" t="str">
            <v>自有店</v>
          </cell>
          <cell r="C3566" t="str">
            <v>C31820</v>
          </cell>
          <cell r="D3566" t="str">
            <v>藍友(1965)</v>
          </cell>
          <cell r="E3566">
            <v>0</v>
          </cell>
          <cell r="F3566">
            <v>3564</v>
          </cell>
        </row>
        <row r="3567">
          <cell r="A3567" t="str">
            <v>JORYA WEEKEND(卓雅周末)</v>
          </cell>
          <cell r="B3567" t="str">
            <v>自有店</v>
          </cell>
          <cell r="C3567" t="str">
            <v>C40760</v>
          </cell>
          <cell r="D3567" t="str">
            <v>JORYA WEEKEND(卓雅周末)</v>
          </cell>
          <cell r="E3567">
            <v>0</v>
          </cell>
          <cell r="F3567">
            <v>3565</v>
          </cell>
        </row>
        <row r="3568">
          <cell r="A3568" t="str">
            <v>天寶祥</v>
          </cell>
          <cell r="B3568" t="str">
            <v>自有店</v>
          </cell>
          <cell r="C3568" t="str">
            <v>C40770</v>
          </cell>
          <cell r="D3568" t="str">
            <v>天寶祥</v>
          </cell>
          <cell r="E3568">
            <v>0</v>
          </cell>
          <cell r="F3568">
            <v>3566</v>
          </cell>
        </row>
        <row r="3569">
          <cell r="A3569" t="str">
            <v>K.FACTO.2Y</v>
          </cell>
          <cell r="B3569" t="str">
            <v>自有店</v>
          </cell>
          <cell r="C3569" t="str">
            <v>C40780</v>
          </cell>
          <cell r="D3569" t="str">
            <v>K.FACTO.2Y</v>
          </cell>
          <cell r="E3569">
            <v>0</v>
          </cell>
          <cell r="F3569">
            <v>3567</v>
          </cell>
        </row>
        <row r="3570">
          <cell r="A3570" t="str">
            <v>HUABER</v>
          </cell>
          <cell r="B3570" t="str">
            <v>自有店</v>
          </cell>
          <cell r="C3570" t="str">
            <v>C40790</v>
          </cell>
          <cell r="D3570" t="str">
            <v>HUABER</v>
          </cell>
          <cell r="E3570">
            <v>0</v>
          </cell>
          <cell r="F3570">
            <v>3568</v>
          </cell>
        </row>
        <row r="3571">
          <cell r="A3571" t="str">
            <v>THURSDAY ISLAND</v>
          </cell>
          <cell r="B3571" t="str">
            <v>自有店</v>
          </cell>
          <cell r="C3571" t="str">
            <v>C12410</v>
          </cell>
          <cell r="D3571" t="str">
            <v>THURSDAY ISLAND</v>
          </cell>
          <cell r="E3571">
            <v>0</v>
          </cell>
          <cell r="F3571">
            <v>3569</v>
          </cell>
        </row>
        <row r="3572">
          <cell r="A3572" t="str">
            <v>TSAI MONG-HSIA</v>
          </cell>
          <cell r="B3572" t="str">
            <v>自有店</v>
          </cell>
          <cell r="C3572" t="str">
            <v>C11190</v>
          </cell>
          <cell r="D3572" t="str">
            <v>TSAI MONG-HSIA</v>
          </cell>
          <cell r="E3572">
            <v>0</v>
          </cell>
          <cell r="F3572">
            <v>3570</v>
          </cell>
        </row>
        <row r="3573">
          <cell r="A3573" t="str">
            <v>SKECHERS</v>
          </cell>
          <cell r="B3573" t="str">
            <v>自有店</v>
          </cell>
          <cell r="C3573" t="str">
            <v>C12330</v>
          </cell>
          <cell r="D3573" t="str">
            <v>SKECHERS</v>
          </cell>
          <cell r="E3573">
            <v>0</v>
          </cell>
          <cell r="F3573">
            <v>3571</v>
          </cell>
        </row>
        <row r="3574">
          <cell r="A3574" t="str">
            <v>UNX BY UNISEX</v>
          </cell>
          <cell r="B3574" t="str">
            <v>自有店</v>
          </cell>
          <cell r="C3574" t="str">
            <v>C11020</v>
          </cell>
          <cell r="D3574" t="str">
            <v>UNX BY UNISEX</v>
          </cell>
          <cell r="E3574">
            <v>0</v>
          </cell>
          <cell r="F3574">
            <v>3572</v>
          </cell>
        </row>
        <row r="3575">
          <cell r="A3575" t="str">
            <v>DADIDA(嗒嘀嗒)</v>
          </cell>
          <cell r="B3575" t="str">
            <v>自有店</v>
          </cell>
          <cell r="C3575" t="str">
            <v>C13920</v>
          </cell>
          <cell r="D3575" t="str">
            <v>DADIDA(嗒嘀嗒)</v>
          </cell>
          <cell r="E3575">
            <v>0</v>
          </cell>
          <cell r="F3575">
            <v>3573</v>
          </cell>
        </row>
        <row r="3576">
          <cell r="A3576" t="str">
            <v>STAVA(斯得雅)</v>
          </cell>
          <cell r="B3576" t="str">
            <v>自有店</v>
          </cell>
          <cell r="C3576" t="str">
            <v>C14030</v>
          </cell>
          <cell r="D3576" t="str">
            <v>STAVA(斯得雅)</v>
          </cell>
          <cell r="E3576">
            <v>0</v>
          </cell>
          <cell r="F3576">
            <v>3574</v>
          </cell>
        </row>
        <row r="3577">
          <cell r="A3577" t="str">
            <v>DOFFY DUCK(達菲鴨)</v>
          </cell>
          <cell r="B3577" t="str">
            <v>自有店</v>
          </cell>
          <cell r="C3577" t="str">
            <v>C14070</v>
          </cell>
          <cell r="D3577" t="str">
            <v>DOFFY DUCK(達菲鴨)</v>
          </cell>
          <cell r="E3577">
            <v>0</v>
          </cell>
          <cell r="F3577">
            <v>3575</v>
          </cell>
        </row>
        <row r="3578">
          <cell r="A3578" t="str">
            <v>JC COLLEZIONE</v>
          </cell>
          <cell r="B3578" t="str">
            <v>自有店</v>
          </cell>
          <cell r="C3578" t="str">
            <v>C14110</v>
          </cell>
          <cell r="D3578" t="str">
            <v>JC COLLEZIONE</v>
          </cell>
          <cell r="E3578">
            <v>0</v>
          </cell>
          <cell r="F3578">
            <v>3576</v>
          </cell>
        </row>
        <row r="3579">
          <cell r="A3579" t="str">
            <v>SERAPH(思瑞孚)</v>
          </cell>
          <cell r="B3579" t="str">
            <v>自有店</v>
          </cell>
          <cell r="C3579" t="str">
            <v>C13680</v>
          </cell>
          <cell r="D3579" t="str">
            <v>SERAPH(思瑞孚)</v>
          </cell>
          <cell r="E3579">
            <v>0</v>
          </cell>
          <cell r="F3579">
            <v>3577</v>
          </cell>
        </row>
        <row r="3580">
          <cell r="A3580" t="str">
            <v>SUMMER DEUN(聖瑪.丹奴)</v>
          </cell>
          <cell r="B3580" t="str">
            <v>自有店</v>
          </cell>
          <cell r="C3580" t="str">
            <v>C16690</v>
          </cell>
          <cell r="D3580" t="str">
            <v>SUMMER DEUN(聖瑪.丹奴)</v>
          </cell>
          <cell r="E3580">
            <v>0</v>
          </cell>
          <cell r="F3580">
            <v>3578</v>
          </cell>
        </row>
        <row r="3581">
          <cell r="A3581" t="str">
            <v>FILON(海佛蘭)</v>
          </cell>
          <cell r="B3581" t="str">
            <v>自有店</v>
          </cell>
          <cell r="C3581" t="str">
            <v>C05030</v>
          </cell>
          <cell r="D3581" t="str">
            <v>FILON(海佛蘭)</v>
          </cell>
          <cell r="E3581">
            <v>0</v>
          </cell>
          <cell r="F3581">
            <v>3579</v>
          </cell>
        </row>
        <row r="3582">
          <cell r="A3582" t="str">
            <v>Z&amp;A</v>
          </cell>
          <cell r="B3582" t="str">
            <v>自有店</v>
          </cell>
          <cell r="C3582" t="str">
            <v>C12870</v>
          </cell>
          <cell r="D3582" t="str">
            <v>Z&amp;A</v>
          </cell>
          <cell r="E3582">
            <v>0</v>
          </cell>
          <cell r="F3582">
            <v>3580</v>
          </cell>
        </row>
        <row r="3583">
          <cell r="A3583" t="str">
            <v>MITIA(米蒂亞)</v>
          </cell>
          <cell r="B3583" t="str">
            <v>自有店</v>
          </cell>
          <cell r="C3583" t="str">
            <v>C09140</v>
          </cell>
          <cell r="D3583" t="str">
            <v>MITIA(米蒂亞)</v>
          </cell>
          <cell r="E3583">
            <v>0</v>
          </cell>
          <cell r="F3583">
            <v>3581</v>
          </cell>
        </row>
        <row r="3584">
          <cell r="A3584" t="str">
            <v>賽拉維</v>
          </cell>
          <cell r="B3584" t="str">
            <v>自有店</v>
          </cell>
          <cell r="C3584" t="str">
            <v>C09380</v>
          </cell>
          <cell r="D3584" t="str">
            <v>賽拉維</v>
          </cell>
          <cell r="E3584">
            <v>0</v>
          </cell>
          <cell r="F3584">
            <v>3582</v>
          </cell>
        </row>
        <row r="3585">
          <cell r="A3585" t="str">
            <v>G.M.D.</v>
          </cell>
          <cell r="B3585" t="str">
            <v>自有店</v>
          </cell>
          <cell r="C3585" t="str">
            <v>C09470</v>
          </cell>
          <cell r="D3585" t="str">
            <v>G.M.D.</v>
          </cell>
          <cell r="E3585">
            <v>0</v>
          </cell>
          <cell r="F3585">
            <v>3583</v>
          </cell>
        </row>
        <row r="3586">
          <cell r="A3586" t="str">
            <v>MASFER.SU</v>
          </cell>
          <cell r="B3586" t="str">
            <v>自有店</v>
          </cell>
          <cell r="C3586" t="str">
            <v>C13390</v>
          </cell>
          <cell r="D3586" t="str">
            <v>MASFER.SU</v>
          </cell>
          <cell r="E3586">
            <v>0</v>
          </cell>
          <cell r="F3586">
            <v>3584</v>
          </cell>
        </row>
        <row r="3587">
          <cell r="A3587" t="str">
            <v>REX&amp;CO</v>
          </cell>
          <cell r="B3587" t="str">
            <v>自有店</v>
          </cell>
          <cell r="C3587" t="str">
            <v>C10890</v>
          </cell>
          <cell r="D3587" t="str">
            <v>REX&amp;CO</v>
          </cell>
          <cell r="E3587">
            <v>0</v>
          </cell>
          <cell r="F3587">
            <v>3585</v>
          </cell>
        </row>
        <row r="3588">
          <cell r="A3588" t="str">
            <v>ECACA</v>
          </cell>
          <cell r="B3588" t="str">
            <v>自有店</v>
          </cell>
          <cell r="C3588" t="str">
            <v>C12300</v>
          </cell>
          <cell r="D3588" t="str">
            <v>ECACA</v>
          </cell>
          <cell r="E3588">
            <v>0</v>
          </cell>
          <cell r="F3588">
            <v>3586</v>
          </cell>
        </row>
        <row r="3589">
          <cell r="A3589" t="str">
            <v>ISAMELL(伊莎美爾)</v>
          </cell>
          <cell r="B3589" t="str">
            <v>自有店</v>
          </cell>
          <cell r="C3589" t="str">
            <v>C07370</v>
          </cell>
          <cell r="D3589" t="str">
            <v>ISAMELL(伊莎美爾)</v>
          </cell>
          <cell r="E3589">
            <v>0</v>
          </cell>
          <cell r="F3589">
            <v>3587</v>
          </cell>
        </row>
        <row r="3590">
          <cell r="A3590" t="str">
            <v>JOOP!</v>
          </cell>
          <cell r="B3590" t="str">
            <v>自有店</v>
          </cell>
          <cell r="C3590" t="str">
            <v>C11040</v>
          </cell>
          <cell r="D3590" t="str">
            <v>JOOP!</v>
          </cell>
          <cell r="E3590">
            <v>0</v>
          </cell>
          <cell r="F3590">
            <v>3588</v>
          </cell>
        </row>
        <row r="3591">
          <cell r="A3591" t="str">
            <v>伊梵</v>
          </cell>
          <cell r="B3591" t="str">
            <v>自有店</v>
          </cell>
          <cell r="C3591" t="str">
            <v>C12110</v>
          </cell>
          <cell r="D3591" t="str">
            <v>伊梵</v>
          </cell>
          <cell r="E3591">
            <v>0</v>
          </cell>
          <cell r="F3591">
            <v>3589</v>
          </cell>
        </row>
        <row r="3592">
          <cell r="A3592" t="str">
            <v>派莉</v>
          </cell>
          <cell r="B3592" t="str">
            <v>自有店</v>
          </cell>
          <cell r="C3592" t="str">
            <v>C14810</v>
          </cell>
          <cell r="D3592" t="str">
            <v>派莉</v>
          </cell>
          <cell r="E3592">
            <v>0</v>
          </cell>
          <cell r="F3592">
            <v>3590</v>
          </cell>
        </row>
        <row r="3593">
          <cell r="A3593" t="str">
            <v>PROPET(波派)</v>
          </cell>
          <cell r="B3593" t="str">
            <v>自有店</v>
          </cell>
          <cell r="C3593" t="str">
            <v>C14830</v>
          </cell>
          <cell r="D3593" t="str">
            <v>PROPET(波派)</v>
          </cell>
          <cell r="E3593">
            <v>0</v>
          </cell>
          <cell r="F3593">
            <v>3591</v>
          </cell>
        </row>
        <row r="3594">
          <cell r="A3594" t="str">
            <v>BEAL</v>
          </cell>
          <cell r="B3594" t="str">
            <v>自有店</v>
          </cell>
          <cell r="C3594" t="str">
            <v>C14840</v>
          </cell>
          <cell r="D3594" t="str">
            <v>BEAL</v>
          </cell>
          <cell r="E3594">
            <v>0</v>
          </cell>
          <cell r="F3594">
            <v>3592</v>
          </cell>
        </row>
        <row r="3595">
          <cell r="A3595" t="str">
            <v>RAIDY BOER(雷迪波爾)</v>
          </cell>
          <cell r="B3595" t="str">
            <v>自有店</v>
          </cell>
          <cell r="C3595" t="str">
            <v>C14930</v>
          </cell>
          <cell r="D3595" t="str">
            <v>RAIDY BOER(雷迪波爾)</v>
          </cell>
          <cell r="E3595">
            <v>0</v>
          </cell>
          <cell r="F3595">
            <v>3593</v>
          </cell>
        </row>
        <row r="3596">
          <cell r="A3596" t="str">
            <v>叮噹貓</v>
          </cell>
          <cell r="B3596" t="str">
            <v>自有店</v>
          </cell>
          <cell r="C3596" t="str">
            <v>C14940</v>
          </cell>
          <cell r="D3596" t="str">
            <v>叮噹貓</v>
          </cell>
          <cell r="E3596">
            <v>0</v>
          </cell>
          <cell r="F3596">
            <v>3594</v>
          </cell>
        </row>
        <row r="3597">
          <cell r="A3597" t="str">
            <v>FILLE CLAIR(妃格萊兒)</v>
          </cell>
          <cell r="B3597" t="str">
            <v>自有店</v>
          </cell>
          <cell r="C3597" t="str">
            <v>C14740</v>
          </cell>
          <cell r="D3597" t="str">
            <v>FILLE CLAIR(妃格萊兒)</v>
          </cell>
          <cell r="E3597">
            <v>0</v>
          </cell>
          <cell r="F3597">
            <v>3595</v>
          </cell>
        </row>
        <row r="3598">
          <cell r="A3598" t="str">
            <v>PRESENTWORKS</v>
          </cell>
          <cell r="B3598" t="str">
            <v>自有店</v>
          </cell>
          <cell r="C3598" t="str">
            <v>C16460</v>
          </cell>
          <cell r="D3598" t="str">
            <v>PRESENTWORKS</v>
          </cell>
          <cell r="E3598">
            <v>0</v>
          </cell>
          <cell r="F3598">
            <v>3596</v>
          </cell>
        </row>
        <row r="3599">
          <cell r="A3599" t="str">
            <v>LEONARDO(利奧納多)</v>
          </cell>
          <cell r="B3599" t="str">
            <v>自有店</v>
          </cell>
          <cell r="C3599" t="str">
            <v>C17650</v>
          </cell>
          <cell r="D3599" t="str">
            <v>LEONARDO(利奧納多)</v>
          </cell>
          <cell r="E3599">
            <v>0</v>
          </cell>
          <cell r="F3599">
            <v>3597</v>
          </cell>
        </row>
        <row r="3600">
          <cell r="A3600" t="str">
            <v>EIN(言)</v>
          </cell>
          <cell r="B3600" t="str">
            <v>自有店</v>
          </cell>
          <cell r="C3600" t="str">
            <v>C17590</v>
          </cell>
          <cell r="D3600" t="str">
            <v>EIN(言)</v>
          </cell>
          <cell r="E3600">
            <v>0</v>
          </cell>
          <cell r="F3600">
            <v>3598</v>
          </cell>
        </row>
        <row r="3601">
          <cell r="A3601" t="str">
            <v>DREAM KIDS(童夢)</v>
          </cell>
          <cell r="B3601" t="str">
            <v>自有店</v>
          </cell>
          <cell r="C3601" t="str">
            <v>C30020</v>
          </cell>
          <cell r="D3601" t="str">
            <v>DREAM KIDS(童夢)</v>
          </cell>
          <cell r="E3601">
            <v>0</v>
          </cell>
          <cell r="F3601">
            <v>3599</v>
          </cell>
        </row>
        <row r="3602">
          <cell r="A3602" t="str">
            <v>CLAUDE BERNARD(歌貝納)</v>
          </cell>
          <cell r="B3602" t="str">
            <v>自有店</v>
          </cell>
          <cell r="C3602" t="str">
            <v>C17840</v>
          </cell>
          <cell r="D3602" t="str">
            <v>CLAUDE BERNARD(歌貝納)</v>
          </cell>
          <cell r="E3602">
            <v>0</v>
          </cell>
          <cell r="F3602">
            <v>3600</v>
          </cell>
        </row>
        <row r="3603">
          <cell r="A3603" t="str">
            <v>PROTONIC</v>
          </cell>
          <cell r="B3603" t="str">
            <v>自有店</v>
          </cell>
          <cell r="C3603" t="str">
            <v>C17920</v>
          </cell>
          <cell r="D3603" t="str">
            <v>PROTONIC</v>
          </cell>
          <cell r="E3603">
            <v>0</v>
          </cell>
          <cell r="F3603">
            <v>3601</v>
          </cell>
        </row>
        <row r="3604">
          <cell r="A3604" t="str">
            <v>CARSLAN(卡姿蘭)</v>
          </cell>
          <cell r="B3604" t="str">
            <v>自有店</v>
          </cell>
          <cell r="C3604" t="str">
            <v>C14950</v>
          </cell>
          <cell r="D3604" t="str">
            <v>CARSLAN(卡姿蘭)</v>
          </cell>
          <cell r="E3604">
            <v>0</v>
          </cell>
          <cell r="F3604">
            <v>3602</v>
          </cell>
        </row>
        <row r="3605">
          <cell r="A3605" t="str">
            <v>MOBADO</v>
          </cell>
          <cell r="B3605" t="str">
            <v>自有店</v>
          </cell>
          <cell r="C3605" t="str">
            <v>C14670</v>
          </cell>
          <cell r="D3605" t="str">
            <v>MOBADO</v>
          </cell>
          <cell r="E3605">
            <v>0</v>
          </cell>
          <cell r="F3605">
            <v>3603</v>
          </cell>
        </row>
        <row r="3606">
          <cell r="A3606" t="str">
            <v>CD.CODY DAY</v>
          </cell>
          <cell r="B3606" t="str">
            <v>自有店</v>
          </cell>
          <cell r="C3606" t="str">
            <v>C14560</v>
          </cell>
          <cell r="D3606" t="str">
            <v>CD.CODY DAY</v>
          </cell>
          <cell r="E3606">
            <v>0</v>
          </cell>
          <cell r="F3606">
            <v>3604</v>
          </cell>
        </row>
        <row r="3607">
          <cell r="A3607" t="str">
            <v>EAWDO(艾唯都)</v>
          </cell>
          <cell r="B3607" t="str">
            <v>自有店</v>
          </cell>
          <cell r="C3607" t="str">
            <v>C14540</v>
          </cell>
          <cell r="D3607" t="str">
            <v>EAWDO(艾唯都)</v>
          </cell>
          <cell r="E3607">
            <v>0</v>
          </cell>
          <cell r="F3607">
            <v>3605</v>
          </cell>
        </row>
        <row r="3608">
          <cell r="A3608" t="str">
            <v>AOKEN(奧肯)</v>
          </cell>
          <cell r="B3608" t="str">
            <v>自有店</v>
          </cell>
          <cell r="C3608" t="str">
            <v>C16070</v>
          </cell>
          <cell r="D3608" t="str">
            <v>AOKEN(奧肯)</v>
          </cell>
          <cell r="E3608">
            <v>0</v>
          </cell>
          <cell r="F3608">
            <v>3606</v>
          </cell>
        </row>
        <row r="3609">
          <cell r="A3609" t="str">
            <v>VANSSI(蔚莎)</v>
          </cell>
          <cell r="B3609" t="str">
            <v>自有店</v>
          </cell>
          <cell r="C3609" t="str">
            <v>C16120</v>
          </cell>
          <cell r="D3609" t="str">
            <v>VANSSI(蔚莎)</v>
          </cell>
          <cell r="E3609">
            <v>0</v>
          </cell>
          <cell r="F3609">
            <v>3607</v>
          </cell>
        </row>
        <row r="3610">
          <cell r="A3610" t="str">
            <v>JAGUAR(美洲豹)</v>
          </cell>
          <cell r="B3610" t="str">
            <v>自有店</v>
          </cell>
          <cell r="C3610" t="str">
            <v>C16270</v>
          </cell>
          <cell r="D3610" t="str">
            <v>JAGUAR(美洲豹)</v>
          </cell>
          <cell r="E3610">
            <v>0</v>
          </cell>
          <cell r="F3610">
            <v>3608</v>
          </cell>
        </row>
        <row r="3611">
          <cell r="A3611" t="str">
            <v>ANNALEO</v>
          </cell>
          <cell r="B3611" t="str">
            <v>自有店</v>
          </cell>
          <cell r="C3611" t="str">
            <v>C16390</v>
          </cell>
          <cell r="D3611" t="str">
            <v>ANNALEO</v>
          </cell>
          <cell r="E3611">
            <v>0</v>
          </cell>
          <cell r="F3611">
            <v>3609</v>
          </cell>
        </row>
        <row r="3612">
          <cell r="A3612" t="str">
            <v>SAXON</v>
          </cell>
          <cell r="B3612" t="str">
            <v>自有店</v>
          </cell>
          <cell r="C3612" t="str">
            <v>C16410</v>
          </cell>
          <cell r="D3612" t="str">
            <v>SAXON</v>
          </cell>
          <cell r="E3612">
            <v>0</v>
          </cell>
          <cell r="F3612">
            <v>3610</v>
          </cell>
        </row>
        <row r="3613">
          <cell r="A3613" t="str">
            <v>世家</v>
          </cell>
          <cell r="B3613" t="str">
            <v>自有店</v>
          </cell>
          <cell r="C3613" t="str">
            <v>C15920</v>
          </cell>
          <cell r="D3613" t="str">
            <v>世家</v>
          </cell>
          <cell r="E3613">
            <v>0</v>
          </cell>
          <cell r="F3613">
            <v>3611</v>
          </cell>
        </row>
        <row r="3614">
          <cell r="A3614" t="str">
            <v>流行秀(轉B70190)</v>
          </cell>
          <cell r="B3614" t="str">
            <v>自有店</v>
          </cell>
          <cell r="C3614" t="str">
            <v>C14160</v>
          </cell>
          <cell r="D3614" t="str">
            <v>流行秀(轉B70190)</v>
          </cell>
          <cell r="E3614">
            <v>0</v>
          </cell>
          <cell r="F3614">
            <v>3612</v>
          </cell>
        </row>
        <row r="3615">
          <cell r="A3615" t="str">
            <v>COMVITA</v>
          </cell>
          <cell r="B3615" t="str">
            <v>自有店</v>
          </cell>
          <cell r="C3615" t="str">
            <v>C14150</v>
          </cell>
          <cell r="D3615" t="str">
            <v>COMVITA</v>
          </cell>
          <cell r="E3615">
            <v>0</v>
          </cell>
          <cell r="F3615">
            <v>3613</v>
          </cell>
        </row>
        <row r="3616">
          <cell r="A3616" t="str">
            <v>CALTON</v>
          </cell>
          <cell r="B3616" t="str">
            <v>自有店</v>
          </cell>
          <cell r="C3616" t="str">
            <v>C14120</v>
          </cell>
          <cell r="D3616" t="str">
            <v>CALTON</v>
          </cell>
          <cell r="E3616">
            <v>0</v>
          </cell>
          <cell r="F3616">
            <v>3614</v>
          </cell>
        </row>
        <row r="3617">
          <cell r="A3617" t="str">
            <v>ROSEMAID</v>
          </cell>
          <cell r="B3617" t="str">
            <v>自有店</v>
          </cell>
          <cell r="C3617" t="str">
            <v>C05080</v>
          </cell>
          <cell r="D3617" t="str">
            <v>ROSEMAID</v>
          </cell>
          <cell r="E3617">
            <v>0</v>
          </cell>
          <cell r="F3617">
            <v>3615</v>
          </cell>
        </row>
        <row r="3618">
          <cell r="A3618" t="str">
            <v>映像</v>
          </cell>
          <cell r="B3618" t="str">
            <v>自有店</v>
          </cell>
          <cell r="C3618" t="str">
            <v>C07690</v>
          </cell>
          <cell r="D3618" t="str">
            <v>映像</v>
          </cell>
          <cell r="E3618">
            <v>0</v>
          </cell>
          <cell r="F3618">
            <v>3616</v>
          </cell>
        </row>
        <row r="3619">
          <cell r="A3619" t="str">
            <v>PARKYAN</v>
          </cell>
          <cell r="B3619" t="str">
            <v>自有店</v>
          </cell>
          <cell r="C3619" t="str">
            <v>C07710</v>
          </cell>
          <cell r="D3619" t="str">
            <v>PARKYAN</v>
          </cell>
          <cell r="E3619">
            <v>0</v>
          </cell>
          <cell r="F3619">
            <v>3617</v>
          </cell>
        </row>
        <row r="3620">
          <cell r="A3620" t="str">
            <v>NICE CLAUP</v>
          </cell>
          <cell r="B3620" t="str">
            <v>自有店</v>
          </cell>
          <cell r="C3620" t="str">
            <v>C07740</v>
          </cell>
          <cell r="D3620" t="str">
            <v>NICE CLAUP</v>
          </cell>
          <cell r="E3620">
            <v>0</v>
          </cell>
          <cell r="F3620">
            <v>3618</v>
          </cell>
        </row>
        <row r="3621">
          <cell r="A3621" t="str">
            <v>螞蟻城</v>
          </cell>
          <cell r="B3621" t="str">
            <v>自有店</v>
          </cell>
          <cell r="C3621" t="str">
            <v>C18030</v>
          </cell>
          <cell r="D3621" t="str">
            <v>螞蟻城</v>
          </cell>
          <cell r="E3621">
            <v>0</v>
          </cell>
          <cell r="F3621">
            <v>3619</v>
          </cell>
        </row>
        <row r="3622">
          <cell r="A3622" t="str">
            <v>CITY SUNDAY(都市星期天)</v>
          </cell>
          <cell r="B3622" t="str">
            <v>自有店</v>
          </cell>
          <cell r="C3622" t="str">
            <v>C18040</v>
          </cell>
          <cell r="D3622" t="str">
            <v>CITY SUNDAY(都市星期天)</v>
          </cell>
          <cell r="E3622">
            <v>0</v>
          </cell>
          <cell r="F3622">
            <v>3620</v>
          </cell>
        </row>
        <row r="3623">
          <cell r="A3623" t="str">
            <v>三條珍珠</v>
          </cell>
          <cell r="B3623" t="str">
            <v>自有店</v>
          </cell>
          <cell r="C3623" t="str">
            <v>C30060</v>
          </cell>
          <cell r="D3623" t="str">
            <v>三條珍珠</v>
          </cell>
          <cell r="E3623">
            <v>0</v>
          </cell>
          <cell r="F3623">
            <v>3621</v>
          </cell>
        </row>
        <row r="3624">
          <cell r="A3624" t="str">
            <v>PANDORA'S BEAUTY BOX(潘朵拉的美妝盒)</v>
          </cell>
          <cell r="B3624" t="str">
            <v>自有店</v>
          </cell>
          <cell r="C3624" t="str">
            <v>C18050</v>
          </cell>
          <cell r="D3624" t="str">
            <v>PANDORA'S BEAUTY BOX(潘朵拉的美妝盒)</v>
          </cell>
          <cell r="E3624">
            <v>0</v>
          </cell>
          <cell r="F3624">
            <v>3622</v>
          </cell>
        </row>
        <row r="3625">
          <cell r="A3625" t="str">
            <v>MARIANO(馬亞諾)(作廢轉B75150)</v>
          </cell>
          <cell r="B3625" t="str">
            <v>自有店</v>
          </cell>
          <cell r="C3625" t="str">
            <v>C17280</v>
          </cell>
          <cell r="D3625" t="str">
            <v>MARIANO(馬亞諾)(作廢轉B75150)</v>
          </cell>
          <cell r="E3625">
            <v>0</v>
          </cell>
          <cell r="F3625">
            <v>3623</v>
          </cell>
        </row>
        <row r="3626">
          <cell r="A3626" t="str">
            <v>POUR MOI</v>
          </cell>
          <cell r="B3626" t="str">
            <v>自有店</v>
          </cell>
          <cell r="C3626" t="str">
            <v>C17350</v>
          </cell>
          <cell r="D3626" t="str">
            <v>POUR MOI</v>
          </cell>
          <cell r="E3626">
            <v>0</v>
          </cell>
          <cell r="F3626">
            <v>3624</v>
          </cell>
        </row>
        <row r="3627">
          <cell r="A3627" t="str">
            <v>L'AZZA</v>
          </cell>
          <cell r="B3627" t="str">
            <v>自有店</v>
          </cell>
          <cell r="C3627" t="str">
            <v>C17360</v>
          </cell>
          <cell r="D3627" t="str">
            <v>L'AZZA</v>
          </cell>
          <cell r="E3627">
            <v>0</v>
          </cell>
          <cell r="F3627">
            <v>3625</v>
          </cell>
        </row>
        <row r="3628">
          <cell r="A3628" t="str">
            <v>LASARO(拉莎諾)</v>
          </cell>
          <cell r="B3628" t="str">
            <v>自有店</v>
          </cell>
          <cell r="C3628" t="str">
            <v>C17380</v>
          </cell>
          <cell r="D3628" t="str">
            <v>LASARO(拉莎諾)</v>
          </cell>
          <cell r="E3628">
            <v>0</v>
          </cell>
          <cell r="F3628">
            <v>3626</v>
          </cell>
        </row>
        <row r="3629">
          <cell r="A3629" t="str">
            <v>PIDKALU</v>
          </cell>
          <cell r="B3629" t="str">
            <v>自有店</v>
          </cell>
          <cell r="C3629" t="str">
            <v>C17450</v>
          </cell>
          <cell r="D3629" t="str">
            <v>PIDKALU</v>
          </cell>
          <cell r="E3629">
            <v>0</v>
          </cell>
          <cell r="F3629">
            <v>3627</v>
          </cell>
        </row>
        <row r="3630">
          <cell r="A3630" t="str">
            <v>B*9JOJO(碧茜玖)</v>
          </cell>
          <cell r="B3630" t="str">
            <v>自有店</v>
          </cell>
          <cell r="C3630" t="str">
            <v>C16650</v>
          </cell>
          <cell r="D3630" t="str">
            <v>B*9JOJO(碧茜玖)</v>
          </cell>
          <cell r="E3630">
            <v>0</v>
          </cell>
          <cell r="F3630">
            <v>3628</v>
          </cell>
        </row>
        <row r="3631">
          <cell r="A3631" t="str">
            <v>DOUBLEU DOT(W.)</v>
          </cell>
          <cell r="B3631" t="str">
            <v>自有店</v>
          </cell>
          <cell r="C3631" t="str">
            <v>C10580</v>
          </cell>
          <cell r="D3631" t="str">
            <v>DOUBLEU DOT(W.)</v>
          </cell>
          <cell r="E3631">
            <v>0</v>
          </cell>
          <cell r="F3631">
            <v>3629</v>
          </cell>
        </row>
        <row r="3632">
          <cell r="A3632" t="str">
            <v>AVIA</v>
          </cell>
          <cell r="B3632" t="str">
            <v>自有店</v>
          </cell>
          <cell r="C3632" t="str">
            <v>C14970</v>
          </cell>
          <cell r="D3632" t="str">
            <v>AVIA</v>
          </cell>
          <cell r="E3632">
            <v>0</v>
          </cell>
          <cell r="F3632">
            <v>3630</v>
          </cell>
        </row>
        <row r="3633">
          <cell r="A3633" t="str">
            <v>BIJOLI</v>
          </cell>
          <cell r="B3633" t="str">
            <v>自有店</v>
          </cell>
          <cell r="C3633" t="str">
            <v>C13700</v>
          </cell>
          <cell r="D3633" t="str">
            <v>BIJOLI</v>
          </cell>
          <cell r="E3633">
            <v>0</v>
          </cell>
          <cell r="F3633">
            <v>3631</v>
          </cell>
        </row>
        <row r="3634">
          <cell r="A3634" t="str">
            <v>SIGG</v>
          </cell>
          <cell r="B3634" t="str">
            <v>自有店</v>
          </cell>
          <cell r="C3634" t="str">
            <v>C13100</v>
          </cell>
          <cell r="D3634" t="str">
            <v>SIGG</v>
          </cell>
          <cell r="E3634">
            <v>0</v>
          </cell>
          <cell r="F3634">
            <v>3632</v>
          </cell>
        </row>
        <row r="3635">
          <cell r="A3635" t="str">
            <v>QIANNV(倩女)</v>
          </cell>
          <cell r="B3635" t="str">
            <v>自有店</v>
          </cell>
          <cell r="C3635" t="str">
            <v>C12240</v>
          </cell>
          <cell r="D3635" t="str">
            <v>QIANNV(倩女)</v>
          </cell>
          <cell r="E3635">
            <v>0</v>
          </cell>
          <cell r="F3635">
            <v>3633</v>
          </cell>
        </row>
        <row r="3636">
          <cell r="A3636" t="str">
            <v>ZUOAN(佐岸)</v>
          </cell>
          <cell r="B3636" t="str">
            <v>自有店</v>
          </cell>
          <cell r="C3636" t="str">
            <v>C11000</v>
          </cell>
          <cell r="D3636" t="str">
            <v>ZUOAN(佐岸)</v>
          </cell>
          <cell r="E3636">
            <v>0</v>
          </cell>
          <cell r="F3636">
            <v>3634</v>
          </cell>
        </row>
        <row r="3637">
          <cell r="A3637" t="str">
            <v>TGGC(台繡)</v>
          </cell>
          <cell r="B3637" t="str">
            <v>自有店</v>
          </cell>
          <cell r="C3637" t="str">
            <v>C12200</v>
          </cell>
          <cell r="D3637" t="str">
            <v>TGGC(台繡)</v>
          </cell>
          <cell r="E3637">
            <v>0</v>
          </cell>
          <cell r="F3637">
            <v>3635</v>
          </cell>
        </row>
        <row r="3638">
          <cell r="A3638" t="str">
            <v>COCOON</v>
          </cell>
          <cell r="B3638" t="str">
            <v>自有店</v>
          </cell>
          <cell r="C3638" t="str">
            <v>C17260</v>
          </cell>
          <cell r="D3638" t="str">
            <v>COCOON</v>
          </cell>
          <cell r="E3638">
            <v>0</v>
          </cell>
          <cell r="F3638">
            <v>3636</v>
          </cell>
        </row>
        <row r="3639">
          <cell r="A3639" t="str">
            <v>漢宮玉瓏</v>
          </cell>
          <cell r="B3639" t="str">
            <v>自有店</v>
          </cell>
          <cell r="C3639" t="str">
            <v>C12920</v>
          </cell>
          <cell r="D3639" t="str">
            <v>漢宮玉瓏</v>
          </cell>
          <cell r="E3639">
            <v>0</v>
          </cell>
          <cell r="F3639">
            <v>3637</v>
          </cell>
        </row>
        <row r="3640">
          <cell r="A3640" t="str">
            <v>CALLAWAY GOLF</v>
          </cell>
          <cell r="B3640" t="str">
            <v>自有店</v>
          </cell>
          <cell r="C3640" t="str">
            <v>C17240</v>
          </cell>
          <cell r="D3640" t="str">
            <v>CALLAWAY GOLF</v>
          </cell>
          <cell r="E3640">
            <v>0</v>
          </cell>
          <cell r="F3640">
            <v>3638</v>
          </cell>
        </row>
        <row r="3641">
          <cell r="A3641" t="str">
            <v>SEASON WIND(季候風)</v>
          </cell>
          <cell r="B3641" t="str">
            <v>自有店</v>
          </cell>
          <cell r="C3641" t="str">
            <v>C15800</v>
          </cell>
          <cell r="D3641" t="str">
            <v>SEASON WIND(季候風)</v>
          </cell>
          <cell r="E3641">
            <v>0</v>
          </cell>
          <cell r="F3641">
            <v>3639</v>
          </cell>
        </row>
        <row r="3642">
          <cell r="A3642" t="str">
            <v>HOUSHI BOSS(侯氏老板)</v>
          </cell>
          <cell r="B3642" t="str">
            <v>自有店</v>
          </cell>
          <cell r="C3642" t="str">
            <v>C18160</v>
          </cell>
          <cell r="D3642" t="str">
            <v>HOUSHI BOSS(侯氏老板)</v>
          </cell>
          <cell r="E3642">
            <v>0</v>
          </cell>
          <cell r="F3642">
            <v>3640</v>
          </cell>
        </row>
        <row r="3643">
          <cell r="A3643" t="str">
            <v>格蘭</v>
          </cell>
          <cell r="B3643" t="str">
            <v>自有店</v>
          </cell>
          <cell r="C3643" t="str">
            <v>C18180</v>
          </cell>
          <cell r="D3643" t="str">
            <v>格蘭</v>
          </cell>
          <cell r="E3643">
            <v>0</v>
          </cell>
          <cell r="F3643">
            <v>3641</v>
          </cell>
        </row>
        <row r="3644">
          <cell r="A3644" t="str">
            <v>MARYVILLA(瑪利維拉)</v>
          </cell>
          <cell r="B3644" t="str">
            <v>自有店</v>
          </cell>
          <cell r="C3644" t="str">
            <v>C18290</v>
          </cell>
          <cell r="D3644" t="str">
            <v>MARYVILLA(瑪利維拉)</v>
          </cell>
          <cell r="E3644">
            <v>0</v>
          </cell>
          <cell r="F3644">
            <v>3642</v>
          </cell>
        </row>
        <row r="3645">
          <cell r="A3645" t="str">
            <v>TEENIE WEENIE</v>
          </cell>
          <cell r="B3645" t="str">
            <v>自有店</v>
          </cell>
          <cell r="C3645" t="str">
            <v>C18350</v>
          </cell>
          <cell r="D3645" t="str">
            <v>TEENIE WEENIE</v>
          </cell>
          <cell r="E3645">
            <v>0</v>
          </cell>
          <cell r="F3645">
            <v>3643</v>
          </cell>
        </row>
        <row r="3646">
          <cell r="A3646" t="str">
            <v>TASIDAN(緹絲丹)</v>
          </cell>
          <cell r="B3646" t="str">
            <v>自有店</v>
          </cell>
          <cell r="C3646" t="str">
            <v>C18360</v>
          </cell>
          <cell r="D3646" t="str">
            <v>TASIDAN(緹絲丹)</v>
          </cell>
          <cell r="E3646">
            <v>0</v>
          </cell>
          <cell r="F3646">
            <v>3644</v>
          </cell>
        </row>
        <row r="3647">
          <cell r="A3647" t="str">
            <v>B.K.LONG</v>
          </cell>
          <cell r="B3647" t="str">
            <v>自有店</v>
          </cell>
          <cell r="C3647" t="str">
            <v>C18550</v>
          </cell>
          <cell r="D3647" t="str">
            <v>B.K.LONG</v>
          </cell>
          <cell r="E3647">
            <v>0</v>
          </cell>
          <cell r="F3647">
            <v>3645</v>
          </cell>
        </row>
        <row r="3648">
          <cell r="A3648" t="str">
            <v>PEKI(佩琪)</v>
          </cell>
          <cell r="B3648" t="str">
            <v>自有店</v>
          </cell>
          <cell r="C3648" t="str">
            <v>C11500</v>
          </cell>
          <cell r="D3648" t="str">
            <v>PEKI(佩琪)</v>
          </cell>
          <cell r="E3648">
            <v>0</v>
          </cell>
          <cell r="F3648">
            <v>3646</v>
          </cell>
        </row>
        <row r="3649">
          <cell r="A3649" t="str">
            <v>3D-GOLD(金至尊)</v>
          </cell>
          <cell r="B3649" t="str">
            <v>自有店</v>
          </cell>
          <cell r="C3649" t="str">
            <v>C17580</v>
          </cell>
          <cell r="D3649" t="str">
            <v>3D-GOLD(金至尊)</v>
          </cell>
          <cell r="E3649">
            <v>0</v>
          </cell>
          <cell r="F3649">
            <v>3647</v>
          </cell>
        </row>
        <row r="3650">
          <cell r="A3650" t="str">
            <v>PL-WOLF</v>
          </cell>
          <cell r="B3650" t="str">
            <v>自有店</v>
          </cell>
          <cell r="C3650" t="str">
            <v>C32170</v>
          </cell>
          <cell r="D3650" t="str">
            <v>PL-WOLF</v>
          </cell>
          <cell r="E3650">
            <v>0</v>
          </cell>
          <cell r="F3650">
            <v>3648</v>
          </cell>
        </row>
        <row r="3651">
          <cell r="A3651" t="str">
            <v>RUPSAPSA(璐帕莎)</v>
          </cell>
          <cell r="B3651" t="str">
            <v>自有店</v>
          </cell>
          <cell r="C3651" t="str">
            <v>C17500</v>
          </cell>
          <cell r="D3651" t="str">
            <v>RUPSAPSA(璐帕莎)</v>
          </cell>
          <cell r="E3651">
            <v>0</v>
          </cell>
          <cell r="F3651">
            <v>3649</v>
          </cell>
        </row>
        <row r="3652">
          <cell r="A3652" t="str">
            <v>HERE.BE</v>
          </cell>
          <cell r="B3652" t="str">
            <v>自有店</v>
          </cell>
          <cell r="C3652" t="str">
            <v>C14250</v>
          </cell>
          <cell r="D3652" t="str">
            <v>HERE.BE</v>
          </cell>
          <cell r="E3652">
            <v>0</v>
          </cell>
          <cell r="F3652">
            <v>3650</v>
          </cell>
        </row>
        <row r="3653">
          <cell r="A3653" t="str">
            <v>LOUIS GIANNI</v>
          </cell>
          <cell r="B3653" t="str">
            <v>自有店</v>
          </cell>
          <cell r="C3653" t="str">
            <v>C14380</v>
          </cell>
          <cell r="D3653" t="str">
            <v>LOUIS GIANNI</v>
          </cell>
          <cell r="E3653">
            <v>0</v>
          </cell>
          <cell r="F3653">
            <v>3651</v>
          </cell>
        </row>
        <row r="3654">
          <cell r="A3654" t="str">
            <v>歌帝(作廢轉B95640)</v>
          </cell>
          <cell r="B3654" t="str">
            <v>自有店</v>
          </cell>
          <cell r="C3654" t="str">
            <v>C13420</v>
          </cell>
          <cell r="D3654" t="str">
            <v>歌帝(作廢轉B95640)</v>
          </cell>
          <cell r="E3654">
            <v>0</v>
          </cell>
          <cell r="F3654">
            <v>3652</v>
          </cell>
        </row>
        <row r="3655">
          <cell r="A3655" t="str">
            <v>JINCANG(金倉)</v>
          </cell>
          <cell r="B3655" t="str">
            <v>自有店</v>
          </cell>
          <cell r="C3655" t="str">
            <v>C15820</v>
          </cell>
          <cell r="D3655" t="str">
            <v>JINCANG(金倉)</v>
          </cell>
          <cell r="E3655">
            <v>0</v>
          </cell>
          <cell r="F3655">
            <v>3653</v>
          </cell>
        </row>
        <row r="3656">
          <cell r="A3656" t="str">
            <v>沃爾凱諾</v>
          </cell>
          <cell r="B3656" t="str">
            <v>自有店</v>
          </cell>
          <cell r="C3656" t="str">
            <v>C06990</v>
          </cell>
          <cell r="D3656" t="str">
            <v>沃爾凱諾</v>
          </cell>
          <cell r="E3656">
            <v>0</v>
          </cell>
          <cell r="F3656">
            <v>3654</v>
          </cell>
        </row>
        <row r="3657">
          <cell r="A3657" t="str">
            <v>周大生</v>
          </cell>
          <cell r="B3657" t="str">
            <v>自有店</v>
          </cell>
          <cell r="C3657" t="str">
            <v>C06970</v>
          </cell>
          <cell r="D3657" t="str">
            <v>周大生</v>
          </cell>
          <cell r="E3657">
            <v>0</v>
          </cell>
          <cell r="F3657">
            <v>3655</v>
          </cell>
        </row>
        <row r="3658">
          <cell r="A3658" t="str">
            <v>頂點色彩</v>
          </cell>
          <cell r="B3658" t="str">
            <v>自有店</v>
          </cell>
          <cell r="C3658" t="str">
            <v>C06940</v>
          </cell>
          <cell r="D3658" t="str">
            <v>頂點色彩</v>
          </cell>
          <cell r="E3658">
            <v>0</v>
          </cell>
          <cell r="F3658">
            <v>3656</v>
          </cell>
        </row>
        <row r="3659">
          <cell r="A3659" t="str">
            <v>BABY FACE</v>
          </cell>
          <cell r="B3659" t="str">
            <v>自有店</v>
          </cell>
          <cell r="C3659" t="str">
            <v>C18780</v>
          </cell>
          <cell r="D3659" t="str">
            <v>BABY FACE</v>
          </cell>
          <cell r="E3659">
            <v>0</v>
          </cell>
          <cell r="F3659">
            <v>3657</v>
          </cell>
        </row>
        <row r="3660">
          <cell r="A3660" t="str">
            <v>EBLIN</v>
          </cell>
          <cell r="B3660" t="str">
            <v>自有店</v>
          </cell>
          <cell r="C3660" t="str">
            <v>C18790</v>
          </cell>
          <cell r="D3660" t="str">
            <v>EBLIN</v>
          </cell>
          <cell r="E3660">
            <v>0</v>
          </cell>
          <cell r="F3660">
            <v>3658</v>
          </cell>
        </row>
        <row r="3661">
          <cell r="A3661" t="str">
            <v>PIERRE AMOUR(彼爾達姆)</v>
          </cell>
          <cell r="B3661" t="str">
            <v>自有店</v>
          </cell>
          <cell r="C3661" t="str">
            <v>C18800</v>
          </cell>
          <cell r="D3661" t="str">
            <v>PIERRE AMOUR(彼爾達姆)</v>
          </cell>
          <cell r="E3661">
            <v>0</v>
          </cell>
          <cell r="F3661">
            <v>3659</v>
          </cell>
        </row>
        <row r="3662">
          <cell r="A3662" t="str">
            <v>MKHEL KLEIN</v>
          </cell>
          <cell r="B3662" t="str">
            <v>自有店</v>
          </cell>
          <cell r="C3662" t="str">
            <v>C18890</v>
          </cell>
          <cell r="D3662" t="str">
            <v>MKHEL KLEIN</v>
          </cell>
          <cell r="E3662">
            <v>0</v>
          </cell>
          <cell r="F3662">
            <v>3660</v>
          </cell>
        </row>
        <row r="3663">
          <cell r="A3663" t="str">
            <v>AQUASCU MARA(劍魚)</v>
          </cell>
          <cell r="B3663" t="str">
            <v>自有店</v>
          </cell>
          <cell r="C3663" t="str">
            <v>C18910</v>
          </cell>
          <cell r="D3663" t="str">
            <v>AQUASCU MARA(劍魚)</v>
          </cell>
          <cell r="E3663">
            <v>0</v>
          </cell>
          <cell r="F3663">
            <v>3661</v>
          </cell>
        </row>
        <row r="3664">
          <cell r="A3664" t="str">
            <v>SELFTREND(涉趣)</v>
          </cell>
          <cell r="B3664" t="str">
            <v>自有店</v>
          </cell>
          <cell r="C3664" t="str">
            <v>C18730</v>
          </cell>
          <cell r="D3664" t="str">
            <v>SELFTREND(涉趣)</v>
          </cell>
          <cell r="E3664">
            <v>0</v>
          </cell>
          <cell r="F3664">
            <v>3662</v>
          </cell>
        </row>
        <row r="3665">
          <cell r="A3665" t="str">
            <v>X--MOOM</v>
          </cell>
          <cell r="B3665" t="str">
            <v>自有店</v>
          </cell>
          <cell r="C3665" t="str">
            <v>C18960</v>
          </cell>
          <cell r="D3665" t="str">
            <v>X--MOOM</v>
          </cell>
          <cell r="E3665">
            <v>0</v>
          </cell>
          <cell r="F3665">
            <v>3663</v>
          </cell>
        </row>
        <row r="3666">
          <cell r="A3666" t="str">
            <v>LABANNA</v>
          </cell>
          <cell r="B3666" t="str">
            <v>自有店</v>
          </cell>
          <cell r="C3666" t="str">
            <v>C19040</v>
          </cell>
          <cell r="D3666" t="str">
            <v>LABANNA</v>
          </cell>
          <cell r="E3666">
            <v>0</v>
          </cell>
          <cell r="F3666">
            <v>3664</v>
          </cell>
        </row>
        <row r="3667">
          <cell r="A3667" t="str">
            <v>PIMO BETTI(帕摩百迪)</v>
          </cell>
          <cell r="B3667" t="str">
            <v>自有店</v>
          </cell>
          <cell r="C3667" t="str">
            <v>C19210</v>
          </cell>
          <cell r="D3667" t="str">
            <v>PIMO BETTI(帕摩百迪)</v>
          </cell>
          <cell r="E3667">
            <v>0</v>
          </cell>
          <cell r="F3667">
            <v>3665</v>
          </cell>
        </row>
        <row r="3668">
          <cell r="A3668" t="str">
            <v>PROGRES</v>
          </cell>
          <cell r="B3668" t="str">
            <v>自有店</v>
          </cell>
          <cell r="C3668" t="str">
            <v>C19320</v>
          </cell>
          <cell r="D3668" t="str">
            <v>PROGRES</v>
          </cell>
          <cell r="E3668">
            <v>0</v>
          </cell>
          <cell r="F3668">
            <v>3666</v>
          </cell>
        </row>
        <row r="3669">
          <cell r="A3669" t="str">
            <v>ZYZB(紫雲)</v>
          </cell>
          <cell r="B3669" t="str">
            <v>自有店</v>
          </cell>
          <cell r="C3669" t="str">
            <v>C20000</v>
          </cell>
          <cell r="D3669" t="str">
            <v>ZYZB(紫雲)</v>
          </cell>
          <cell r="E3669">
            <v>0</v>
          </cell>
          <cell r="F3669">
            <v>3667</v>
          </cell>
        </row>
        <row r="3670">
          <cell r="A3670" t="str">
            <v>ALEXANDER</v>
          </cell>
          <cell r="B3670" t="str">
            <v>自有店</v>
          </cell>
          <cell r="C3670" t="str">
            <v>C21450</v>
          </cell>
          <cell r="D3670" t="str">
            <v>ALEXANDER</v>
          </cell>
          <cell r="E3670">
            <v>0</v>
          </cell>
          <cell r="F3670">
            <v>3668</v>
          </cell>
        </row>
        <row r="3671">
          <cell r="A3671" t="str">
            <v>PHILIPPI(斐利比)</v>
          </cell>
          <cell r="B3671" t="str">
            <v>自有店</v>
          </cell>
          <cell r="C3671" t="str">
            <v>C18980</v>
          </cell>
          <cell r="D3671" t="str">
            <v>PHILIPPI(斐利比)</v>
          </cell>
          <cell r="E3671">
            <v>0</v>
          </cell>
          <cell r="F3671">
            <v>3669</v>
          </cell>
        </row>
        <row r="3672">
          <cell r="A3672" t="str">
            <v>GAEA</v>
          </cell>
          <cell r="B3672" t="str">
            <v>自有店</v>
          </cell>
          <cell r="C3672" t="str">
            <v>C18660</v>
          </cell>
          <cell r="D3672" t="str">
            <v>GAEA</v>
          </cell>
          <cell r="E3672">
            <v>0</v>
          </cell>
          <cell r="F3672">
            <v>3670</v>
          </cell>
        </row>
        <row r="3673">
          <cell r="A3673" t="str">
            <v>DLF</v>
          </cell>
          <cell r="B3673" t="str">
            <v>自有店</v>
          </cell>
          <cell r="C3673" t="str">
            <v>C18590</v>
          </cell>
          <cell r="D3673" t="str">
            <v>DLF</v>
          </cell>
          <cell r="E3673">
            <v>0</v>
          </cell>
          <cell r="F3673">
            <v>3671</v>
          </cell>
        </row>
        <row r="3674">
          <cell r="A3674" t="str">
            <v>BULLUCCI(波熙)</v>
          </cell>
          <cell r="B3674" t="str">
            <v>自有店</v>
          </cell>
          <cell r="C3674" t="str">
            <v>C19400</v>
          </cell>
          <cell r="D3674" t="str">
            <v>BULLUCCI(波熙)</v>
          </cell>
          <cell r="E3674">
            <v>0</v>
          </cell>
          <cell r="F3674">
            <v>3672</v>
          </cell>
        </row>
        <row r="3675">
          <cell r="A3675" t="str">
            <v>FORBIDDEN</v>
          </cell>
          <cell r="B3675" t="str">
            <v>自有店</v>
          </cell>
          <cell r="C3675" t="str">
            <v>C19500</v>
          </cell>
          <cell r="D3675" t="str">
            <v>FORBIDDEN</v>
          </cell>
          <cell r="E3675">
            <v>0</v>
          </cell>
          <cell r="F3675">
            <v>3673</v>
          </cell>
        </row>
        <row r="3676">
          <cell r="A3676" t="str">
            <v>BRUNO BANANI(布魯.百納尼)</v>
          </cell>
          <cell r="B3676" t="str">
            <v>自有店</v>
          </cell>
          <cell r="C3676" t="str">
            <v>C19510</v>
          </cell>
          <cell r="D3676" t="str">
            <v>BRUNO BANANI(布魯.百納尼)</v>
          </cell>
          <cell r="E3676">
            <v>0</v>
          </cell>
          <cell r="F3676">
            <v>3674</v>
          </cell>
        </row>
        <row r="3677">
          <cell r="A3677" t="str">
            <v>KOOKIN</v>
          </cell>
          <cell r="B3677" t="str">
            <v>自有店</v>
          </cell>
          <cell r="C3677" t="str">
            <v>C19640</v>
          </cell>
          <cell r="D3677" t="str">
            <v>KOOKIN</v>
          </cell>
          <cell r="E3677">
            <v>0</v>
          </cell>
          <cell r="F3677">
            <v>3675</v>
          </cell>
        </row>
        <row r="3678">
          <cell r="A3678" t="str">
            <v>MYRIADGLADJACKS(傑克斯)</v>
          </cell>
          <cell r="B3678" t="str">
            <v>自有店</v>
          </cell>
          <cell r="C3678" t="str">
            <v>C27800</v>
          </cell>
          <cell r="D3678" t="str">
            <v>MYRIADGLADJACKS(傑克斯)</v>
          </cell>
          <cell r="E3678">
            <v>0</v>
          </cell>
          <cell r="F3678">
            <v>3676</v>
          </cell>
        </row>
        <row r="3679">
          <cell r="A3679" t="str">
            <v>MEIERMEI(玫.而.美)</v>
          </cell>
          <cell r="B3679" t="str">
            <v>自有店</v>
          </cell>
          <cell r="C3679" t="str">
            <v>C19660</v>
          </cell>
          <cell r="D3679" t="str">
            <v>MEIERMEI(玫.而.美)</v>
          </cell>
          <cell r="E3679">
            <v>0</v>
          </cell>
          <cell r="F3679">
            <v>3677</v>
          </cell>
        </row>
        <row r="3680">
          <cell r="A3680" t="str">
            <v>棉花共和國(作廢轉C04820)</v>
          </cell>
          <cell r="B3680" t="str">
            <v>自有店</v>
          </cell>
          <cell r="C3680" t="str">
            <v>C19820</v>
          </cell>
          <cell r="D3680" t="str">
            <v>棉花共和國(作廢轉C04820)</v>
          </cell>
          <cell r="E3680">
            <v>0</v>
          </cell>
          <cell r="F3680">
            <v>3678</v>
          </cell>
        </row>
        <row r="3681">
          <cell r="A3681" t="str">
            <v>VITO RUFOLO</v>
          </cell>
          <cell r="B3681" t="str">
            <v>自有店</v>
          </cell>
          <cell r="C3681" t="str">
            <v>C19890</v>
          </cell>
          <cell r="D3681" t="str">
            <v>VITO RUFOLO</v>
          </cell>
          <cell r="E3681">
            <v>0</v>
          </cell>
          <cell r="F3681">
            <v>3679</v>
          </cell>
        </row>
        <row r="3682">
          <cell r="A3682" t="str">
            <v>JIN WEI SHI JIA(金威世家)</v>
          </cell>
          <cell r="B3682" t="str">
            <v>自有店</v>
          </cell>
          <cell r="C3682" t="str">
            <v>C19920</v>
          </cell>
          <cell r="D3682" t="str">
            <v>JIN WEI SHI JIA(金威世家)</v>
          </cell>
          <cell r="E3682">
            <v>0</v>
          </cell>
          <cell r="F3682">
            <v>3680</v>
          </cell>
        </row>
        <row r="3683">
          <cell r="A3683" t="str">
            <v>TISSOT</v>
          </cell>
          <cell r="B3683" t="str">
            <v>自有店</v>
          </cell>
          <cell r="C3683" t="str">
            <v>C19930</v>
          </cell>
          <cell r="D3683" t="str">
            <v>TISSOT</v>
          </cell>
          <cell r="E3683">
            <v>0</v>
          </cell>
          <cell r="F3683">
            <v>3681</v>
          </cell>
        </row>
        <row r="3684">
          <cell r="A3684" t="str">
            <v>LONGINES(浪琴)</v>
          </cell>
          <cell r="B3684" t="str">
            <v>自有店</v>
          </cell>
          <cell r="C3684" t="str">
            <v>C19940</v>
          </cell>
          <cell r="D3684" t="str">
            <v>LONGINES(浪琴)</v>
          </cell>
          <cell r="E3684">
            <v>0</v>
          </cell>
          <cell r="F3684">
            <v>3682</v>
          </cell>
        </row>
        <row r="3685">
          <cell r="A3685" t="str">
            <v>LOCK&amp;LOCK(樂扣、樂扣)</v>
          </cell>
          <cell r="B3685" t="str">
            <v>自有店</v>
          </cell>
          <cell r="C3685" t="str">
            <v>C19690</v>
          </cell>
          <cell r="D3685" t="str">
            <v>LOCK&amp;LOCK(樂扣、樂扣)</v>
          </cell>
          <cell r="E3685">
            <v>0</v>
          </cell>
          <cell r="F3685">
            <v>3683</v>
          </cell>
        </row>
        <row r="3686">
          <cell r="A3686" t="str">
            <v>BENBO</v>
          </cell>
          <cell r="B3686" t="str">
            <v>自有店</v>
          </cell>
          <cell r="C3686" t="str">
            <v>C18560</v>
          </cell>
          <cell r="D3686" t="str">
            <v>BENBO</v>
          </cell>
          <cell r="E3686">
            <v>0</v>
          </cell>
          <cell r="F3686">
            <v>3684</v>
          </cell>
        </row>
        <row r="3687">
          <cell r="A3687" t="str">
            <v>寶貝雙星</v>
          </cell>
          <cell r="B3687" t="str">
            <v>自有店</v>
          </cell>
          <cell r="C3687" t="str">
            <v>C18440</v>
          </cell>
          <cell r="D3687" t="str">
            <v>寶貝雙星</v>
          </cell>
          <cell r="E3687">
            <v>0</v>
          </cell>
          <cell r="F3687">
            <v>3685</v>
          </cell>
        </row>
        <row r="3688">
          <cell r="A3688" t="str">
            <v>BASIC HOUSE(百家好事)</v>
          </cell>
          <cell r="B3688" t="str">
            <v>自有店</v>
          </cell>
          <cell r="C3688" t="str">
            <v>C20010</v>
          </cell>
          <cell r="D3688" t="str">
            <v>BASIC HOUSE(百家好事)</v>
          </cell>
          <cell r="E3688">
            <v>0</v>
          </cell>
          <cell r="F3688">
            <v>3686</v>
          </cell>
        </row>
        <row r="3689">
          <cell r="A3689" t="str">
            <v>INFINITIF(因非尼特夫)</v>
          </cell>
          <cell r="B3689" t="str">
            <v>自有店</v>
          </cell>
          <cell r="C3689" t="str">
            <v>C20970</v>
          </cell>
          <cell r="D3689" t="str">
            <v>INFINITIF(因非尼特夫)</v>
          </cell>
          <cell r="E3689">
            <v>0</v>
          </cell>
          <cell r="F3689">
            <v>3687</v>
          </cell>
        </row>
        <row r="3690">
          <cell r="A3690" t="str">
            <v>ESQ</v>
          </cell>
          <cell r="B3690" t="str">
            <v>自有店</v>
          </cell>
          <cell r="C3690" t="str">
            <v>C20980</v>
          </cell>
          <cell r="D3690" t="str">
            <v>ESQ</v>
          </cell>
          <cell r="E3690">
            <v>0</v>
          </cell>
          <cell r="F3690">
            <v>3688</v>
          </cell>
        </row>
        <row r="3691">
          <cell r="A3691" t="str">
            <v>芳卓</v>
          </cell>
          <cell r="B3691" t="str">
            <v>自有店</v>
          </cell>
          <cell r="C3691" t="str">
            <v>C26450</v>
          </cell>
          <cell r="D3691" t="str">
            <v>芳卓</v>
          </cell>
          <cell r="E3691">
            <v>0</v>
          </cell>
          <cell r="F3691">
            <v>3689</v>
          </cell>
        </row>
        <row r="3692">
          <cell r="A3692" t="str">
            <v>OCCITOWN(歐詩頓)</v>
          </cell>
          <cell r="B3692" t="str">
            <v>自有店</v>
          </cell>
          <cell r="C3692" t="str">
            <v>C20380</v>
          </cell>
          <cell r="D3692" t="str">
            <v>OCCITOWN(歐詩頓)</v>
          </cell>
          <cell r="E3692">
            <v>0</v>
          </cell>
          <cell r="F3692">
            <v>3690</v>
          </cell>
        </row>
        <row r="3693">
          <cell r="A3693" t="str">
            <v>BUOU BUOU</v>
          </cell>
          <cell r="B3693" t="str">
            <v>自有店</v>
          </cell>
          <cell r="C3693" t="str">
            <v>C20430</v>
          </cell>
          <cell r="D3693" t="str">
            <v>BUOU BUOU</v>
          </cell>
          <cell r="E3693">
            <v>0</v>
          </cell>
          <cell r="F3693">
            <v>3691</v>
          </cell>
        </row>
        <row r="3694">
          <cell r="A3694" t="str">
            <v>EEE</v>
          </cell>
          <cell r="B3694" t="str">
            <v>自有店</v>
          </cell>
          <cell r="C3694" t="str">
            <v>C20450</v>
          </cell>
          <cell r="D3694" t="str">
            <v>EEE</v>
          </cell>
          <cell r="E3694">
            <v>0</v>
          </cell>
          <cell r="F3694">
            <v>3692</v>
          </cell>
        </row>
        <row r="3695">
          <cell r="A3695" t="str">
            <v>APHRODITE(阿弗羅蒂)</v>
          </cell>
          <cell r="B3695" t="str">
            <v>自有店</v>
          </cell>
          <cell r="C3695" t="str">
            <v>C20550</v>
          </cell>
          <cell r="D3695" t="str">
            <v>APHRODITE(阿弗羅蒂)</v>
          </cell>
          <cell r="E3695">
            <v>0</v>
          </cell>
          <cell r="F3695">
            <v>3693</v>
          </cell>
        </row>
        <row r="3696">
          <cell r="A3696" t="str">
            <v>WILDING CARE(維爾汀)</v>
          </cell>
          <cell r="B3696" t="str">
            <v>自有店</v>
          </cell>
          <cell r="C3696" t="str">
            <v>C20560</v>
          </cell>
          <cell r="D3696" t="str">
            <v>WILDING CARE(維爾汀)</v>
          </cell>
          <cell r="E3696">
            <v>0</v>
          </cell>
          <cell r="F3696">
            <v>3694</v>
          </cell>
        </row>
        <row r="3697">
          <cell r="A3697" t="str">
            <v>嘉華</v>
          </cell>
          <cell r="B3697" t="str">
            <v>自有店</v>
          </cell>
          <cell r="C3697" t="str">
            <v>C20580</v>
          </cell>
          <cell r="D3697" t="str">
            <v>嘉華</v>
          </cell>
          <cell r="E3697">
            <v>0</v>
          </cell>
          <cell r="F3697">
            <v>3695</v>
          </cell>
        </row>
        <row r="3698">
          <cell r="A3698" t="str">
            <v>MARCCAIN</v>
          </cell>
          <cell r="B3698" t="str">
            <v>自有店</v>
          </cell>
          <cell r="C3698" t="str">
            <v>C20700</v>
          </cell>
          <cell r="D3698" t="str">
            <v>MARCCAIN</v>
          </cell>
          <cell r="E3698">
            <v>0</v>
          </cell>
          <cell r="F3698">
            <v>3696</v>
          </cell>
        </row>
        <row r="3699">
          <cell r="A3699" t="str">
            <v>CARADISPOSITION</v>
          </cell>
          <cell r="B3699" t="str">
            <v>自有店</v>
          </cell>
          <cell r="C3699" t="str">
            <v>C20710</v>
          </cell>
          <cell r="D3699" t="str">
            <v>CARADISPOSITION</v>
          </cell>
          <cell r="E3699">
            <v>0</v>
          </cell>
          <cell r="F3699">
            <v>3697</v>
          </cell>
        </row>
        <row r="3700">
          <cell r="A3700" t="str">
            <v>JETEZO</v>
          </cell>
          <cell r="B3700" t="str">
            <v>自有店</v>
          </cell>
          <cell r="C3700" t="str">
            <v>C20720</v>
          </cell>
          <cell r="D3700" t="str">
            <v>JETEZO</v>
          </cell>
          <cell r="E3700">
            <v>0</v>
          </cell>
          <cell r="F3700">
            <v>3698</v>
          </cell>
        </row>
        <row r="3701">
          <cell r="A3701" t="str">
            <v>DILIGENCELUCKY(德雷薩絲來客)</v>
          </cell>
          <cell r="B3701" t="str">
            <v>自有店</v>
          </cell>
          <cell r="C3701" t="str">
            <v>C28390</v>
          </cell>
          <cell r="D3701" t="str">
            <v>DILIGENCELUCKY(德雷薩絲來客)</v>
          </cell>
          <cell r="E3701">
            <v>0</v>
          </cell>
          <cell r="F3701">
            <v>3699</v>
          </cell>
        </row>
        <row r="3702">
          <cell r="A3702" t="str">
            <v>SOXWORLD</v>
          </cell>
          <cell r="B3702" t="str">
            <v>自有店</v>
          </cell>
          <cell r="C3702" t="str">
            <v>C20330</v>
          </cell>
          <cell r="D3702" t="str">
            <v>SOXWORLD</v>
          </cell>
          <cell r="E3702">
            <v>0</v>
          </cell>
          <cell r="F3702">
            <v>3700</v>
          </cell>
        </row>
        <row r="3703">
          <cell r="A3703" t="str">
            <v>NEW MAN</v>
          </cell>
          <cell r="B3703" t="str">
            <v>自有店</v>
          </cell>
          <cell r="C3703" t="str">
            <v>C28400</v>
          </cell>
          <cell r="D3703" t="str">
            <v>NEW MAN</v>
          </cell>
          <cell r="E3703">
            <v>0</v>
          </cell>
          <cell r="F3703">
            <v>3701</v>
          </cell>
        </row>
        <row r="3704">
          <cell r="A3704" t="str">
            <v>BUFFEL</v>
          </cell>
          <cell r="B3704" t="str">
            <v>自有店</v>
          </cell>
          <cell r="C3704" t="str">
            <v>C29620</v>
          </cell>
          <cell r="D3704" t="str">
            <v>BUFFEL</v>
          </cell>
          <cell r="E3704">
            <v>0</v>
          </cell>
          <cell r="F3704">
            <v>3702</v>
          </cell>
        </row>
        <row r="3705">
          <cell r="A3705" t="str">
            <v>DUNBAADO</v>
          </cell>
          <cell r="B3705" t="str">
            <v>自有店</v>
          </cell>
          <cell r="C3705" t="str">
            <v>C19490</v>
          </cell>
          <cell r="D3705" t="str">
            <v>DUNBAADO</v>
          </cell>
          <cell r="E3705">
            <v>0</v>
          </cell>
          <cell r="F3705">
            <v>3703</v>
          </cell>
        </row>
        <row r="3706">
          <cell r="A3706" t="str">
            <v>RENOMA</v>
          </cell>
          <cell r="B3706" t="str">
            <v>自有店</v>
          </cell>
          <cell r="C3706" t="str">
            <v>C20260</v>
          </cell>
          <cell r="D3706" t="str">
            <v>RENOMA</v>
          </cell>
          <cell r="E3706">
            <v>0</v>
          </cell>
          <cell r="F3706">
            <v>3704</v>
          </cell>
        </row>
        <row r="3707">
          <cell r="A3707" t="str">
            <v>丹尼愛特</v>
          </cell>
          <cell r="B3707" t="str">
            <v>自有店</v>
          </cell>
          <cell r="C3707" t="str">
            <v>C20940</v>
          </cell>
          <cell r="D3707" t="str">
            <v>丹尼愛特</v>
          </cell>
          <cell r="E3707">
            <v>0</v>
          </cell>
          <cell r="F3707">
            <v>3705</v>
          </cell>
        </row>
        <row r="3708">
          <cell r="A3708" t="str">
            <v>莉奈兒</v>
          </cell>
          <cell r="B3708" t="str">
            <v>自有店</v>
          </cell>
          <cell r="C3708" t="str">
            <v>C20870</v>
          </cell>
          <cell r="D3708" t="str">
            <v>莉奈兒</v>
          </cell>
          <cell r="E3708">
            <v>0</v>
          </cell>
          <cell r="F3708">
            <v>3706</v>
          </cell>
        </row>
        <row r="3709">
          <cell r="A3709" t="str">
            <v>GARDEUR(戛蒂爾)</v>
          </cell>
          <cell r="B3709" t="str">
            <v>自有店</v>
          </cell>
          <cell r="C3709" t="str">
            <v>C21050</v>
          </cell>
          <cell r="D3709" t="str">
            <v>GARDEUR(戛蒂爾)</v>
          </cell>
          <cell r="E3709">
            <v>0</v>
          </cell>
          <cell r="F3709">
            <v>3707</v>
          </cell>
        </row>
        <row r="3710">
          <cell r="A3710" t="str">
            <v>UCLA</v>
          </cell>
          <cell r="B3710" t="str">
            <v>自有店</v>
          </cell>
          <cell r="C3710" t="str">
            <v>C21060</v>
          </cell>
          <cell r="D3710" t="str">
            <v>UCLA</v>
          </cell>
          <cell r="E3710">
            <v>0</v>
          </cell>
          <cell r="F3710">
            <v>3708</v>
          </cell>
        </row>
        <row r="3711">
          <cell r="A3711" t="str">
            <v>TUMI(途明)</v>
          </cell>
          <cell r="B3711" t="str">
            <v>自有店</v>
          </cell>
          <cell r="C3711" t="str">
            <v>C21070</v>
          </cell>
          <cell r="D3711" t="str">
            <v>TUMI(途明)</v>
          </cell>
          <cell r="E3711">
            <v>0</v>
          </cell>
          <cell r="F3711">
            <v>3709</v>
          </cell>
        </row>
        <row r="3712">
          <cell r="A3712" t="str">
            <v>播</v>
          </cell>
          <cell r="B3712" t="str">
            <v>自有店</v>
          </cell>
          <cell r="C3712" t="str">
            <v>C20080</v>
          </cell>
          <cell r="D3712" t="str">
            <v>播</v>
          </cell>
          <cell r="E3712">
            <v>0</v>
          </cell>
          <cell r="F3712">
            <v>3710</v>
          </cell>
        </row>
        <row r="3713">
          <cell r="A3713" t="str">
            <v>CHECK(千科)</v>
          </cell>
          <cell r="B3713" t="str">
            <v>自有店</v>
          </cell>
          <cell r="C3713" t="str">
            <v>C21100</v>
          </cell>
          <cell r="D3713" t="str">
            <v>CHECK(千科)</v>
          </cell>
          <cell r="E3713">
            <v>0</v>
          </cell>
          <cell r="F3713">
            <v>3711</v>
          </cell>
        </row>
        <row r="3714">
          <cell r="A3714" t="str">
            <v>DAIDOH BY NEWYORKER</v>
          </cell>
          <cell r="B3714" t="str">
            <v>自有店</v>
          </cell>
          <cell r="C3714" t="str">
            <v>C21010</v>
          </cell>
          <cell r="D3714" t="str">
            <v>DAIDOH BY NEWYORKER</v>
          </cell>
          <cell r="E3714">
            <v>0</v>
          </cell>
          <cell r="F3714">
            <v>3712</v>
          </cell>
        </row>
        <row r="3715">
          <cell r="A3715" t="str">
            <v>阿瑟斯</v>
          </cell>
          <cell r="B3715" t="str">
            <v>自有店</v>
          </cell>
          <cell r="C3715" t="str">
            <v>C21160</v>
          </cell>
          <cell r="D3715" t="str">
            <v>阿瑟斯</v>
          </cell>
          <cell r="E3715">
            <v>0</v>
          </cell>
          <cell r="F3715">
            <v>3713</v>
          </cell>
        </row>
        <row r="3716">
          <cell r="A3716" t="str">
            <v>L'ORFEO(奧菲歐)</v>
          </cell>
          <cell r="B3716" t="str">
            <v>自有店</v>
          </cell>
          <cell r="C3716" t="str">
            <v>C21250</v>
          </cell>
          <cell r="D3716" t="str">
            <v>L'ORFEO(奧菲歐)</v>
          </cell>
          <cell r="E3716">
            <v>0</v>
          </cell>
          <cell r="F3716">
            <v>3714</v>
          </cell>
        </row>
        <row r="3717">
          <cell r="A3717" t="str">
            <v>LUISVIGIN(路易韋根)</v>
          </cell>
          <cell r="B3717" t="str">
            <v>自有店</v>
          </cell>
          <cell r="C3717" t="str">
            <v>C21280</v>
          </cell>
          <cell r="D3717" t="str">
            <v>LUISVIGIN(路易韋根)</v>
          </cell>
          <cell r="E3717">
            <v>0</v>
          </cell>
          <cell r="F3717">
            <v>3715</v>
          </cell>
        </row>
        <row r="3718">
          <cell r="A3718" t="str">
            <v>寶盈福</v>
          </cell>
          <cell r="B3718" t="str">
            <v>自有店</v>
          </cell>
          <cell r="C3718" t="str">
            <v>C21310</v>
          </cell>
          <cell r="D3718" t="str">
            <v>寶盈福</v>
          </cell>
          <cell r="E3718">
            <v>0</v>
          </cell>
          <cell r="F3718">
            <v>3716</v>
          </cell>
        </row>
        <row r="3719">
          <cell r="A3719" t="str">
            <v>NUNCA</v>
          </cell>
          <cell r="B3719" t="str">
            <v>自有店</v>
          </cell>
          <cell r="C3719" t="str">
            <v>C21110</v>
          </cell>
          <cell r="D3719" t="str">
            <v>NUNCA</v>
          </cell>
          <cell r="E3719">
            <v>0</v>
          </cell>
          <cell r="F3719">
            <v>3717</v>
          </cell>
        </row>
        <row r="3720">
          <cell r="A3720" t="str">
            <v>TONY</v>
          </cell>
          <cell r="B3720" t="str">
            <v>自有店</v>
          </cell>
          <cell r="C3720" t="str">
            <v>C20340</v>
          </cell>
          <cell r="D3720" t="str">
            <v>TONY</v>
          </cell>
          <cell r="E3720">
            <v>0</v>
          </cell>
          <cell r="F3720">
            <v>3718</v>
          </cell>
        </row>
        <row r="3721">
          <cell r="A3721" t="str">
            <v>OAKLEY</v>
          </cell>
          <cell r="B3721" t="str">
            <v>自有店</v>
          </cell>
          <cell r="C3721" t="str">
            <v>C20920</v>
          </cell>
          <cell r="D3721" t="str">
            <v>OAKLEY</v>
          </cell>
          <cell r="E3721">
            <v>0</v>
          </cell>
          <cell r="F3721">
            <v>3719</v>
          </cell>
        </row>
        <row r="3722">
          <cell r="A3722" t="str">
            <v>INDIOS(英迪龍)</v>
          </cell>
          <cell r="B3722" t="str">
            <v>自有店</v>
          </cell>
          <cell r="C3722" t="str">
            <v>C19480</v>
          </cell>
          <cell r="D3722" t="str">
            <v>INDIOS(英迪龍)</v>
          </cell>
          <cell r="E3722">
            <v>0</v>
          </cell>
          <cell r="F3722">
            <v>3720</v>
          </cell>
        </row>
        <row r="3723">
          <cell r="A3723" t="str">
            <v>IMI'S(愛美麗)</v>
          </cell>
          <cell r="B3723" t="str">
            <v>自有店</v>
          </cell>
          <cell r="C3723" t="str">
            <v>C28800</v>
          </cell>
          <cell r="D3723" t="str">
            <v>IMI'S(愛美麗)</v>
          </cell>
          <cell r="E3723">
            <v>0</v>
          </cell>
          <cell r="F3723">
            <v>3721</v>
          </cell>
        </row>
        <row r="3724">
          <cell r="A3724" t="str">
            <v>FX(富翔)</v>
          </cell>
          <cell r="B3724" t="str">
            <v>自有店</v>
          </cell>
          <cell r="C3724" t="str">
            <v>C19420</v>
          </cell>
          <cell r="D3724" t="str">
            <v>FX(富翔)</v>
          </cell>
          <cell r="E3724">
            <v>0</v>
          </cell>
          <cell r="F3724">
            <v>3722</v>
          </cell>
        </row>
        <row r="3725">
          <cell r="A3725" t="str">
            <v>SHEKNOWS(夏克露絲)</v>
          </cell>
          <cell r="B3725" t="str">
            <v>自有店</v>
          </cell>
          <cell r="C3725" t="str">
            <v>C20860</v>
          </cell>
          <cell r="D3725" t="str">
            <v>SHEKNOWS(夏克露絲)</v>
          </cell>
          <cell r="E3725">
            <v>0</v>
          </cell>
          <cell r="F3725">
            <v>3723</v>
          </cell>
        </row>
        <row r="3726">
          <cell r="A3726" t="str">
            <v>華鐘</v>
          </cell>
          <cell r="B3726" t="str">
            <v>自有店</v>
          </cell>
          <cell r="C3726" t="str">
            <v>C21550</v>
          </cell>
          <cell r="D3726" t="str">
            <v>華鐘</v>
          </cell>
          <cell r="E3726">
            <v>0</v>
          </cell>
          <cell r="F3726">
            <v>3724</v>
          </cell>
        </row>
        <row r="3727">
          <cell r="A3727" t="str">
            <v>RYAN-1899</v>
          </cell>
          <cell r="B3727" t="str">
            <v>自有店</v>
          </cell>
          <cell r="C3727" t="str">
            <v>C21680</v>
          </cell>
          <cell r="D3727" t="str">
            <v>RYAN-1899</v>
          </cell>
          <cell r="E3727">
            <v>0</v>
          </cell>
          <cell r="F3727">
            <v>3725</v>
          </cell>
        </row>
        <row r="3728">
          <cell r="A3728" t="str">
            <v>緹亞</v>
          </cell>
          <cell r="B3728" t="str">
            <v>自有店</v>
          </cell>
          <cell r="C3728" t="str">
            <v>C21750</v>
          </cell>
          <cell r="D3728" t="str">
            <v>緹亞</v>
          </cell>
          <cell r="E3728">
            <v>0</v>
          </cell>
          <cell r="F3728">
            <v>3726</v>
          </cell>
        </row>
        <row r="3729">
          <cell r="A3729" t="str">
            <v>CARDYDONY(凱迪東尼)</v>
          </cell>
          <cell r="B3729" t="str">
            <v>自有店</v>
          </cell>
          <cell r="C3729" t="str">
            <v>C21950</v>
          </cell>
          <cell r="D3729" t="str">
            <v>CARDYDONY(凱迪東尼)</v>
          </cell>
          <cell r="E3729">
            <v>0</v>
          </cell>
          <cell r="F3729">
            <v>3727</v>
          </cell>
        </row>
        <row r="3730">
          <cell r="A3730" t="str">
            <v>舜華</v>
          </cell>
          <cell r="B3730" t="str">
            <v>自有店</v>
          </cell>
          <cell r="C3730" t="str">
            <v>C24650</v>
          </cell>
          <cell r="D3730" t="str">
            <v>舜華</v>
          </cell>
          <cell r="E3730">
            <v>0</v>
          </cell>
          <cell r="F3730">
            <v>3728</v>
          </cell>
        </row>
        <row r="3731">
          <cell r="A3731" t="str">
            <v>LA PETITE BODYLINE</v>
          </cell>
          <cell r="B3731" t="str">
            <v>自有店</v>
          </cell>
          <cell r="C3731" t="str">
            <v>C21510</v>
          </cell>
          <cell r="D3731" t="str">
            <v>LA PETITE BODYLINE</v>
          </cell>
          <cell r="E3731">
            <v>0</v>
          </cell>
          <cell r="F3731">
            <v>3729</v>
          </cell>
        </row>
        <row r="3732">
          <cell r="A3732" t="str">
            <v>G LFBO(高夫伯)</v>
          </cell>
          <cell r="B3732" t="str">
            <v>自有店</v>
          </cell>
          <cell r="C3732" t="str">
            <v>C22030</v>
          </cell>
          <cell r="D3732" t="str">
            <v>G LFBO(高夫伯)</v>
          </cell>
          <cell r="E3732">
            <v>0</v>
          </cell>
          <cell r="F3732">
            <v>3730</v>
          </cell>
        </row>
        <row r="3733">
          <cell r="A3733" t="str">
            <v>MALIYISI(作廢轉B18770)</v>
          </cell>
          <cell r="B3733" t="str">
            <v>自有店</v>
          </cell>
          <cell r="C3733" t="str">
            <v>C22050</v>
          </cell>
          <cell r="D3733" t="str">
            <v>MALIYISI(作廢轉B18770)</v>
          </cell>
          <cell r="E3733">
            <v>0</v>
          </cell>
          <cell r="F3733">
            <v>3731</v>
          </cell>
        </row>
        <row r="3734">
          <cell r="A3734" t="str">
            <v>芭比(作廢轉A04400)</v>
          </cell>
          <cell r="B3734" t="str">
            <v>自有店</v>
          </cell>
          <cell r="C3734" t="str">
            <v>C23780</v>
          </cell>
          <cell r="D3734" t="str">
            <v>芭比(作廢轉A04400)</v>
          </cell>
          <cell r="E3734">
            <v>0</v>
          </cell>
          <cell r="F3734">
            <v>3732</v>
          </cell>
        </row>
        <row r="3735">
          <cell r="A3735" t="str">
            <v>SHUAIMA(帥馬)</v>
          </cell>
          <cell r="B3735" t="str">
            <v>自有店</v>
          </cell>
          <cell r="C3735" t="str">
            <v>C23960</v>
          </cell>
          <cell r="D3735" t="str">
            <v>SHUAIMA(帥馬)</v>
          </cell>
          <cell r="E3735">
            <v>0</v>
          </cell>
          <cell r="F3735">
            <v>3733</v>
          </cell>
        </row>
        <row r="3736">
          <cell r="A3736" t="str">
            <v>ANNTISAL(雅倫.荻莎)</v>
          </cell>
          <cell r="B3736" t="str">
            <v>自有店</v>
          </cell>
          <cell r="C3736" t="str">
            <v>C24020</v>
          </cell>
          <cell r="D3736" t="str">
            <v>ANNTISAL(雅倫.荻莎)</v>
          </cell>
          <cell r="E3736">
            <v>0</v>
          </cell>
          <cell r="F3736">
            <v>3734</v>
          </cell>
        </row>
        <row r="3737">
          <cell r="A3737" t="str">
            <v>RICHCLAD</v>
          </cell>
          <cell r="B3737" t="str">
            <v>自有店</v>
          </cell>
          <cell r="C3737" t="str">
            <v>C22040</v>
          </cell>
          <cell r="D3737" t="str">
            <v>RICHCLAD</v>
          </cell>
          <cell r="E3737">
            <v>0</v>
          </cell>
          <cell r="F3737">
            <v>3735</v>
          </cell>
        </row>
        <row r="3738">
          <cell r="A3738" t="str">
            <v>CERRUTI(卓諾迪)</v>
          </cell>
          <cell r="B3738" t="str">
            <v>自有店</v>
          </cell>
          <cell r="C3738" t="str">
            <v>C21600</v>
          </cell>
          <cell r="D3738" t="str">
            <v>CERRUTI(卓諾迪)</v>
          </cell>
          <cell r="E3738">
            <v>0</v>
          </cell>
          <cell r="F3738">
            <v>3736</v>
          </cell>
        </row>
        <row r="3739">
          <cell r="A3739" t="str">
            <v>FROGNIEZILA(作廢轉B84240)</v>
          </cell>
          <cell r="B3739" t="str">
            <v>自有店</v>
          </cell>
          <cell r="C3739" t="str">
            <v>C24050</v>
          </cell>
          <cell r="D3739" t="str">
            <v>FROGNIEZILA(作廢轉B84240)</v>
          </cell>
          <cell r="E3739">
            <v>0</v>
          </cell>
          <cell r="F3739">
            <v>3737</v>
          </cell>
        </row>
        <row r="3740">
          <cell r="A3740" t="str">
            <v>家家樂</v>
          </cell>
          <cell r="B3740" t="str">
            <v>自有店</v>
          </cell>
          <cell r="C3740" t="str">
            <v>C23160</v>
          </cell>
          <cell r="D3740" t="str">
            <v>家家樂</v>
          </cell>
          <cell r="E3740">
            <v>0</v>
          </cell>
          <cell r="F3740">
            <v>3738</v>
          </cell>
        </row>
        <row r="3741">
          <cell r="A3741" t="str">
            <v>BULLUCCI(重碼轉C19400）</v>
          </cell>
          <cell r="B3741" t="str">
            <v>自有店</v>
          </cell>
          <cell r="C3741" t="str">
            <v>C24990</v>
          </cell>
          <cell r="D3741" t="str">
            <v>BULLUCCI(重碼轉C19400）</v>
          </cell>
          <cell r="E3741">
            <v>0</v>
          </cell>
          <cell r="F3741">
            <v>3739</v>
          </cell>
        </row>
        <row r="3742">
          <cell r="A3742" t="str">
            <v>TREE LANG.(樹語)</v>
          </cell>
          <cell r="B3742" t="str">
            <v>自有店</v>
          </cell>
          <cell r="C3742" t="str">
            <v>C25100</v>
          </cell>
          <cell r="D3742" t="str">
            <v>TREE LANG.(樹語)</v>
          </cell>
          <cell r="E3742">
            <v>0</v>
          </cell>
          <cell r="F3742">
            <v>3740</v>
          </cell>
        </row>
        <row r="3743">
          <cell r="A3743" t="str">
            <v>延傑洋酒屋</v>
          </cell>
          <cell r="B3743" t="str">
            <v>自有店</v>
          </cell>
          <cell r="C3743" t="str">
            <v>C24670</v>
          </cell>
          <cell r="D3743" t="str">
            <v>延傑洋酒屋</v>
          </cell>
          <cell r="E3743">
            <v>0</v>
          </cell>
          <cell r="F3743">
            <v>3741</v>
          </cell>
        </row>
        <row r="3744">
          <cell r="A3744" t="str">
            <v>HOMICHEF(極速)</v>
          </cell>
          <cell r="B3744" t="str">
            <v>自有店</v>
          </cell>
          <cell r="C3744" t="str">
            <v>C24680</v>
          </cell>
          <cell r="D3744" t="str">
            <v>HOMICHEF(極速)</v>
          </cell>
          <cell r="E3744">
            <v>0</v>
          </cell>
          <cell r="F3744">
            <v>3742</v>
          </cell>
        </row>
        <row r="3745">
          <cell r="A3745" t="str">
            <v>銳洋</v>
          </cell>
          <cell r="B3745" t="str">
            <v>自有店</v>
          </cell>
          <cell r="C3745" t="str">
            <v>C24710</v>
          </cell>
          <cell r="D3745" t="str">
            <v>銳洋</v>
          </cell>
          <cell r="E3745">
            <v>0</v>
          </cell>
          <cell r="F3745">
            <v>3743</v>
          </cell>
        </row>
        <row r="3746">
          <cell r="A3746" t="str">
            <v>NICHIMEN</v>
          </cell>
          <cell r="B3746" t="str">
            <v>自有店</v>
          </cell>
          <cell r="C3746" t="str">
            <v>C24750</v>
          </cell>
          <cell r="D3746" t="str">
            <v>NICHIMEN</v>
          </cell>
          <cell r="E3746">
            <v>0</v>
          </cell>
          <cell r="F3746">
            <v>3744</v>
          </cell>
        </row>
        <row r="3747">
          <cell r="A3747" t="str">
            <v>REGATTA</v>
          </cell>
          <cell r="B3747" t="str">
            <v>自有店</v>
          </cell>
          <cell r="C3747" t="str">
            <v>C24900</v>
          </cell>
          <cell r="D3747" t="str">
            <v>REGATTA</v>
          </cell>
          <cell r="E3747">
            <v>0</v>
          </cell>
          <cell r="F3747">
            <v>3745</v>
          </cell>
        </row>
        <row r="3748">
          <cell r="A3748" t="str">
            <v>萃祿</v>
          </cell>
          <cell r="B3748" t="str">
            <v>自有店</v>
          </cell>
          <cell r="C3748" t="str">
            <v>C24980</v>
          </cell>
          <cell r="D3748" t="str">
            <v>萃祿</v>
          </cell>
          <cell r="E3748">
            <v>0</v>
          </cell>
          <cell r="F3748">
            <v>3746</v>
          </cell>
        </row>
        <row r="3749">
          <cell r="A3749" t="str">
            <v>HS 1930</v>
          </cell>
          <cell r="B3749" t="str">
            <v>自有店</v>
          </cell>
          <cell r="C3749" t="str">
            <v>C25240</v>
          </cell>
          <cell r="D3749" t="str">
            <v>HS 1930</v>
          </cell>
          <cell r="E3749">
            <v>0</v>
          </cell>
          <cell r="F3749">
            <v>3747</v>
          </cell>
        </row>
        <row r="3750">
          <cell r="A3750" t="str">
            <v>KALUNBEIDI(作廢轉C29300)</v>
          </cell>
          <cell r="B3750" t="str">
            <v>自有店</v>
          </cell>
          <cell r="C3750" t="str">
            <v>C25000</v>
          </cell>
          <cell r="D3750" t="str">
            <v>KALUNBEIDI(作廢轉C29300)</v>
          </cell>
          <cell r="E3750">
            <v>0</v>
          </cell>
          <cell r="F3750">
            <v>3748</v>
          </cell>
        </row>
        <row r="3751">
          <cell r="A3751" t="str">
            <v>HOSSANA(禾絲蘆丫)</v>
          </cell>
          <cell r="B3751" t="str">
            <v>自有店</v>
          </cell>
          <cell r="C3751" t="str">
            <v>C25040</v>
          </cell>
          <cell r="D3751" t="str">
            <v>HOSSANA(禾絲蘆丫)</v>
          </cell>
          <cell r="E3751">
            <v>0</v>
          </cell>
          <cell r="F3751">
            <v>3749</v>
          </cell>
        </row>
        <row r="3752">
          <cell r="A3752" t="str">
            <v>PIOMBO(皮翁博)</v>
          </cell>
          <cell r="B3752" t="str">
            <v>自有店</v>
          </cell>
          <cell r="C3752" t="str">
            <v>C25070</v>
          </cell>
          <cell r="D3752" t="str">
            <v>PIOMBO(皮翁博)</v>
          </cell>
          <cell r="E3752">
            <v>0</v>
          </cell>
          <cell r="F3752">
            <v>3750</v>
          </cell>
        </row>
        <row r="3753">
          <cell r="A3753" t="str">
            <v>COSDEAR(卡莎迪婭)</v>
          </cell>
          <cell r="B3753" t="str">
            <v>自有店</v>
          </cell>
          <cell r="C3753" t="str">
            <v>C25080</v>
          </cell>
          <cell r="D3753" t="str">
            <v>COSDEAR(卡莎迪婭)</v>
          </cell>
          <cell r="E3753">
            <v>0</v>
          </cell>
          <cell r="F3753">
            <v>3751</v>
          </cell>
        </row>
        <row r="3754">
          <cell r="A3754" t="str">
            <v>APPLES MAN</v>
          </cell>
          <cell r="B3754" t="str">
            <v>自有店</v>
          </cell>
          <cell r="C3754" t="str">
            <v>C25110</v>
          </cell>
          <cell r="D3754" t="str">
            <v>APPLES MAN</v>
          </cell>
          <cell r="E3754">
            <v>0</v>
          </cell>
          <cell r="F3754">
            <v>3752</v>
          </cell>
        </row>
        <row r="3755">
          <cell r="A3755" t="str">
            <v>A&amp;N(ANTON&amp;NEAL)(作廢轉A80940)</v>
          </cell>
          <cell r="B3755" t="str">
            <v>自有店</v>
          </cell>
          <cell r="C3755" t="str">
            <v>C26180</v>
          </cell>
          <cell r="D3755" t="str">
            <v>A&amp;N(ANTON&amp;NEAL)(作廢轉A80940)</v>
          </cell>
          <cell r="E3755">
            <v>0</v>
          </cell>
          <cell r="F3755">
            <v>3753</v>
          </cell>
        </row>
        <row r="3756">
          <cell r="A3756" t="str">
            <v>OSHKOSH BGOSH</v>
          </cell>
          <cell r="B3756" t="str">
            <v>自有店</v>
          </cell>
          <cell r="C3756" t="str">
            <v>C27690</v>
          </cell>
          <cell r="D3756" t="str">
            <v>OSHKOSH BGOSH</v>
          </cell>
          <cell r="E3756">
            <v>0</v>
          </cell>
          <cell r="F3756">
            <v>3754</v>
          </cell>
        </row>
        <row r="3757">
          <cell r="A3757" t="str">
            <v>優希米</v>
          </cell>
          <cell r="B3757" t="str">
            <v>自有店</v>
          </cell>
          <cell r="C3757" t="str">
            <v>C26230</v>
          </cell>
          <cell r="D3757" t="str">
            <v>優希米</v>
          </cell>
          <cell r="E3757">
            <v>0</v>
          </cell>
          <cell r="F3757">
            <v>3755</v>
          </cell>
        </row>
        <row r="3758">
          <cell r="A3758" t="str">
            <v>HAMSON(瀚明欣)</v>
          </cell>
          <cell r="B3758" t="str">
            <v>自有店</v>
          </cell>
          <cell r="C3758" t="str">
            <v>C21000</v>
          </cell>
          <cell r="D3758" t="str">
            <v>HAMSON(瀚明欣)</v>
          </cell>
          <cell r="E3758">
            <v>0</v>
          </cell>
          <cell r="F3758">
            <v>3756</v>
          </cell>
        </row>
        <row r="3759">
          <cell r="A3759" t="str">
            <v>LAPSHUN(蘭萱)</v>
          </cell>
          <cell r="B3759" t="str">
            <v>自有店</v>
          </cell>
          <cell r="C3759" t="str">
            <v>C26460</v>
          </cell>
          <cell r="D3759" t="str">
            <v>LAPSHUN(蘭萱)</v>
          </cell>
          <cell r="E3759">
            <v>0</v>
          </cell>
          <cell r="F3759">
            <v>3757</v>
          </cell>
        </row>
        <row r="3760">
          <cell r="A3760" t="str">
            <v>NOYALO</v>
          </cell>
          <cell r="B3760" t="str">
            <v>自有店</v>
          </cell>
          <cell r="C3760" t="str">
            <v>C26470</v>
          </cell>
          <cell r="D3760" t="str">
            <v>NOYALO</v>
          </cell>
          <cell r="E3760">
            <v>0</v>
          </cell>
          <cell r="F3760">
            <v>3758</v>
          </cell>
        </row>
        <row r="3761">
          <cell r="A3761" t="str">
            <v>E-LAND KIDS</v>
          </cell>
          <cell r="B3761" t="str">
            <v>自有店</v>
          </cell>
          <cell r="C3761" t="str">
            <v>C26480</v>
          </cell>
          <cell r="D3761" t="str">
            <v>E-LAND KIDS</v>
          </cell>
          <cell r="E3761">
            <v>0</v>
          </cell>
          <cell r="F3761">
            <v>3759</v>
          </cell>
        </row>
        <row r="3762">
          <cell r="A3762" t="str">
            <v>明高</v>
          </cell>
          <cell r="B3762" t="str">
            <v>自有店</v>
          </cell>
          <cell r="C3762" t="str">
            <v>C26510</v>
          </cell>
          <cell r="D3762" t="str">
            <v>明高</v>
          </cell>
          <cell r="E3762">
            <v>0</v>
          </cell>
          <cell r="F3762">
            <v>3760</v>
          </cell>
        </row>
        <row r="3763">
          <cell r="A3763" t="str">
            <v>BIO-ESSENCE(凱伊秀)</v>
          </cell>
          <cell r="B3763" t="str">
            <v>自有店</v>
          </cell>
          <cell r="C3763" t="str">
            <v>C27220</v>
          </cell>
          <cell r="D3763" t="str">
            <v>BIO-ESSENCE(凱伊秀)</v>
          </cell>
          <cell r="E3763">
            <v>0</v>
          </cell>
          <cell r="F3763">
            <v>3761</v>
          </cell>
        </row>
        <row r="3764">
          <cell r="A3764" t="str">
            <v>FERRI WEAR(菲萊威爾)</v>
          </cell>
          <cell r="B3764" t="str">
            <v>自有店</v>
          </cell>
          <cell r="C3764" t="str">
            <v>C27230</v>
          </cell>
          <cell r="D3764" t="str">
            <v>FERRI WEAR(菲萊威爾)</v>
          </cell>
          <cell r="E3764">
            <v>0</v>
          </cell>
          <cell r="F3764">
            <v>3762</v>
          </cell>
        </row>
        <row r="3765">
          <cell r="A3765" t="str">
            <v>BECECR</v>
          </cell>
          <cell r="B3765" t="str">
            <v>自有店</v>
          </cell>
          <cell r="C3765" t="str">
            <v>C27260</v>
          </cell>
          <cell r="D3765" t="str">
            <v>BECECR</v>
          </cell>
          <cell r="E3765">
            <v>0</v>
          </cell>
          <cell r="F3765">
            <v>3763</v>
          </cell>
        </row>
        <row r="3766">
          <cell r="A3766" t="str">
            <v>CLEMENCEAU(克萊蒙梭)</v>
          </cell>
          <cell r="B3766" t="str">
            <v>自有店</v>
          </cell>
          <cell r="C3766" t="str">
            <v>C27270</v>
          </cell>
          <cell r="D3766" t="str">
            <v>CLEMENCEAU(克萊蒙梭)</v>
          </cell>
          <cell r="E3766">
            <v>0</v>
          </cell>
          <cell r="F3766">
            <v>3764</v>
          </cell>
        </row>
        <row r="3767">
          <cell r="A3767" t="str">
            <v>萬祺凱易</v>
          </cell>
          <cell r="B3767" t="str">
            <v>自有店</v>
          </cell>
          <cell r="C3767" t="str">
            <v>C27430</v>
          </cell>
          <cell r="D3767" t="str">
            <v>萬祺凱易</v>
          </cell>
          <cell r="E3767">
            <v>0</v>
          </cell>
          <cell r="F3767">
            <v>3765</v>
          </cell>
        </row>
        <row r="3768">
          <cell r="A3768" t="str">
            <v>TIEDAN(鐵丹)</v>
          </cell>
          <cell r="B3768" t="str">
            <v>自有店</v>
          </cell>
          <cell r="C3768" t="str">
            <v>C27440</v>
          </cell>
          <cell r="D3768" t="str">
            <v>TIEDAN(鐵丹)</v>
          </cell>
          <cell r="E3768">
            <v>0</v>
          </cell>
          <cell r="F3768">
            <v>3766</v>
          </cell>
        </row>
        <row r="3769">
          <cell r="A3769" t="str">
            <v>CHARMPLEX CREATIVE CORPORATION(真適時)</v>
          </cell>
          <cell r="B3769" t="str">
            <v>自有店</v>
          </cell>
          <cell r="C3769" t="str">
            <v>C27470</v>
          </cell>
          <cell r="D3769" t="str">
            <v>CHARMPLEX CREATIVE CORPORATION(真適時)</v>
          </cell>
          <cell r="E3769">
            <v>0</v>
          </cell>
          <cell r="F3769">
            <v>3767</v>
          </cell>
        </row>
        <row r="3770">
          <cell r="A3770" t="str">
            <v>托尼諾.蘭博吉尼</v>
          </cell>
          <cell r="B3770" t="str">
            <v>自有店</v>
          </cell>
          <cell r="C3770" t="str">
            <v>C26190</v>
          </cell>
          <cell r="D3770" t="str">
            <v>托尼諾.蘭博吉尼</v>
          </cell>
          <cell r="E3770">
            <v>0</v>
          </cell>
          <cell r="F3770">
            <v>3768</v>
          </cell>
        </row>
        <row r="3771">
          <cell r="A3771" t="str">
            <v>WHO'S AROMLST</v>
          </cell>
          <cell r="B3771" t="str">
            <v>自有店</v>
          </cell>
          <cell r="C3771" t="str">
            <v>C21210</v>
          </cell>
          <cell r="D3771" t="str">
            <v>WHO'S AROMLST</v>
          </cell>
          <cell r="E3771">
            <v>0</v>
          </cell>
          <cell r="F3771">
            <v>3769</v>
          </cell>
        </row>
        <row r="3772">
          <cell r="A3772" t="str">
            <v>JCL</v>
          </cell>
          <cell r="B3772" t="str">
            <v>自有店</v>
          </cell>
          <cell r="C3772" t="str">
            <v>C20990</v>
          </cell>
          <cell r="D3772" t="str">
            <v>JCL</v>
          </cell>
          <cell r="E3772">
            <v>0</v>
          </cell>
          <cell r="F3772">
            <v>3770</v>
          </cell>
        </row>
        <row r="3773">
          <cell r="A3773" t="str">
            <v>隆昌骨瓷</v>
          </cell>
          <cell r="B3773" t="str">
            <v>自有店</v>
          </cell>
          <cell r="C3773" t="str">
            <v>C21350</v>
          </cell>
          <cell r="D3773" t="str">
            <v>隆昌骨瓷</v>
          </cell>
          <cell r="E3773">
            <v>0</v>
          </cell>
          <cell r="F3773">
            <v>3771</v>
          </cell>
        </row>
        <row r="3774">
          <cell r="A3774" t="str">
            <v>PEDDER RED</v>
          </cell>
          <cell r="B3774" t="str">
            <v>自有店</v>
          </cell>
          <cell r="C3774" t="str">
            <v>C26250</v>
          </cell>
          <cell r="D3774" t="str">
            <v>PEDDER RED</v>
          </cell>
          <cell r="E3774">
            <v>0</v>
          </cell>
          <cell r="F3774">
            <v>3772</v>
          </cell>
        </row>
        <row r="3775">
          <cell r="A3775" t="str">
            <v>FAY-FAYEE(費依)</v>
          </cell>
          <cell r="B3775" t="str">
            <v>自有店</v>
          </cell>
          <cell r="C3775" t="str">
            <v>C27590</v>
          </cell>
          <cell r="D3775" t="str">
            <v>FAY-FAYEE(費依)</v>
          </cell>
          <cell r="E3775">
            <v>0</v>
          </cell>
          <cell r="F3775">
            <v>3773</v>
          </cell>
        </row>
        <row r="3776">
          <cell r="A3776" t="str">
            <v>OD(奧麗迪爾)</v>
          </cell>
          <cell r="B3776" t="str">
            <v>自有店</v>
          </cell>
          <cell r="C3776" t="str">
            <v>C30050</v>
          </cell>
          <cell r="D3776" t="str">
            <v>OD(奧麗迪爾)</v>
          </cell>
          <cell r="E3776">
            <v>0</v>
          </cell>
          <cell r="F3776">
            <v>3774</v>
          </cell>
        </row>
        <row r="3777">
          <cell r="A3777" t="str">
            <v>GERMAN SHOP</v>
          </cell>
          <cell r="B3777" t="str">
            <v>自有店</v>
          </cell>
          <cell r="C3777" t="str">
            <v>C20270</v>
          </cell>
          <cell r="D3777" t="str">
            <v>GERMAN SHOP</v>
          </cell>
          <cell r="E3777">
            <v>0</v>
          </cell>
          <cell r="F3777">
            <v>3775</v>
          </cell>
        </row>
        <row r="3778">
          <cell r="A3778" t="str">
            <v>NEVER</v>
          </cell>
          <cell r="B3778" t="str">
            <v>自有店</v>
          </cell>
          <cell r="C3778" t="str">
            <v>C28100</v>
          </cell>
          <cell r="D3778" t="str">
            <v>NEVER</v>
          </cell>
          <cell r="E3778">
            <v>0</v>
          </cell>
          <cell r="F3778">
            <v>3776</v>
          </cell>
        </row>
        <row r="3779">
          <cell r="A3779" t="str">
            <v>MICKEY'S CORNER</v>
          </cell>
          <cell r="B3779" t="str">
            <v>自有店</v>
          </cell>
          <cell r="C3779" t="str">
            <v>C29040</v>
          </cell>
          <cell r="D3779" t="str">
            <v>MICKEY'S CORNER</v>
          </cell>
          <cell r="E3779">
            <v>0</v>
          </cell>
          <cell r="F3779">
            <v>3777</v>
          </cell>
        </row>
        <row r="3780">
          <cell r="A3780" t="str">
            <v>信佳</v>
          </cell>
          <cell r="B3780" t="str">
            <v>自有店</v>
          </cell>
          <cell r="C3780" t="str">
            <v>C27750</v>
          </cell>
          <cell r="D3780" t="str">
            <v>信佳</v>
          </cell>
          <cell r="E3780">
            <v>0</v>
          </cell>
          <cell r="F3780">
            <v>3778</v>
          </cell>
        </row>
        <row r="3781">
          <cell r="A3781" t="str">
            <v>LESELE(萊思麗)</v>
          </cell>
          <cell r="B3781" t="str">
            <v>自有店</v>
          </cell>
          <cell r="C3781" t="str">
            <v>C28920</v>
          </cell>
          <cell r="D3781" t="str">
            <v>LESELE(萊思麗)</v>
          </cell>
          <cell r="E3781">
            <v>0</v>
          </cell>
          <cell r="F3781">
            <v>3779</v>
          </cell>
        </row>
        <row r="3782">
          <cell r="A3782" t="str">
            <v>A/E</v>
          </cell>
          <cell r="B3782" t="str">
            <v>自有店</v>
          </cell>
          <cell r="C3782" t="str">
            <v>C28210</v>
          </cell>
          <cell r="D3782" t="str">
            <v>A/E</v>
          </cell>
          <cell r="E3782">
            <v>0</v>
          </cell>
          <cell r="F3782">
            <v>3780</v>
          </cell>
        </row>
        <row r="3783">
          <cell r="A3783" t="str">
            <v>JOY STUDIO(禧坊)</v>
          </cell>
          <cell r="B3783" t="str">
            <v>自有店</v>
          </cell>
          <cell r="C3783" t="str">
            <v>C28260</v>
          </cell>
          <cell r="D3783" t="str">
            <v>JOY STUDIO(禧坊)</v>
          </cell>
          <cell r="E3783">
            <v>0</v>
          </cell>
          <cell r="F3783">
            <v>3781</v>
          </cell>
        </row>
        <row r="3784">
          <cell r="A3784" t="str">
            <v>美體考究</v>
          </cell>
          <cell r="B3784" t="str">
            <v>自有店</v>
          </cell>
          <cell r="C3784" t="str">
            <v>C29800</v>
          </cell>
          <cell r="D3784" t="str">
            <v>美體考究</v>
          </cell>
          <cell r="E3784">
            <v>0</v>
          </cell>
          <cell r="F3784">
            <v>3782</v>
          </cell>
        </row>
        <row r="3785">
          <cell r="A3785" t="str">
            <v>SEFON(臣楓)</v>
          </cell>
          <cell r="B3785" t="str">
            <v>自有店</v>
          </cell>
          <cell r="C3785" t="str">
            <v>C28280</v>
          </cell>
          <cell r="D3785" t="str">
            <v>SEFON(臣楓)</v>
          </cell>
          <cell r="E3785">
            <v>0</v>
          </cell>
          <cell r="F3785">
            <v>3783</v>
          </cell>
        </row>
        <row r="3786">
          <cell r="A3786" t="str">
            <v>KEBI(科比)</v>
          </cell>
          <cell r="B3786" t="str">
            <v>自有店</v>
          </cell>
          <cell r="C3786" t="str">
            <v>C28300</v>
          </cell>
          <cell r="D3786" t="str">
            <v>KEBI(科比)</v>
          </cell>
          <cell r="E3786">
            <v>0</v>
          </cell>
          <cell r="F3786">
            <v>3784</v>
          </cell>
        </row>
        <row r="3787">
          <cell r="A3787" t="str">
            <v>簡一</v>
          </cell>
          <cell r="B3787" t="str">
            <v>自有店</v>
          </cell>
          <cell r="C3787" t="str">
            <v>C28140</v>
          </cell>
          <cell r="D3787" t="str">
            <v>簡一</v>
          </cell>
          <cell r="E3787">
            <v>0</v>
          </cell>
          <cell r="F3787">
            <v>3785</v>
          </cell>
        </row>
        <row r="3788">
          <cell r="A3788" t="str">
            <v>VEEZ(維姿)</v>
          </cell>
          <cell r="B3788" t="str">
            <v>自有店</v>
          </cell>
          <cell r="C3788" t="str">
            <v>C21460</v>
          </cell>
          <cell r="D3788" t="str">
            <v>VEEZ(維姿)</v>
          </cell>
          <cell r="E3788">
            <v>0</v>
          </cell>
          <cell r="F3788">
            <v>3786</v>
          </cell>
        </row>
        <row r="3789">
          <cell r="A3789" t="str">
            <v>LEE SUERY(連蕭.玉麗)</v>
          </cell>
          <cell r="B3789" t="str">
            <v>自有店</v>
          </cell>
          <cell r="C3789" t="str">
            <v>C27570</v>
          </cell>
          <cell r="D3789" t="str">
            <v>LEE SUERY(連蕭.玉麗)</v>
          </cell>
          <cell r="E3789">
            <v>0</v>
          </cell>
          <cell r="F3789">
            <v>3787</v>
          </cell>
        </row>
        <row r="3790">
          <cell r="A3790" t="str">
            <v>英倫皇家洋服</v>
          </cell>
          <cell r="B3790" t="str">
            <v>自有店</v>
          </cell>
          <cell r="C3790" t="str">
            <v>C31700</v>
          </cell>
          <cell r="D3790" t="str">
            <v>英倫皇家洋服</v>
          </cell>
          <cell r="E3790">
            <v>0</v>
          </cell>
          <cell r="F3790">
            <v>3788</v>
          </cell>
        </row>
        <row r="3791">
          <cell r="A3791" t="str">
            <v>M'CJ'N</v>
          </cell>
          <cell r="B3791" t="str">
            <v>自有店</v>
          </cell>
          <cell r="C3791" t="str">
            <v>C30980</v>
          </cell>
          <cell r="D3791" t="str">
            <v>M'CJ'N</v>
          </cell>
          <cell r="E3791">
            <v>0</v>
          </cell>
          <cell r="F3791">
            <v>3789</v>
          </cell>
        </row>
        <row r="3792">
          <cell r="A3792" t="str">
            <v>ARTEINTER(阿日黛)</v>
          </cell>
          <cell r="B3792" t="str">
            <v>自有店</v>
          </cell>
          <cell r="C3792" t="str">
            <v>C30700</v>
          </cell>
          <cell r="D3792" t="str">
            <v>ARTEINTER(阿日黛)</v>
          </cell>
          <cell r="E3792">
            <v>0</v>
          </cell>
          <cell r="F3792">
            <v>3790</v>
          </cell>
        </row>
        <row r="3793">
          <cell r="A3793" t="str">
            <v>維氏(作廢轉B37680)</v>
          </cell>
          <cell r="B3793" t="str">
            <v>自有店</v>
          </cell>
          <cell r="C3793" t="str">
            <v>C29090</v>
          </cell>
          <cell r="D3793" t="str">
            <v>維氏(作廢轉B37680)</v>
          </cell>
          <cell r="E3793">
            <v>0</v>
          </cell>
          <cell r="F3793">
            <v>3791</v>
          </cell>
        </row>
        <row r="3794">
          <cell r="A3794" t="str">
            <v>法琪爾(FETICHER)</v>
          </cell>
          <cell r="B3794" t="str">
            <v>自有店</v>
          </cell>
          <cell r="C3794" t="str">
            <v>C29120</v>
          </cell>
          <cell r="D3794" t="str">
            <v>法琪爾(FETICHER)</v>
          </cell>
          <cell r="E3794">
            <v>0</v>
          </cell>
          <cell r="F3794">
            <v>3792</v>
          </cell>
        </row>
        <row r="3795">
          <cell r="A3795" t="str">
            <v>JEVONI(傑凡尼)</v>
          </cell>
          <cell r="B3795" t="str">
            <v>自有店</v>
          </cell>
          <cell r="C3795" t="str">
            <v>C29270</v>
          </cell>
          <cell r="D3795" t="str">
            <v>JEVONI(傑凡尼)</v>
          </cell>
          <cell r="E3795">
            <v>0</v>
          </cell>
          <cell r="F3795">
            <v>3793</v>
          </cell>
        </row>
        <row r="3796">
          <cell r="A3796" t="str">
            <v>AI.DI(艾帝)</v>
          </cell>
          <cell r="B3796" t="str">
            <v>自有店</v>
          </cell>
          <cell r="C3796" t="str">
            <v>C29290</v>
          </cell>
          <cell r="D3796" t="str">
            <v>AI.DI(艾帝)</v>
          </cell>
          <cell r="E3796">
            <v>0</v>
          </cell>
          <cell r="F3796">
            <v>3794</v>
          </cell>
        </row>
        <row r="3797">
          <cell r="A3797" t="str">
            <v>LOVE&amp;LOVE(愛與被愛)</v>
          </cell>
          <cell r="B3797" t="str">
            <v>自有店</v>
          </cell>
          <cell r="C3797" t="str">
            <v>C29390</v>
          </cell>
          <cell r="D3797" t="str">
            <v>LOVE&amp;LOVE(愛與被愛)</v>
          </cell>
          <cell r="E3797">
            <v>0</v>
          </cell>
          <cell r="F3797">
            <v>3795</v>
          </cell>
        </row>
        <row r="3798">
          <cell r="A3798" t="str">
            <v>古風紫裳</v>
          </cell>
          <cell r="B3798" t="str">
            <v>自有店</v>
          </cell>
          <cell r="C3798" t="str">
            <v>C30440</v>
          </cell>
          <cell r="D3798" t="str">
            <v>古風紫裳</v>
          </cell>
          <cell r="E3798">
            <v>0</v>
          </cell>
          <cell r="F3798">
            <v>3796</v>
          </cell>
        </row>
        <row r="3799">
          <cell r="A3799" t="str">
            <v>CIOSI</v>
          </cell>
          <cell r="B3799" t="str">
            <v>自有店</v>
          </cell>
          <cell r="C3799" t="str">
            <v>C29400</v>
          </cell>
          <cell r="D3799" t="str">
            <v>CIOSI</v>
          </cell>
          <cell r="E3799">
            <v>0</v>
          </cell>
          <cell r="F3799">
            <v>3797</v>
          </cell>
        </row>
        <row r="3800">
          <cell r="A3800" t="str">
            <v>GIVH SHYH/ANMANI(巨式國際/恩曼琳)</v>
          </cell>
          <cell r="B3800" t="str">
            <v>自有店</v>
          </cell>
          <cell r="C3800" t="str">
            <v>C29920</v>
          </cell>
          <cell r="D3800" t="str">
            <v>GIVH SHYH/ANMANI(巨式國際/恩曼琳)</v>
          </cell>
          <cell r="E3800">
            <v>0</v>
          </cell>
          <cell r="F3800">
            <v>3798</v>
          </cell>
        </row>
        <row r="3801">
          <cell r="A3801" t="str">
            <v>JUDY BROWN</v>
          </cell>
          <cell r="B3801" t="str">
            <v>自有店</v>
          </cell>
          <cell r="C3801" t="str">
            <v>C28420</v>
          </cell>
          <cell r="D3801" t="str">
            <v>JUDY BROWN</v>
          </cell>
          <cell r="E3801">
            <v>0</v>
          </cell>
          <cell r="F3801">
            <v>3799</v>
          </cell>
        </row>
        <row r="3802">
          <cell r="A3802" t="str">
            <v>FANG I WEN(F.I.W)</v>
          </cell>
          <cell r="B3802" t="str">
            <v>自有店</v>
          </cell>
          <cell r="C3802" t="str">
            <v>C29980</v>
          </cell>
          <cell r="D3802" t="str">
            <v>FANG I WEN(F.I.W)</v>
          </cell>
          <cell r="E3802">
            <v>0</v>
          </cell>
          <cell r="F3802">
            <v>3800</v>
          </cell>
        </row>
        <row r="3803">
          <cell r="A3803" t="str">
            <v>MARC ROZIER(馬克羅茜)</v>
          </cell>
          <cell r="B3803" t="str">
            <v>自有店</v>
          </cell>
          <cell r="C3803" t="str">
            <v>C30000</v>
          </cell>
          <cell r="D3803" t="str">
            <v>MARC ROZIER(馬克羅茜)</v>
          </cell>
          <cell r="E3803">
            <v>0</v>
          </cell>
          <cell r="F3803">
            <v>3801</v>
          </cell>
        </row>
        <row r="3804">
          <cell r="A3804" t="str">
            <v>博雅思</v>
          </cell>
          <cell r="B3804" t="str">
            <v>自有店</v>
          </cell>
          <cell r="C3804" t="str">
            <v>C30380</v>
          </cell>
          <cell r="D3804" t="str">
            <v>博雅思</v>
          </cell>
          <cell r="E3804">
            <v>0</v>
          </cell>
          <cell r="F3804">
            <v>3802</v>
          </cell>
        </row>
        <row r="3805">
          <cell r="A3805" t="str">
            <v>COTTON ELEMENT(棉元素)</v>
          </cell>
          <cell r="B3805" t="str">
            <v>自有店</v>
          </cell>
          <cell r="C3805" t="str">
            <v>C29410</v>
          </cell>
          <cell r="D3805" t="str">
            <v>COTTON ELEMENT(棉元素)</v>
          </cell>
          <cell r="E3805">
            <v>0</v>
          </cell>
          <cell r="F3805">
            <v>3803</v>
          </cell>
        </row>
        <row r="3806">
          <cell r="A3806" t="str">
            <v>MINORI NAKAJIMA (作廢轉A59040)</v>
          </cell>
          <cell r="B3806" t="str">
            <v>自有店</v>
          </cell>
          <cell r="C3806" t="str">
            <v>C30460</v>
          </cell>
          <cell r="D3806" t="str">
            <v>MINORI NAKAJIMA (作廢轉A59040)</v>
          </cell>
          <cell r="E3806">
            <v>0</v>
          </cell>
          <cell r="F3806">
            <v>3804</v>
          </cell>
        </row>
        <row r="3807">
          <cell r="A3807" t="str">
            <v>OWNWEAL</v>
          </cell>
          <cell r="B3807" t="str">
            <v>自有店</v>
          </cell>
          <cell r="C3807" t="str">
            <v>C29770</v>
          </cell>
          <cell r="D3807" t="str">
            <v>OWNWEAL</v>
          </cell>
          <cell r="E3807">
            <v>0</v>
          </cell>
          <cell r="F3807">
            <v>3805</v>
          </cell>
        </row>
        <row r="3808">
          <cell r="A3808" t="str">
            <v>貝.特麗詩</v>
          </cell>
          <cell r="B3808" t="str">
            <v>自有店</v>
          </cell>
          <cell r="C3808" t="str">
            <v>C29790</v>
          </cell>
          <cell r="D3808" t="str">
            <v>貝.特麗詩</v>
          </cell>
          <cell r="E3808">
            <v>0</v>
          </cell>
          <cell r="F3808">
            <v>3806</v>
          </cell>
        </row>
        <row r="3809">
          <cell r="A3809" t="str">
            <v>舒菲＆瑪莉(PARISPRING)</v>
          </cell>
          <cell r="B3809" t="str">
            <v>自有店</v>
          </cell>
          <cell r="C3809" t="str">
            <v>C29730</v>
          </cell>
          <cell r="D3809" t="str">
            <v>舒菲＆瑪莉(PARISPRING)</v>
          </cell>
          <cell r="E3809">
            <v>0</v>
          </cell>
          <cell r="F3809">
            <v>3807</v>
          </cell>
        </row>
        <row r="3810">
          <cell r="A3810" t="str">
            <v>MOON FANDI</v>
          </cell>
          <cell r="B3810" t="str">
            <v>自有店</v>
          </cell>
          <cell r="C3810" t="str">
            <v>C30140</v>
          </cell>
          <cell r="D3810" t="str">
            <v>MOON FANDI</v>
          </cell>
          <cell r="E3810">
            <v>0</v>
          </cell>
          <cell r="F3810">
            <v>3808</v>
          </cell>
        </row>
        <row r="3811">
          <cell r="A3811" t="str">
            <v>天時玻璃</v>
          </cell>
          <cell r="B3811" t="str">
            <v>自有店</v>
          </cell>
          <cell r="C3811" t="str">
            <v>C29860</v>
          </cell>
          <cell r="D3811" t="str">
            <v>天時玻璃</v>
          </cell>
          <cell r="E3811">
            <v>0</v>
          </cell>
          <cell r="F3811">
            <v>3809</v>
          </cell>
        </row>
        <row r="3812">
          <cell r="A3812" t="str">
            <v>OBQ</v>
          </cell>
          <cell r="B3812" t="str">
            <v>自有店</v>
          </cell>
          <cell r="C3812" t="str">
            <v>C29870</v>
          </cell>
          <cell r="D3812" t="str">
            <v>OBQ</v>
          </cell>
          <cell r="E3812">
            <v>0</v>
          </cell>
          <cell r="F3812">
            <v>3810</v>
          </cell>
        </row>
        <row r="3813">
          <cell r="A3813" t="str">
            <v>CARUSO(卡魯索)</v>
          </cell>
          <cell r="B3813" t="str">
            <v>自有店</v>
          </cell>
          <cell r="C3813" t="str">
            <v>C29880</v>
          </cell>
          <cell r="D3813" t="str">
            <v>CARUSO(卡魯索)</v>
          </cell>
          <cell r="E3813">
            <v>0</v>
          </cell>
          <cell r="F3813">
            <v>3811</v>
          </cell>
        </row>
        <row r="3814">
          <cell r="A3814" t="str">
            <v>DIART(德侖)</v>
          </cell>
          <cell r="B3814" t="str">
            <v>自有店</v>
          </cell>
          <cell r="C3814" t="str">
            <v>C29890</v>
          </cell>
          <cell r="D3814" t="str">
            <v>DIART(德侖)</v>
          </cell>
          <cell r="E3814">
            <v>0</v>
          </cell>
          <cell r="F3814">
            <v>3812</v>
          </cell>
        </row>
        <row r="3815">
          <cell r="A3815" t="str">
            <v>JOV&amp;PEACE(作廢轉A52500)</v>
          </cell>
          <cell r="B3815" t="str">
            <v>自有店</v>
          </cell>
          <cell r="C3815" t="str">
            <v>C29910</v>
          </cell>
          <cell r="D3815" t="str">
            <v>JOV&amp;PEACE(作廢轉A52500)</v>
          </cell>
          <cell r="E3815">
            <v>0</v>
          </cell>
          <cell r="F3815">
            <v>3813</v>
          </cell>
        </row>
        <row r="3816">
          <cell r="A3816" t="str">
            <v>ITOMEN’S</v>
          </cell>
          <cell r="B3816" t="str">
            <v>自有店</v>
          </cell>
          <cell r="C3816" t="str">
            <v>C30090</v>
          </cell>
          <cell r="D3816" t="str">
            <v>ITOMEN’S</v>
          </cell>
          <cell r="E3816">
            <v>0</v>
          </cell>
          <cell r="F3816">
            <v>3814</v>
          </cell>
        </row>
        <row r="3817">
          <cell r="A3817" t="str">
            <v>瓷冠</v>
          </cell>
          <cell r="B3817" t="str">
            <v>自有店</v>
          </cell>
          <cell r="C3817" t="str">
            <v>C19410</v>
          </cell>
          <cell r="D3817" t="str">
            <v>瓷冠</v>
          </cell>
          <cell r="E3817">
            <v>0</v>
          </cell>
          <cell r="F3817">
            <v>3815</v>
          </cell>
        </row>
        <row r="3818">
          <cell r="A3818" t="str">
            <v>BCBG MAX AZRIA</v>
          </cell>
          <cell r="B3818" t="str">
            <v>自有店</v>
          </cell>
          <cell r="C3818" t="str">
            <v>C29600</v>
          </cell>
          <cell r="D3818" t="str">
            <v>BCBG MAX AZRIA</v>
          </cell>
          <cell r="E3818">
            <v>0</v>
          </cell>
          <cell r="F3818">
            <v>3816</v>
          </cell>
        </row>
        <row r="3819">
          <cell r="A3819" t="str">
            <v>上品堂</v>
          </cell>
          <cell r="B3819" t="str">
            <v>自有店</v>
          </cell>
          <cell r="C3819" t="str">
            <v>C29450</v>
          </cell>
          <cell r="D3819" t="str">
            <v>上品堂</v>
          </cell>
          <cell r="E3819">
            <v>0</v>
          </cell>
          <cell r="F3819">
            <v>3817</v>
          </cell>
        </row>
        <row r="3820">
          <cell r="A3820" t="str">
            <v>PACCO</v>
          </cell>
          <cell r="B3820" t="str">
            <v>自有店</v>
          </cell>
          <cell r="C3820" t="str">
            <v>C28290</v>
          </cell>
          <cell r="D3820" t="str">
            <v>PACCO</v>
          </cell>
          <cell r="E3820">
            <v>0</v>
          </cell>
          <cell r="F3820">
            <v>3818</v>
          </cell>
        </row>
        <row r="3821">
          <cell r="A3821" t="str">
            <v>RUBII(璐比)</v>
          </cell>
          <cell r="B3821" t="str">
            <v>自有店</v>
          </cell>
          <cell r="C3821" t="str">
            <v>C29050</v>
          </cell>
          <cell r="D3821" t="str">
            <v>RUBII(璐比)</v>
          </cell>
          <cell r="E3821">
            <v>0</v>
          </cell>
          <cell r="F3821">
            <v>3819</v>
          </cell>
        </row>
        <row r="3822">
          <cell r="A3822" t="str">
            <v>RI CK</v>
          </cell>
          <cell r="B3822" t="str">
            <v>自有店</v>
          </cell>
          <cell r="C3822" t="str">
            <v>C30420</v>
          </cell>
          <cell r="D3822" t="str">
            <v>RI CK</v>
          </cell>
          <cell r="E3822">
            <v>0</v>
          </cell>
          <cell r="F3822">
            <v>3820</v>
          </cell>
        </row>
        <row r="3823">
          <cell r="A3823" t="str">
            <v>AAA</v>
          </cell>
          <cell r="B3823" t="str">
            <v>自有店</v>
          </cell>
          <cell r="C3823" t="str">
            <v>C27850</v>
          </cell>
          <cell r="D3823" t="str">
            <v>AAA</v>
          </cell>
          <cell r="E3823">
            <v>0</v>
          </cell>
          <cell r="F3823">
            <v>3821</v>
          </cell>
        </row>
        <row r="3824">
          <cell r="A3824" t="str">
            <v>CARDEENDINO(卡丹狄諾)</v>
          </cell>
          <cell r="B3824" t="str">
            <v>自有店</v>
          </cell>
          <cell r="C3824" t="str">
            <v>C31400</v>
          </cell>
          <cell r="D3824" t="str">
            <v>CARDEENDINO(卡丹狄諾)</v>
          </cell>
          <cell r="E3824">
            <v>0</v>
          </cell>
          <cell r="F3824">
            <v>3822</v>
          </cell>
        </row>
        <row r="3825">
          <cell r="A3825" t="str">
            <v>DEYEE(馬裡奧.得億)</v>
          </cell>
          <cell r="B3825" t="str">
            <v>自有店</v>
          </cell>
          <cell r="C3825" t="str">
            <v>C31370</v>
          </cell>
          <cell r="D3825" t="str">
            <v>DEYEE(馬裡奧.得億)</v>
          </cell>
          <cell r="E3825">
            <v>0</v>
          </cell>
          <cell r="F3825">
            <v>3823</v>
          </cell>
        </row>
        <row r="3826">
          <cell r="A3826" t="str">
            <v>BELLVILLES(貝拉維拉)</v>
          </cell>
          <cell r="B3826" t="str">
            <v>自有店</v>
          </cell>
          <cell r="C3826" t="str">
            <v>C29820</v>
          </cell>
          <cell r="D3826" t="str">
            <v>BELLVILLES(貝拉維拉)</v>
          </cell>
          <cell r="E3826">
            <v>0</v>
          </cell>
          <cell r="F3826">
            <v>3824</v>
          </cell>
        </row>
        <row r="3827">
          <cell r="A3827" t="str">
            <v>IMPETUS</v>
          </cell>
          <cell r="B3827" t="str">
            <v>自有店</v>
          </cell>
          <cell r="C3827" t="str">
            <v>C29850</v>
          </cell>
          <cell r="D3827" t="str">
            <v>IMPETUS</v>
          </cell>
          <cell r="E3827">
            <v>0</v>
          </cell>
          <cell r="F3827">
            <v>3825</v>
          </cell>
        </row>
        <row r="3828">
          <cell r="A3828" t="str">
            <v>DEMI(黛美)</v>
          </cell>
          <cell r="B3828" t="str">
            <v>自有店</v>
          </cell>
          <cell r="C3828" t="str">
            <v>C30170</v>
          </cell>
          <cell r="D3828" t="str">
            <v>DEMI(黛美)</v>
          </cell>
          <cell r="E3828">
            <v>0</v>
          </cell>
          <cell r="F3828">
            <v>3826</v>
          </cell>
        </row>
        <row r="3829">
          <cell r="A3829" t="str">
            <v>盧金匠</v>
          </cell>
          <cell r="B3829" t="str">
            <v>自有店</v>
          </cell>
          <cell r="C3829" t="str">
            <v>C30180</v>
          </cell>
          <cell r="D3829" t="str">
            <v>盧金匠</v>
          </cell>
          <cell r="E3829">
            <v>0</v>
          </cell>
          <cell r="F3829">
            <v>3827</v>
          </cell>
        </row>
        <row r="3830">
          <cell r="A3830" t="str">
            <v>心適貝貝</v>
          </cell>
          <cell r="B3830" t="str">
            <v>自有店</v>
          </cell>
          <cell r="C3830" t="str">
            <v>C30240</v>
          </cell>
          <cell r="D3830" t="str">
            <v>心適貝貝</v>
          </cell>
          <cell r="E3830">
            <v>0</v>
          </cell>
          <cell r="F3830">
            <v>3828</v>
          </cell>
        </row>
        <row r="3831">
          <cell r="A3831" t="str">
            <v>F&amp;F</v>
          </cell>
          <cell r="B3831" t="str">
            <v>自有店</v>
          </cell>
          <cell r="C3831" t="str">
            <v>C30250</v>
          </cell>
          <cell r="D3831" t="str">
            <v>F&amp;F</v>
          </cell>
          <cell r="E3831">
            <v>0</v>
          </cell>
          <cell r="F3831">
            <v>3829</v>
          </cell>
        </row>
        <row r="3832">
          <cell r="A3832" t="str">
            <v>咪咪咯咯</v>
          </cell>
          <cell r="B3832" t="str">
            <v>自有店</v>
          </cell>
          <cell r="C3832" t="str">
            <v>C30260</v>
          </cell>
          <cell r="D3832" t="str">
            <v>咪咪咯咯</v>
          </cell>
          <cell r="E3832">
            <v>0</v>
          </cell>
          <cell r="F3832">
            <v>3830</v>
          </cell>
        </row>
        <row r="3833">
          <cell r="A3833" t="str">
            <v>MORAVA(摩納婭)</v>
          </cell>
          <cell r="B3833" t="str">
            <v>自有店</v>
          </cell>
          <cell r="C3833" t="str">
            <v>C29990</v>
          </cell>
          <cell r="D3833" t="str">
            <v>MORAVA(摩納婭)</v>
          </cell>
          <cell r="E3833">
            <v>0</v>
          </cell>
          <cell r="F3833">
            <v>3831</v>
          </cell>
        </row>
        <row r="3834">
          <cell r="A3834" t="str">
            <v>聖克萊</v>
          </cell>
          <cell r="B3834" t="str">
            <v>自有店</v>
          </cell>
          <cell r="C3834" t="str">
            <v>C18580</v>
          </cell>
          <cell r="D3834" t="str">
            <v>聖克萊</v>
          </cell>
          <cell r="E3834">
            <v>0</v>
          </cell>
          <cell r="F3834">
            <v>3832</v>
          </cell>
        </row>
        <row r="3835">
          <cell r="A3835" t="str">
            <v>ESPY</v>
          </cell>
          <cell r="B3835" t="str">
            <v>自有店</v>
          </cell>
          <cell r="C3835" t="str">
            <v>C17480</v>
          </cell>
          <cell r="D3835" t="str">
            <v>ESPY</v>
          </cell>
          <cell r="E3835">
            <v>0</v>
          </cell>
          <cell r="F3835">
            <v>3833</v>
          </cell>
        </row>
        <row r="3836">
          <cell r="A3836" t="str">
            <v>WSM(威絲曼)</v>
          </cell>
          <cell r="B3836" t="str">
            <v>自有店</v>
          </cell>
          <cell r="C3836" t="str">
            <v>C18430</v>
          </cell>
          <cell r="D3836" t="str">
            <v>WSM(威絲曼)</v>
          </cell>
          <cell r="E3836">
            <v>0</v>
          </cell>
          <cell r="F3836">
            <v>3834</v>
          </cell>
        </row>
        <row r="3837">
          <cell r="A3837" t="str">
            <v>華晴</v>
          </cell>
          <cell r="B3837" t="str">
            <v>自有店</v>
          </cell>
          <cell r="C3837" t="str">
            <v>C07350</v>
          </cell>
          <cell r="D3837" t="str">
            <v>華晴</v>
          </cell>
          <cell r="E3837">
            <v>0</v>
          </cell>
          <cell r="F3837">
            <v>3835</v>
          </cell>
        </row>
        <row r="3838">
          <cell r="A3838" t="str">
            <v>ANNZO</v>
          </cell>
          <cell r="B3838" t="str">
            <v>自有店</v>
          </cell>
          <cell r="C3838" t="str">
            <v>C06930</v>
          </cell>
          <cell r="D3838" t="str">
            <v>ANNZO</v>
          </cell>
          <cell r="E3838">
            <v>0</v>
          </cell>
          <cell r="F3838">
            <v>3836</v>
          </cell>
        </row>
        <row r="3839">
          <cell r="A3839" t="str">
            <v>CABLE&amp;CO(凱堡)</v>
          </cell>
          <cell r="B3839" t="str">
            <v>自有店</v>
          </cell>
          <cell r="C3839" t="str">
            <v>C30450</v>
          </cell>
          <cell r="D3839" t="str">
            <v>CABLE&amp;CO(凱堡)</v>
          </cell>
          <cell r="E3839">
            <v>0</v>
          </cell>
          <cell r="F3839">
            <v>3837</v>
          </cell>
        </row>
        <row r="3840">
          <cell r="A3840" t="str">
            <v>美亞(MEYER)(家品)</v>
          </cell>
          <cell r="B3840" t="str">
            <v>自有店</v>
          </cell>
          <cell r="C3840" t="str">
            <v>C29830</v>
          </cell>
          <cell r="D3840" t="str">
            <v>美亞(MEYER)(家品)</v>
          </cell>
          <cell r="E3840">
            <v>0</v>
          </cell>
          <cell r="F3840">
            <v>3838</v>
          </cell>
        </row>
        <row r="3841">
          <cell r="A3841" t="str">
            <v>艾格思</v>
          </cell>
          <cell r="B3841" t="str">
            <v>自有店</v>
          </cell>
          <cell r="C3841" t="str">
            <v>C30410</v>
          </cell>
          <cell r="D3841" t="str">
            <v>艾格思</v>
          </cell>
          <cell r="E3841">
            <v>0</v>
          </cell>
          <cell r="F3841">
            <v>3839</v>
          </cell>
        </row>
        <row r="3842">
          <cell r="A3842" t="str">
            <v>GEORGES RECH</v>
          </cell>
          <cell r="B3842" t="str">
            <v>自有店</v>
          </cell>
          <cell r="C3842" t="str">
            <v>C17830</v>
          </cell>
          <cell r="D3842" t="str">
            <v>GEORGES RECH</v>
          </cell>
          <cell r="E3842">
            <v>0</v>
          </cell>
          <cell r="F3842">
            <v>3840</v>
          </cell>
        </row>
        <row r="3843">
          <cell r="A3843" t="str">
            <v>REVERT(赫豹)</v>
          </cell>
          <cell r="B3843" t="str">
            <v>自有店</v>
          </cell>
          <cell r="C3843" t="str">
            <v>C30320</v>
          </cell>
          <cell r="D3843" t="str">
            <v>REVERT(赫豹)</v>
          </cell>
          <cell r="E3843">
            <v>0</v>
          </cell>
          <cell r="F3843">
            <v>3841</v>
          </cell>
        </row>
        <row r="3844">
          <cell r="A3844" t="str">
            <v>JAKET</v>
          </cell>
          <cell r="B3844" t="str">
            <v>自有店</v>
          </cell>
          <cell r="C3844" t="str">
            <v>C30720</v>
          </cell>
          <cell r="D3844" t="str">
            <v>JAKET</v>
          </cell>
          <cell r="E3844">
            <v>0</v>
          </cell>
          <cell r="F3844">
            <v>3842</v>
          </cell>
        </row>
        <row r="3845">
          <cell r="A3845" t="str">
            <v>BASIC HOUSE(作廢轉C20010)</v>
          </cell>
          <cell r="B3845" t="str">
            <v>自有店</v>
          </cell>
          <cell r="C3845" t="str">
            <v>C30560</v>
          </cell>
          <cell r="D3845" t="str">
            <v>BASIC HOUSE(作廢轉C20010)</v>
          </cell>
          <cell r="E3845">
            <v>0</v>
          </cell>
          <cell r="F3845">
            <v>3843</v>
          </cell>
        </row>
        <row r="3846">
          <cell r="A3846" t="str">
            <v>OZEERO</v>
          </cell>
          <cell r="B3846" t="str">
            <v>自有店</v>
          </cell>
          <cell r="C3846" t="str">
            <v>C30580</v>
          </cell>
          <cell r="D3846" t="str">
            <v>OZEERO</v>
          </cell>
          <cell r="E3846">
            <v>0</v>
          </cell>
          <cell r="F3846">
            <v>3844</v>
          </cell>
        </row>
        <row r="3847">
          <cell r="A3847" t="str">
            <v>RICH GIRL</v>
          </cell>
          <cell r="B3847" t="str">
            <v>自有店</v>
          </cell>
          <cell r="C3847" t="str">
            <v>C30590</v>
          </cell>
          <cell r="D3847" t="str">
            <v>RICH GIRL</v>
          </cell>
          <cell r="E3847">
            <v>0</v>
          </cell>
          <cell r="F3847">
            <v>3845</v>
          </cell>
        </row>
        <row r="3848">
          <cell r="A3848" t="str">
            <v>ZARVA</v>
          </cell>
          <cell r="B3848" t="str">
            <v>自有店</v>
          </cell>
          <cell r="C3848" t="str">
            <v>C30740</v>
          </cell>
          <cell r="D3848" t="str">
            <v>ZARVA</v>
          </cell>
          <cell r="E3848">
            <v>0</v>
          </cell>
          <cell r="F3848">
            <v>3846</v>
          </cell>
        </row>
        <row r="3849">
          <cell r="A3849" t="str">
            <v>REAPER</v>
          </cell>
          <cell r="B3849" t="str">
            <v>自有店</v>
          </cell>
          <cell r="C3849" t="str">
            <v>C30600</v>
          </cell>
          <cell r="D3849" t="str">
            <v>REAPER</v>
          </cell>
          <cell r="E3849">
            <v>0</v>
          </cell>
          <cell r="F3849">
            <v>3847</v>
          </cell>
        </row>
        <row r="3850">
          <cell r="A3850" t="str">
            <v>SUNNY COAST(陽光海岸)</v>
          </cell>
          <cell r="B3850" t="str">
            <v>自有店</v>
          </cell>
          <cell r="C3850" t="str">
            <v>C30520</v>
          </cell>
          <cell r="D3850" t="str">
            <v>SUNNY COAST(陽光海岸)</v>
          </cell>
          <cell r="E3850">
            <v>0</v>
          </cell>
          <cell r="F3850">
            <v>3848</v>
          </cell>
        </row>
        <row r="3851">
          <cell r="A3851" t="str">
            <v>VCJ</v>
          </cell>
          <cell r="B3851" t="str">
            <v>自有店</v>
          </cell>
          <cell r="C3851" t="str">
            <v>C30310</v>
          </cell>
          <cell r="D3851" t="str">
            <v>VCJ</v>
          </cell>
          <cell r="E3851">
            <v>0</v>
          </cell>
          <cell r="F3851">
            <v>3849</v>
          </cell>
        </row>
        <row r="3852">
          <cell r="A3852" t="str">
            <v>LOTUS(采蓮)</v>
          </cell>
          <cell r="B3852" t="str">
            <v>自有店</v>
          </cell>
          <cell r="C3852" t="str">
            <v>C30300</v>
          </cell>
          <cell r="D3852" t="str">
            <v>LOTUS(采蓮)</v>
          </cell>
          <cell r="E3852">
            <v>0</v>
          </cell>
          <cell r="F3852">
            <v>3850</v>
          </cell>
        </row>
        <row r="3853">
          <cell r="A3853" t="str">
            <v>MS(MONICA STUDIO)</v>
          </cell>
          <cell r="B3853" t="str">
            <v>自有店</v>
          </cell>
          <cell r="C3853" t="str">
            <v>C30280</v>
          </cell>
          <cell r="D3853" t="str">
            <v>MS(MONICA STUDIO)</v>
          </cell>
          <cell r="E3853">
            <v>0</v>
          </cell>
          <cell r="F3853">
            <v>3851</v>
          </cell>
        </row>
        <row r="3854">
          <cell r="A3854" t="str">
            <v>NEW YORKER(紐約克)女裝</v>
          </cell>
          <cell r="B3854" t="str">
            <v>自有店</v>
          </cell>
          <cell r="C3854" t="str">
            <v>C30010</v>
          </cell>
          <cell r="D3854" t="str">
            <v>NEW YORKER(紐約克)女裝</v>
          </cell>
          <cell r="E3854">
            <v>0</v>
          </cell>
          <cell r="F3854">
            <v>3852</v>
          </cell>
        </row>
        <row r="3855">
          <cell r="A3855" t="str">
            <v>BJIL MODA</v>
          </cell>
          <cell r="B3855" t="str">
            <v>自有店</v>
          </cell>
          <cell r="C3855" t="str">
            <v>C30150</v>
          </cell>
          <cell r="D3855" t="str">
            <v>BJIL MODA</v>
          </cell>
          <cell r="E3855">
            <v>0</v>
          </cell>
          <cell r="F3855">
            <v>3853</v>
          </cell>
        </row>
        <row r="3856">
          <cell r="A3856" t="str">
            <v>BELLVILLES-LADIES</v>
          </cell>
          <cell r="B3856" t="str">
            <v>自有店</v>
          </cell>
          <cell r="C3856" t="str">
            <v>C30430</v>
          </cell>
          <cell r="D3856" t="str">
            <v>BELLVILLES-LADIES</v>
          </cell>
          <cell r="E3856">
            <v>0</v>
          </cell>
          <cell r="F3856">
            <v>3854</v>
          </cell>
        </row>
        <row r="3857">
          <cell r="A3857" t="str">
            <v>RICHARD</v>
          </cell>
          <cell r="B3857" t="str">
            <v>自有店</v>
          </cell>
          <cell r="C3857" t="str">
            <v>C30990</v>
          </cell>
          <cell r="D3857" t="str">
            <v>RICHARD</v>
          </cell>
          <cell r="E3857">
            <v>0</v>
          </cell>
          <cell r="F3857">
            <v>3855</v>
          </cell>
        </row>
        <row r="3858">
          <cell r="A3858" t="str">
            <v>CAI XUAN(采軒)</v>
          </cell>
          <cell r="B3858" t="str">
            <v>自有店</v>
          </cell>
          <cell r="C3858" t="str">
            <v>C29010</v>
          </cell>
          <cell r="D3858" t="str">
            <v>CAI XUAN(采軒)</v>
          </cell>
          <cell r="E3858">
            <v>0</v>
          </cell>
          <cell r="F3858">
            <v>3856</v>
          </cell>
        </row>
        <row r="3859">
          <cell r="A3859" t="str">
            <v>ACHETTE(作廢轉B78900)</v>
          </cell>
          <cell r="B3859" t="str">
            <v>自有店</v>
          </cell>
          <cell r="C3859" t="str">
            <v>C28840</v>
          </cell>
          <cell r="D3859" t="str">
            <v>ACHETTE(作廢轉B78900)</v>
          </cell>
          <cell r="E3859">
            <v>0</v>
          </cell>
          <cell r="F3859">
            <v>3857</v>
          </cell>
        </row>
        <row r="3860">
          <cell r="A3860" t="str">
            <v>CRODEAR(卡羅帝亞)</v>
          </cell>
          <cell r="B3860" t="str">
            <v>自有店</v>
          </cell>
          <cell r="C3860" t="str">
            <v>C31000</v>
          </cell>
          <cell r="D3860" t="str">
            <v>CRODEAR(卡羅帝亞)</v>
          </cell>
          <cell r="E3860">
            <v>0</v>
          </cell>
          <cell r="F3860">
            <v>3858</v>
          </cell>
        </row>
        <row r="3861">
          <cell r="A3861" t="str">
            <v>DOCARE(朵彩)</v>
          </cell>
          <cell r="B3861" t="str">
            <v>自有店</v>
          </cell>
          <cell r="C3861" t="str">
            <v>C30920</v>
          </cell>
          <cell r="D3861" t="str">
            <v>DOCARE(朵彩)</v>
          </cell>
          <cell r="E3861">
            <v>0</v>
          </cell>
          <cell r="F3861">
            <v>3859</v>
          </cell>
        </row>
        <row r="3862">
          <cell r="A3862" t="str">
            <v>悅鳳</v>
          </cell>
          <cell r="B3862" t="str">
            <v>自有店</v>
          </cell>
          <cell r="C3862" t="str">
            <v>C28120</v>
          </cell>
          <cell r="D3862" t="str">
            <v>悅鳳</v>
          </cell>
          <cell r="E3862">
            <v>0</v>
          </cell>
          <cell r="F3862">
            <v>3860</v>
          </cell>
        </row>
        <row r="3863">
          <cell r="A3863" t="str">
            <v>DAHEISHA(大黑鯊)</v>
          </cell>
          <cell r="B3863" t="str">
            <v>自有店</v>
          </cell>
          <cell r="C3863" t="str">
            <v>C30810</v>
          </cell>
          <cell r="D3863" t="str">
            <v>DAHEISHA(大黑鯊)</v>
          </cell>
          <cell r="E3863">
            <v>0</v>
          </cell>
          <cell r="F3863">
            <v>3861</v>
          </cell>
        </row>
        <row r="3864">
          <cell r="A3864" t="str">
            <v>HALEBOSS(哈裡波士)</v>
          </cell>
          <cell r="B3864" t="str">
            <v>自有店</v>
          </cell>
          <cell r="C3864" t="str">
            <v>C30820</v>
          </cell>
          <cell r="D3864" t="str">
            <v>HALEBOSS(哈裡波士)</v>
          </cell>
          <cell r="E3864">
            <v>0</v>
          </cell>
          <cell r="F3864">
            <v>3862</v>
          </cell>
        </row>
        <row r="3865">
          <cell r="A3865" t="str">
            <v>OUSIA</v>
          </cell>
          <cell r="B3865" t="str">
            <v>自有店</v>
          </cell>
          <cell r="C3865" t="str">
            <v>C30750</v>
          </cell>
          <cell r="D3865" t="str">
            <v>OUSIA</v>
          </cell>
          <cell r="E3865">
            <v>0</v>
          </cell>
          <cell r="F3865">
            <v>3863</v>
          </cell>
        </row>
        <row r="3866">
          <cell r="A3866" t="str">
            <v>KEVIN KELLY(凱文凱利)</v>
          </cell>
          <cell r="B3866" t="str">
            <v>自有店</v>
          </cell>
          <cell r="C3866" t="str">
            <v>C30830</v>
          </cell>
          <cell r="D3866" t="str">
            <v>KEVIN KELLY(凱文凱利)</v>
          </cell>
          <cell r="E3866">
            <v>0</v>
          </cell>
          <cell r="F3866">
            <v>3864</v>
          </cell>
        </row>
        <row r="3867">
          <cell r="A3867" t="str">
            <v>ICE DOLL(冰娃娃)</v>
          </cell>
          <cell r="B3867" t="str">
            <v>自有店</v>
          </cell>
          <cell r="C3867" t="str">
            <v>C30860</v>
          </cell>
          <cell r="D3867" t="str">
            <v>ICE DOLL(冰娃娃)</v>
          </cell>
          <cell r="E3867">
            <v>0</v>
          </cell>
          <cell r="F3867">
            <v>3865</v>
          </cell>
        </row>
        <row r="3868">
          <cell r="A3868" t="str">
            <v>D.ANUO(狄亞諾)</v>
          </cell>
          <cell r="B3868" t="str">
            <v>自有店</v>
          </cell>
          <cell r="C3868" t="str">
            <v>C30800</v>
          </cell>
          <cell r="D3868" t="str">
            <v>D.ANUO(狄亞諾)</v>
          </cell>
          <cell r="E3868">
            <v>0</v>
          </cell>
          <cell r="F3868">
            <v>3866</v>
          </cell>
        </row>
        <row r="3869">
          <cell r="A3869" t="str">
            <v>JIANYUSHA(箭魚鯊)</v>
          </cell>
          <cell r="B3869" t="str">
            <v>自有店</v>
          </cell>
          <cell r="C3869" t="str">
            <v>C31310</v>
          </cell>
          <cell r="D3869" t="str">
            <v>JIANYUSHA(箭魚鯊)</v>
          </cell>
          <cell r="E3869">
            <v>0</v>
          </cell>
          <cell r="F3869">
            <v>3867</v>
          </cell>
        </row>
        <row r="3870">
          <cell r="A3870" t="str">
            <v>BRUNS(波姆斯)</v>
          </cell>
          <cell r="B3870" t="str">
            <v>自有店</v>
          </cell>
          <cell r="C3870" t="str">
            <v>C31320</v>
          </cell>
          <cell r="D3870" t="str">
            <v>BRUNS(波姆斯)</v>
          </cell>
          <cell r="E3870">
            <v>0</v>
          </cell>
          <cell r="F3870">
            <v>3868</v>
          </cell>
        </row>
        <row r="3871">
          <cell r="A3871" t="str">
            <v>MAINSAIL(邁賽爾)</v>
          </cell>
          <cell r="B3871" t="str">
            <v>自有店</v>
          </cell>
          <cell r="C3871" t="str">
            <v>C31330</v>
          </cell>
          <cell r="D3871" t="str">
            <v>MAINSAIL(邁賽爾)</v>
          </cell>
          <cell r="E3871">
            <v>0</v>
          </cell>
          <cell r="F3871">
            <v>3869</v>
          </cell>
        </row>
        <row r="3872">
          <cell r="A3872" t="str">
            <v>BEIDINA(貝迪娜)</v>
          </cell>
          <cell r="B3872" t="str">
            <v>自有店</v>
          </cell>
          <cell r="C3872" t="str">
            <v>C30850</v>
          </cell>
          <cell r="D3872" t="str">
            <v>BEIDINA(貝迪娜)</v>
          </cell>
          <cell r="E3872">
            <v>0</v>
          </cell>
          <cell r="F3872">
            <v>3870</v>
          </cell>
        </row>
        <row r="3873">
          <cell r="A3873" t="str">
            <v>G.V(作廢轉A01140)</v>
          </cell>
          <cell r="B3873" t="str">
            <v>自有店</v>
          </cell>
          <cell r="C3873" t="str">
            <v>C31050</v>
          </cell>
          <cell r="D3873" t="str">
            <v>G.V(作廢轉A01140)</v>
          </cell>
          <cell r="E3873">
            <v>0</v>
          </cell>
          <cell r="F3873">
            <v>3871</v>
          </cell>
        </row>
        <row r="3874">
          <cell r="A3874" t="str">
            <v>JUDGER(莊吉)</v>
          </cell>
          <cell r="B3874" t="str">
            <v>自有店</v>
          </cell>
          <cell r="C3874" t="str">
            <v>C30610</v>
          </cell>
          <cell r="D3874" t="str">
            <v>JUDGER(莊吉)</v>
          </cell>
          <cell r="E3874">
            <v>0</v>
          </cell>
          <cell r="F3874">
            <v>3872</v>
          </cell>
        </row>
        <row r="3875">
          <cell r="A3875" t="str">
            <v>XANTIA(桑蒂婭)</v>
          </cell>
          <cell r="B3875" t="str">
            <v>自有店</v>
          </cell>
          <cell r="C3875" t="str">
            <v>C30690</v>
          </cell>
          <cell r="D3875" t="str">
            <v>XANTIA(桑蒂婭)</v>
          </cell>
          <cell r="E3875">
            <v>0</v>
          </cell>
          <cell r="F3875">
            <v>3873</v>
          </cell>
        </row>
        <row r="3876">
          <cell r="A3876" t="str">
            <v>DBNI(黛貝妮)</v>
          </cell>
          <cell r="B3876" t="str">
            <v>自有店</v>
          </cell>
          <cell r="C3876" t="str">
            <v>C30710</v>
          </cell>
          <cell r="D3876" t="str">
            <v>DBNI(黛貝妮)</v>
          </cell>
          <cell r="E3876">
            <v>0</v>
          </cell>
          <cell r="F3876">
            <v>3874</v>
          </cell>
        </row>
        <row r="3877">
          <cell r="A3877" t="str">
            <v>鼎王</v>
          </cell>
          <cell r="B3877" t="str">
            <v>自有店</v>
          </cell>
          <cell r="C3877" t="str">
            <v>C30730</v>
          </cell>
          <cell r="D3877" t="str">
            <v>鼎王</v>
          </cell>
          <cell r="E3877">
            <v>0</v>
          </cell>
          <cell r="F3877">
            <v>3875</v>
          </cell>
        </row>
        <row r="3878">
          <cell r="A3878" t="str">
            <v>LEPACO(雷柏高)</v>
          </cell>
          <cell r="B3878" t="str">
            <v>自有店</v>
          </cell>
          <cell r="C3878" t="str">
            <v>C30950</v>
          </cell>
          <cell r="D3878" t="str">
            <v>LEPACO(雷柏高)</v>
          </cell>
          <cell r="E3878">
            <v>0</v>
          </cell>
          <cell r="F3878">
            <v>3876</v>
          </cell>
        </row>
        <row r="3879">
          <cell r="A3879" t="str">
            <v>CHARMING LADY(色彩地帶)</v>
          </cell>
          <cell r="B3879" t="str">
            <v>自有店</v>
          </cell>
          <cell r="C3879" t="str">
            <v>C30510</v>
          </cell>
          <cell r="D3879" t="str">
            <v>CHARMING LADY(色彩地帶)</v>
          </cell>
          <cell r="E3879">
            <v>0</v>
          </cell>
          <cell r="F3879">
            <v>3877</v>
          </cell>
        </row>
        <row r="3880">
          <cell r="A3880" t="str">
            <v>MEIDISI(美地思)</v>
          </cell>
          <cell r="B3880" t="str">
            <v>自有店</v>
          </cell>
          <cell r="C3880" t="str">
            <v>C31390</v>
          </cell>
          <cell r="D3880" t="str">
            <v>MEIDISI(美地思)</v>
          </cell>
          <cell r="E3880">
            <v>0</v>
          </cell>
          <cell r="F3880">
            <v>3878</v>
          </cell>
        </row>
        <row r="3881">
          <cell r="A3881" t="str">
            <v>D'IDEAL(天石)</v>
          </cell>
          <cell r="B3881" t="str">
            <v>自有店</v>
          </cell>
          <cell r="C3881" t="str">
            <v>C31120</v>
          </cell>
          <cell r="D3881" t="str">
            <v>D'IDEAL(天石)</v>
          </cell>
          <cell r="E3881">
            <v>0</v>
          </cell>
          <cell r="F3881">
            <v>3879</v>
          </cell>
        </row>
        <row r="3882">
          <cell r="A3882" t="str">
            <v>洗悅</v>
          </cell>
          <cell r="B3882" t="str">
            <v>自有店</v>
          </cell>
          <cell r="C3882" t="str">
            <v>C31130</v>
          </cell>
          <cell r="D3882" t="str">
            <v>洗悅</v>
          </cell>
          <cell r="E3882">
            <v>0</v>
          </cell>
          <cell r="F3882">
            <v>3880</v>
          </cell>
        </row>
        <row r="3883">
          <cell r="A3883" t="str">
            <v>ELLE HOMME</v>
          </cell>
          <cell r="B3883" t="str">
            <v>自有店</v>
          </cell>
          <cell r="C3883" t="str">
            <v>C31140</v>
          </cell>
          <cell r="D3883" t="str">
            <v>ELLE HOMME</v>
          </cell>
          <cell r="E3883">
            <v>0</v>
          </cell>
          <cell r="F3883">
            <v>3881</v>
          </cell>
        </row>
        <row r="3884">
          <cell r="A3884" t="str">
            <v>致信</v>
          </cell>
          <cell r="B3884" t="str">
            <v>自有店</v>
          </cell>
          <cell r="C3884" t="str">
            <v>C31150</v>
          </cell>
          <cell r="D3884" t="str">
            <v>致信</v>
          </cell>
          <cell r="E3884">
            <v>0</v>
          </cell>
          <cell r="F3884">
            <v>3882</v>
          </cell>
        </row>
        <row r="3885">
          <cell r="A3885" t="str">
            <v>B.VEERA(倍福來)</v>
          </cell>
          <cell r="B3885" t="str">
            <v>自有店</v>
          </cell>
          <cell r="C3885" t="str">
            <v>C31410</v>
          </cell>
          <cell r="D3885" t="str">
            <v>B.VEERA(倍福來)</v>
          </cell>
          <cell r="E3885">
            <v>0</v>
          </cell>
          <cell r="F3885">
            <v>3883</v>
          </cell>
        </row>
        <row r="3886">
          <cell r="A3886" t="str">
            <v>BIN&amp;WILLIAM</v>
          </cell>
          <cell r="B3886" t="str">
            <v>自有店</v>
          </cell>
          <cell r="C3886" t="str">
            <v>C31300</v>
          </cell>
          <cell r="D3886" t="str">
            <v>BIN&amp;WILLIAM</v>
          </cell>
          <cell r="E3886">
            <v>0</v>
          </cell>
          <cell r="F3886">
            <v>3884</v>
          </cell>
        </row>
        <row r="3887">
          <cell r="A3887" t="str">
            <v>諾詩蘭(作廢轉C13780)</v>
          </cell>
          <cell r="B3887" t="str">
            <v>自有店</v>
          </cell>
          <cell r="C3887" t="str">
            <v>C30940</v>
          </cell>
          <cell r="D3887" t="str">
            <v>諾詩蘭(作廢轉C13780)</v>
          </cell>
          <cell r="E3887">
            <v>0</v>
          </cell>
          <cell r="F3887">
            <v>3885</v>
          </cell>
        </row>
        <row r="3888">
          <cell r="A3888" t="str">
            <v>FEIMANI(菲瑪尼)</v>
          </cell>
          <cell r="B3888" t="str">
            <v>自有店</v>
          </cell>
          <cell r="C3888" t="str">
            <v>C30890</v>
          </cell>
          <cell r="D3888" t="str">
            <v>FEIMANI(菲瑪尼)</v>
          </cell>
          <cell r="E3888">
            <v>0</v>
          </cell>
          <cell r="F3888">
            <v>3886</v>
          </cell>
        </row>
        <row r="3889">
          <cell r="A3889" t="str">
            <v>GSFR</v>
          </cell>
          <cell r="B3889" t="str">
            <v>自有店</v>
          </cell>
          <cell r="C3889" t="str">
            <v>C31570</v>
          </cell>
          <cell r="D3889" t="str">
            <v>GSFR</v>
          </cell>
          <cell r="E3889">
            <v>0</v>
          </cell>
          <cell r="F3889">
            <v>3887</v>
          </cell>
        </row>
        <row r="3890">
          <cell r="A3890" t="str">
            <v>茵寶(作廢轉B18710)</v>
          </cell>
          <cell r="B3890" t="str">
            <v>自有店</v>
          </cell>
          <cell r="C3890" t="str">
            <v>C31580</v>
          </cell>
          <cell r="D3890" t="str">
            <v>茵寶(作廢轉B18710)</v>
          </cell>
          <cell r="E3890">
            <v>0</v>
          </cell>
          <cell r="F3890">
            <v>3888</v>
          </cell>
        </row>
        <row r="3891">
          <cell r="A3891" t="str">
            <v>I.PENNA</v>
          </cell>
          <cell r="B3891" t="str">
            <v>自有店</v>
          </cell>
          <cell r="C3891" t="str">
            <v>C31600</v>
          </cell>
          <cell r="D3891" t="str">
            <v>I.PENNA</v>
          </cell>
          <cell r="E3891">
            <v>0</v>
          </cell>
          <cell r="F3891">
            <v>3889</v>
          </cell>
        </row>
        <row r="3892">
          <cell r="A3892" t="str">
            <v>S.N.BOUQUET</v>
          </cell>
          <cell r="B3892" t="str">
            <v>自有店</v>
          </cell>
          <cell r="C3892" t="str">
            <v>C31640</v>
          </cell>
          <cell r="D3892" t="str">
            <v>S.N.BOUQUET</v>
          </cell>
          <cell r="E3892">
            <v>0</v>
          </cell>
          <cell r="F3892">
            <v>3890</v>
          </cell>
        </row>
        <row r="3893">
          <cell r="A3893" t="str">
            <v>SKY BOMBER(思可芭比)</v>
          </cell>
          <cell r="B3893" t="str">
            <v>自有店</v>
          </cell>
          <cell r="C3893" t="str">
            <v>C31420</v>
          </cell>
          <cell r="D3893" t="str">
            <v>SKY BOMBER(思可芭比)</v>
          </cell>
          <cell r="E3893">
            <v>0</v>
          </cell>
          <cell r="F3893">
            <v>3891</v>
          </cell>
        </row>
        <row r="3894">
          <cell r="A3894" t="str">
            <v>BANTAM ITALY(意大利.班騰)</v>
          </cell>
          <cell r="B3894" t="str">
            <v>自有店</v>
          </cell>
          <cell r="C3894" t="str">
            <v>C31610</v>
          </cell>
          <cell r="D3894" t="str">
            <v>BANTAM ITALY(意大利.班騰)</v>
          </cell>
          <cell r="E3894">
            <v>0</v>
          </cell>
          <cell r="F3894">
            <v>3892</v>
          </cell>
        </row>
        <row r="3895">
          <cell r="A3895" t="str">
            <v>SBT(思貝蒂)</v>
          </cell>
          <cell r="B3895" t="str">
            <v>自有店</v>
          </cell>
          <cell r="C3895" t="str">
            <v>C31060</v>
          </cell>
          <cell r="D3895" t="str">
            <v>SBT(思貝蒂)</v>
          </cell>
          <cell r="E3895">
            <v>0</v>
          </cell>
          <cell r="F3895">
            <v>3893</v>
          </cell>
        </row>
        <row r="3896">
          <cell r="A3896" t="str">
            <v>MAGIMOUSE(美姬鼠)</v>
          </cell>
          <cell r="B3896" t="str">
            <v>自有店</v>
          </cell>
          <cell r="C3896" t="str">
            <v>C31090</v>
          </cell>
          <cell r="D3896" t="str">
            <v>MAGIMOUSE(美姬鼠)</v>
          </cell>
          <cell r="E3896">
            <v>0</v>
          </cell>
          <cell r="F3896">
            <v>3894</v>
          </cell>
        </row>
        <row r="3897">
          <cell r="A3897" t="str">
            <v>CROCS</v>
          </cell>
          <cell r="B3897" t="str">
            <v>自有店</v>
          </cell>
          <cell r="C3897" t="str">
            <v>C31460</v>
          </cell>
          <cell r="D3897" t="str">
            <v>CROCS</v>
          </cell>
          <cell r="E3897">
            <v>0</v>
          </cell>
          <cell r="F3897">
            <v>3895</v>
          </cell>
        </row>
        <row r="3898">
          <cell r="A3898" t="str">
            <v>T-IN</v>
          </cell>
          <cell r="B3898" t="str">
            <v>自有店</v>
          </cell>
          <cell r="C3898" t="str">
            <v>C31470</v>
          </cell>
          <cell r="D3898" t="str">
            <v>T-IN</v>
          </cell>
          <cell r="E3898">
            <v>0</v>
          </cell>
          <cell r="F3898">
            <v>3896</v>
          </cell>
        </row>
        <row r="3899">
          <cell r="A3899" t="str">
            <v>LUV SYMBOLS</v>
          </cell>
          <cell r="B3899" t="str">
            <v>自有店</v>
          </cell>
          <cell r="C3899" t="str">
            <v>C31500</v>
          </cell>
          <cell r="D3899" t="str">
            <v>LUV SYMBOLS</v>
          </cell>
          <cell r="E3899">
            <v>0</v>
          </cell>
          <cell r="F3899">
            <v>3897</v>
          </cell>
        </row>
        <row r="3900">
          <cell r="A3900" t="str">
            <v>MERCURY(水星)</v>
          </cell>
          <cell r="B3900" t="str">
            <v>自有店</v>
          </cell>
          <cell r="C3900" t="str">
            <v>C31510</v>
          </cell>
          <cell r="D3900" t="str">
            <v>MERCURY(水星)</v>
          </cell>
          <cell r="E3900">
            <v>0</v>
          </cell>
          <cell r="F3900">
            <v>3898</v>
          </cell>
        </row>
        <row r="3901">
          <cell r="A3901" t="str">
            <v>DEBORAH BEVERLY HILLS(岱.比華利)</v>
          </cell>
          <cell r="B3901" t="str">
            <v>自有店</v>
          </cell>
          <cell r="C3901" t="str">
            <v>C30680</v>
          </cell>
          <cell r="D3901" t="str">
            <v>DEBORAH BEVERLY HILLS(岱.比華利)</v>
          </cell>
          <cell r="E3901">
            <v>0</v>
          </cell>
          <cell r="F3901">
            <v>3899</v>
          </cell>
        </row>
        <row r="3902">
          <cell r="A3902" t="str">
            <v>GIUSEPPE(喬治白)</v>
          </cell>
          <cell r="B3902" t="str">
            <v>自有店</v>
          </cell>
          <cell r="C3902" t="str">
            <v>C30650</v>
          </cell>
          <cell r="D3902" t="str">
            <v>GIUSEPPE(喬治白)</v>
          </cell>
          <cell r="E3902">
            <v>0</v>
          </cell>
          <cell r="F3902">
            <v>3900</v>
          </cell>
        </row>
        <row r="3903">
          <cell r="A3903" t="str">
            <v>SEEUOMO</v>
          </cell>
          <cell r="B3903" t="str">
            <v>自有店</v>
          </cell>
          <cell r="C3903" t="str">
            <v>C30640</v>
          </cell>
          <cell r="D3903" t="str">
            <v>SEEUOMO</v>
          </cell>
          <cell r="E3903">
            <v>0</v>
          </cell>
          <cell r="F3903">
            <v>3901</v>
          </cell>
        </row>
        <row r="3904">
          <cell r="A3904" t="str">
            <v>VEKEN(維科)</v>
          </cell>
          <cell r="B3904" t="str">
            <v>自有店</v>
          </cell>
          <cell r="C3904" t="str">
            <v>C30620</v>
          </cell>
          <cell r="D3904" t="str">
            <v>VEKEN(維科)</v>
          </cell>
          <cell r="E3904">
            <v>0</v>
          </cell>
          <cell r="F3904">
            <v>3902</v>
          </cell>
        </row>
        <row r="3905">
          <cell r="A3905" t="str">
            <v>18區</v>
          </cell>
          <cell r="B3905" t="str">
            <v>自有店</v>
          </cell>
          <cell r="C3905" t="str">
            <v>C28820</v>
          </cell>
          <cell r="D3905" t="str">
            <v>18區</v>
          </cell>
          <cell r="E3905">
            <v>0</v>
          </cell>
          <cell r="F3905">
            <v>3903</v>
          </cell>
        </row>
        <row r="3906">
          <cell r="A3906" t="str">
            <v>德雷薩絲來客</v>
          </cell>
          <cell r="B3906" t="str">
            <v>自有店</v>
          </cell>
          <cell r="C3906" t="str">
            <v>C31380</v>
          </cell>
          <cell r="D3906" t="str">
            <v>德雷薩絲來客</v>
          </cell>
          <cell r="E3906">
            <v>0</v>
          </cell>
          <cell r="F3906">
            <v>3904</v>
          </cell>
        </row>
        <row r="3907">
          <cell r="A3907" t="str">
            <v>YIDAI(億戴)</v>
          </cell>
          <cell r="B3907" t="str">
            <v>自有店</v>
          </cell>
          <cell r="C3907" t="str">
            <v>C28880</v>
          </cell>
          <cell r="D3907" t="str">
            <v>YIDAI(億戴)</v>
          </cell>
          <cell r="E3907">
            <v>0</v>
          </cell>
          <cell r="F3907">
            <v>3905</v>
          </cell>
        </row>
        <row r="3908">
          <cell r="A3908" t="str">
            <v>BULANTING(布蘭婷)</v>
          </cell>
          <cell r="B3908" t="str">
            <v>自有店</v>
          </cell>
          <cell r="C3908" t="str">
            <v>C31080</v>
          </cell>
          <cell r="D3908" t="str">
            <v>BULANTING(布蘭婷)</v>
          </cell>
          <cell r="E3908">
            <v>0</v>
          </cell>
          <cell r="F3908">
            <v>3906</v>
          </cell>
        </row>
        <row r="3909">
          <cell r="A3909" t="str">
            <v>MASHHAD(麥斯赫德)</v>
          </cell>
          <cell r="B3909" t="str">
            <v>自有店</v>
          </cell>
          <cell r="C3909" t="str">
            <v>C31350</v>
          </cell>
          <cell r="D3909" t="str">
            <v>MASHHAD(麥斯赫德)</v>
          </cell>
          <cell r="E3909">
            <v>0</v>
          </cell>
          <cell r="F3909">
            <v>3907</v>
          </cell>
        </row>
        <row r="3910">
          <cell r="A3910" t="str">
            <v>A.S.A.P.</v>
          </cell>
          <cell r="B3910" t="str">
            <v>自有店</v>
          </cell>
          <cell r="C3910" t="str">
            <v>C11550</v>
          </cell>
          <cell r="D3910" t="str">
            <v>A.S.A.P.</v>
          </cell>
          <cell r="E3910">
            <v>0</v>
          </cell>
          <cell r="F3910">
            <v>3908</v>
          </cell>
        </row>
        <row r="3911">
          <cell r="A3911" t="str">
            <v>LUNNISIDAN(倫妮.絲旦)</v>
          </cell>
          <cell r="B3911" t="str">
            <v>自有店</v>
          </cell>
          <cell r="C3911" t="str">
            <v>C31560</v>
          </cell>
          <cell r="D3911" t="str">
            <v>LUNNISIDAN(倫妮.絲旦)</v>
          </cell>
          <cell r="E3911">
            <v>0</v>
          </cell>
          <cell r="F3911">
            <v>3909</v>
          </cell>
        </row>
        <row r="3912">
          <cell r="A3912" t="str">
            <v>NATURAL ELEMENT(自然元素)</v>
          </cell>
          <cell r="B3912" t="str">
            <v>自有店</v>
          </cell>
          <cell r="C3912" t="str">
            <v>C12850</v>
          </cell>
          <cell r="D3912" t="str">
            <v>NATURAL ELEMENT(自然元素)</v>
          </cell>
          <cell r="E3912">
            <v>0</v>
          </cell>
          <cell r="F3912">
            <v>3910</v>
          </cell>
        </row>
        <row r="3913">
          <cell r="A3913" t="str">
            <v>PRIME TIME(盛時)</v>
          </cell>
          <cell r="B3913" t="str">
            <v>自有店</v>
          </cell>
          <cell r="C3913" t="str">
            <v>C32180</v>
          </cell>
          <cell r="D3913" t="str">
            <v>PRIME TIME(盛時)</v>
          </cell>
          <cell r="E3913">
            <v>0</v>
          </cell>
          <cell r="F3913">
            <v>3911</v>
          </cell>
        </row>
        <row r="3914">
          <cell r="A3914" t="str">
            <v>AMASS(阿瑪施)</v>
          </cell>
          <cell r="B3914" t="str">
            <v>自有店</v>
          </cell>
          <cell r="C3914" t="str">
            <v>C32200</v>
          </cell>
          <cell r="D3914" t="str">
            <v>AMASS(阿瑪施)</v>
          </cell>
          <cell r="E3914">
            <v>0</v>
          </cell>
          <cell r="F3914">
            <v>3912</v>
          </cell>
        </row>
        <row r="3915">
          <cell r="A3915" t="str">
            <v>R(任平)</v>
          </cell>
          <cell r="B3915" t="str">
            <v>自有店</v>
          </cell>
          <cell r="C3915" t="str">
            <v>C32210</v>
          </cell>
          <cell r="D3915" t="str">
            <v>R(任平)</v>
          </cell>
          <cell r="E3915">
            <v>0</v>
          </cell>
          <cell r="F3915">
            <v>3913</v>
          </cell>
        </row>
        <row r="3916">
          <cell r="A3916" t="str">
            <v>DAIBILU(黛比路)</v>
          </cell>
          <cell r="B3916" t="str">
            <v>自有店</v>
          </cell>
          <cell r="C3916" t="str">
            <v>C32220</v>
          </cell>
          <cell r="D3916" t="str">
            <v>DAIBILU(黛比路)</v>
          </cell>
          <cell r="E3916">
            <v>0</v>
          </cell>
          <cell r="F3916">
            <v>3914</v>
          </cell>
        </row>
        <row r="3917">
          <cell r="A3917" t="str">
            <v>ZNJ</v>
          </cell>
          <cell r="B3917" t="str">
            <v>自有店</v>
          </cell>
          <cell r="C3917" t="str">
            <v>C32230</v>
          </cell>
          <cell r="D3917" t="str">
            <v>ZNJ</v>
          </cell>
          <cell r="E3917">
            <v>0</v>
          </cell>
          <cell r="F3917">
            <v>3915</v>
          </cell>
        </row>
        <row r="3918">
          <cell r="A3918" t="str">
            <v>三利</v>
          </cell>
          <cell r="B3918" t="str">
            <v>自有店</v>
          </cell>
          <cell r="C3918" t="str">
            <v>C11870</v>
          </cell>
          <cell r="D3918" t="str">
            <v>三利</v>
          </cell>
          <cell r="E3918">
            <v>0</v>
          </cell>
          <cell r="F3918">
            <v>3916</v>
          </cell>
        </row>
        <row r="3919">
          <cell r="A3919" t="str">
            <v>MIMI LY LY(米莉)</v>
          </cell>
          <cell r="B3919" t="str">
            <v>自有店</v>
          </cell>
          <cell r="C3919" t="str">
            <v>C31550</v>
          </cell>
          <cell r="D3919" t="str">
            <v>MIMI LY LY(米莉)</v>
          </cell>
          <cell r="E3919">
            <v>0</v>
          </cell>
          <cell r="F3919">
            <v>3917</v>
          </cell>
        </row>
        <row r="3920">
          <cell r="A3920" t="str">
            <v>QIAN DAI BAI HE</v>
          </cell>
          <cell r="B3920" t="str">
            <v>自有店</v>
          </cell>
          <cell r="C3920" t="str">
            <v>C31530</v>
          </cell>
          <cell r="D3920" t="str">
            <v>QIAN DAI BAI HE</v>
          </cell>
          <cell r="E3920">
            <v>0</v>
          </cell>
          <cell r="F3920">
            <v>3918</v>
          </cell>
        </row>
        <row r="3921">
          <cell r="A3921" t="str">
            <v>1.2.3</v>
          </cell>
          <cell r="B3921" t="str">
            <v>自有店</v>
          </cell>
          <cell r="C3921" t="str">
            <v>C31520</v>
          </cell>
          <cell r="D3921" t="str">
            <v>1.2.3</v>
          </cell>
          <cell r="E3921">
            <v>0</v>
          </cell>
          <cell r="F3921">
            <v>3919</v>
          </cell>
        </row>
        <row r="3922">
          <cell r="A3922" t="str">
            <v>IDEA HOME(衣蝶)</v>
          </cell>
          <cell r="B3922" t="str">
            <v>自有店</v>
          </cell>
          <cell r="C3922" t="str">
            <v>C31340</v>
          </cell>
          <cell r="D3922" t="str">
            <v>IDEA HOME(衣蝶)</v>
          </cell>
          <cell r="E3922">
            <v>0</v>
          </cell>
          <cell r="F3922">
            <v>3920</v>
          </cell>
        </row>
        <row r="3923">
          <cell r="A3923" t="str">
            <v>DANIEL CREMIEUX(丹尼爾.克來米克斯)</v>
          </cell>
          <cell r="B3923" t="str">
            <v>自有店</v>
          </cell>
          <cell r="C3923" t="str">
            <v>C31360</v>
          </cell>
          <cell r="D3923" t="str">
            <v>DANIEL CREMIEUX(丹尼爾.克來米克斯)</v>
          </cell>
          <cell r="E3923">
            <v>0</v>
          </cell>
          <cell r="F3923">
            <v>3921</v>
          </cell>
        </row>
        <row r="3924">
          <cell r="A3924" t="str">
            <v>BRJ</v>
          </cell>
          <cell r="B3924" t="str">
            <v>自有店</v>
          </cell>
          <cell r="C3924" t="str">
            <v>C40800</v>
          </cell>
          <cell r="D3924" t="str">
            <v>BRJ</v>
          </cell>
          <cell r="E3924">
            <v>0</v>
          </cell>
          <cell r="F3924">
            <v>3922</v>
          </cell>
        </row>
        <row r="3925">
          <cell r="A3925" t="str">
            <v>EACHWAY(藝之卉)</v>
          </cell>
          <cell r="B3925" t="str">
            <v>自有店</v>
          </cell>
          <cell r="C3925" t="str">
            <v>C40810</v>
          </cell>
          <cell r="D3925" t="str">
            <v>EACHWAY(藝之卉)</v>
          </cell>
          <cell r="E3925">
            <v>0</v>
          </cell>
          <cell r="F3925">
            <v>3923</v>
          </cell>
        </row>
        <row r="3926">
          <cell r="A3926" t="str">
            <v>SIERLI.COLLECTION(絲爾麗)</v>
          </cell>
          <cell r="B3926" t="str">
            <v>自有店</v>
          </cell>
          <cell r="C3926" t="str">
            <v>C40620</v>
          </cell>
          <cell r="D3926" t="str">
            <v>SIERLI.COLLECTION(絲爾麗)</v>
          </cell>
          <cell r="E3926">
            <v>0</v>
          </cell>
          <cell r="F3926">
            <v>3924</v>
          </cell>
        </row>
        <row r="3927">
          <cell r="A3927" t="str">
            <v>EIPLS</v>
          </cell>
          <cell r="B3927" t="str">
            <v>自有店</v>
          </cell>
          <cell r="C3927" t="str">
            <v>C32710</v>
          </cell>
          <cell r="D3927" t="str">
            <v>EIPLS</v>
          </cell>
          <cell r="E3927">
            <v>0</v>
          </cell>
          <cell r="F3927">
            <v>3925</v>
          </cell>
        </row>
        <row r="3928">
          <cell r="A3928" t="str">
            <v>JANEHOME(簡愛家居)</v>
          </cell>
          <cell r="B3928" t="str">
            <v>自有店</v>
          </cell>
          <cell r="C3928" t="str">
            <v>C32750</v>
          </cell>
          <cell r="D3928" t="str">
            <v>JANEHOME(簡愛家居)</v>
          </cell>
          <cell r="E3928">
            <v>0</v>
          </cell>
          <cell r="F3928">
            <v>3926</v>
          </cell>
        </row>
        <row r="3929">
          <cell r="A3929" t="str">
            <v>MIRTILLO(LOREDANA)</v>
          </cell>
          <cell r="B3929" t="str">
            <v>自有店</v>
          </cell>
          <cell r="C3929" t="str">
            <v>C31910</v>
          </cell>
          <cell r="D3929" t="str">
            <v>MIRTILLO(LOREDANA)</v>
          </cell>
          <cell r="E3929">
            <v>0</v>
          </cell>
          <cell r="F3929">
            <v>3927</v>
          </cell>
        </row>
        <row r="3930">
          <cell r="A3930" t="str">
            <v>SAGAR(莎佳)</v>
          </cell>
          <cell r="B3930" t="str">
            <v>自有店</v>
          </cell>
          <cell r="C3930" t="str">
            <v>C34090</v>
          </cell>
          <cell r="D3930" t="str">
            <v>SAGAR(莎佳)</v>
          </cell>
          <cell r="E3930">
            <v>0</v>
          </cell>
          <cell r="F3930">
            <v>3928</v>
          </cell>
        </row>
        <row r="3931">
          <cell r="A3931" t="str">
            <v>KEPAI</v>
          </cell>
          <cell r="B3931" t="str">
            <v>自有店</v>
          </cell>
          <cell r="C3931" t="str">
            <v>C34080</v>
          </cell>
          <cell r="D3931" t="str">
            <v>KEPAI</v>
          </cell>
          <cell r="E3931">
            <v>0</v>
          </cell>
          <cell r="F3931">
            <v>3929</v>
          </cell>
        </row>
        <row r="3932">
          <cell r="A3932" t="str">
            <v>晶瑩珠寶</v>
          </cell>
          <cell r="B3932" t="str">
            <v>自有店</v>
          </cell>
          <cell r="C3932" t="str">
            <v>C32610</v>
          </cell>
          <cell r="D3932" t="str">
            <v>晶瑩珠寶</v>
          </cell>
          <cell r="E3932">
            <v>0</v>
          </cell>
          <cell r="F3932">
            <v>3930</v>
          </cell>
        </row>
        <row r="3933">
          <cell r="A3933" t="str">
            <v>ISSEN</v>
          </cell>
          <cell r="B3933" t="str">
            <v>自有店</v>
          </cell>
          <cell r="C3933" t="str">
            <v>C32700</v>
          </cell>
          <cell r="D3933" t="str">
            <v>ISSEN</v>
          </cell>
          <cell r="E3933">
            <v>0</v>
          </cell>
          <cell r="F3933">
            <v>3931</v>
          </cell>
        </row>
        <row r="3934">
          <cell r="A3934" t="str">
            <v>SOERU</v>
          </cell>
          <cell r="B3934" t="str">
            <v>自有店</v>
          </cell>
          <cell r="C3934" t="str">
            <v>C33390</v>
          </cell>
          <cell r="D3934" t="str">
            <v>SOERU</v>
          </cell>
          <cell r="E3934">
            <v>0</v>
          </cell>
          <cell r="F3934">
            <v>3932</v>
          </cell>
        </row>
        <row r="3935">
          <cell r="A3935" t="str">
            <v>BOPOS</v>
          </cell>
          <cell r="B3935" t="str">
            <v>自有店</v>
          </cell>
          <cell r="C3935" t="str">
            <v>C33440</v>
          </cell>
          <cell r="D3935" t="str">
            <v>BOPOS</v>
          </cell>
          <cell r="E3935">
            <v>0</v>
          </cell>
          <cell r="F3935">
            <v>3933</v>
          </cell>
        </row>
        <row r="3936">
          <cell r="A3936" t="str">
            <v>BOSSDANIEL</v>
          </cell>
          <cell r="B3936" t="str">
            <v>自有店</v>
          </cell>
          <cell r="C3936" t="str">
            <v>C33450</v>
          </cell>
          <cell r="D3936" t="str">
            <v>BOSSDANIEL</v>
          </cell>
          <cell r="E3936">
            <v>0</v>
          </cell>
          <cell r="F3936">
            <v>3934</v>
          </cell>
        </row>
        <row r="3937">
          <cell r="A3937" t="str">
            <v>22 OCTOBRE</v>
          </cell>
          <cell r="B3937" t="str">
            <v>自有店</v>
          </cell>
          <cell r="C3937" t="str">
            <v>C33360</v>
          </cell>
          <cell r="D3937" t="str">
            <v>22 OCTOBRE</v>
          </cell>
          <cell r="E3937">
            <v>0</v>
          </cell>
          <cell r="F3937">
            <v>3935</v>
          </cell>
        </row>
        <row r="3938">
          <cell r="A3938" t="str">
            <v>羽莎</v>
          </cell>
          <cell r="B3938" t="str">
            <v>自有店</v>
          </cell>
          <cell r="C3938" t="str">
            <v>C11660</v>
          </cell>
          <cell r="D3938" t="str">
            <v>羽莎</v>
          </cell>
          <cell r="E3938">
            <v>0</v>
          </cell>
          <cell r="F3938">
            <v>3936</v>
          </cell>
        </row>
        <row r="3939">
          <cell r="A3939" t="str">
            <v>GIANTTI(簡.締)</v>
          </cell>
          <cell r="B3939" t="str">
            <v>自有店</v>
          </cell>
          <cell r="C3939" t="str">
            <v>C34020</v>
          </cell>
          <cell r="D3939" t="str">
            <v>GIANTTI(簡.締)</v>
          </cell>
          <cell r="E3939">
            <v>0</v>
          </cell>
          <cell r="F3939">
            <v>3937</v>
          </cell>
        </row>
        <row r="3940">
          <cell r="A3940" t="str">
            <v>ANMANI(恩曼琳)(作廢轉A40860)</v>
          </cell>
          <cell r="B3940" t="str">
            <v>自有店</v>
          </cell>
          <cell r="C3940" t="str">
            <v>C32270</v>
          </cell>
          <cell r="D3940" t="str">
            <v>ANMANI(恩曼琳)(作廢轉A40860)</v>
          </cell>
          <cell r="E3940">
            <v>0</v>
          </cell>
          <cell r="F3940">
            <v>3938</v>
          </cell>
        </row>
        <row r="3941">
          <cell r="A3941" t="str">
            <v>VASTO(華斯度)</v>
          </cell>
          <cell r="B3941" t="str">
            <v>自有店</v>
          </cell>
          <cell r="C3941" t="str">
            <v>C36020</v>
          </cell>
          <cell r="D3941" t="str">
            <v>VASTO(華斯度)</v>
          </cell>
          <cell r="E3941">
            <v>0</v>
          </cell>
          <cell r="F3941">
            <v>3939</v>
          </cell>
        </row>
        <row r="3942">
          <cell r="A3942" t="str">
            <v>NEKO(尼高)</v>
          </cell>
          <cell r="B3942" t="str">
            <v>自有店</v>
          </cell>
          <cell r="C3942" t="str">
            <v>C32850</v>
          </cell>
          <cell r="D3942" t="str">
            <v>NEKO(尼高)</v>
          </cell>
          <cell r="E3942">
            <v>0</v>
          </cell>
          <cell r="F3942">
            <v>3940</v>
          </cell>
        </row>
        <row r="3943">
          <cell r="A3943" t="str">
            <v>IN NIU</v>
          </cell>
          <cell r="B3943" t="str">
            <v>自有店</v>
          </cell>
          <cell r="C3943" t="str">
            <v>C31850</v>
          </cell>
          <cell r="D3943" t="str">
            <v>IN NIU</v>
          </cell>
          <cell r="E3943">
            <v>0</v>
          </cell>
          <cell r="F3943">
            <v>3941</v>
          </cell>
        </row>
        <row r="3944">
          <cell r="A3944" t="str">
            <v>PATRIZIA PEPE</v>
          </cell>
          <cell r="B3944" t="str">
            <v>自有店</v>
          </cell>
          <cell r="C3944" t="str">
            <v>C31860</v>
          </cell>
          <cell r="D3944" t="str">
            <v>PATRIZIA PEPE</v>
          </cell>
          <cell r="E3944">
            <v>0</v>
          </cell>
          <cell r="F3944">
            <v>3942</v>
          </cell>
        </row>
        <row r="3945">
          <cell r="A3945" t="str">
            <v>芭比娃娃(BARBIE)(作廢轉A04400)</v>
          </cell>
          <cell r="B3945" t="str">
            <v>自有店</v>
          </cell>
          <cell r="C3945" t="str">
            <v>C31880</v>
          </cell>
          <cell r="D3945" t="str">
            <v>芭比娃娃(BARBIE)(作廢轉A04400)</v>
          </cell>
          <cell r="E3945">
            <v>0</v>
          </cell>
          <cell r="F3945">
            <v>3943</v>
          </cell>
        </row>
        <row r="3946">
          <cell r="A3946" t="str">
            <v>ROEM(羅艷)</v>
          </cell>
          <cell r="B3946" t="str">
            <v>自有店</v>
          </cell>
          <cell r="C3946" t="str">
            <v>C32250</v>
          </cell>
          <cell r="D3946" t="str">
            <v>ROEM(羅艷)</v>
          </cell>
          <cell r="E3946">
            <v>0</v>
          </cell>
          <cell r="F3946">
            <v>3944</v>
          </cell>
        </row>
        <row r="3947">
          <cell r="A3947" t="str">
            <v>廚房演藝</v>
          </cell>
          <cell r="B3947" t="str">
            <v>自有店</v>
          </cell>
          <cell r="C3947" t="str">
            <v>C32160</v>
          </cell>
          <cell r="D3947" t="str">
            <v>廚房演藝</v>
          </cell>
          <cell r="E3947">
            <v>0</v>
          </cell>
          <cell r="F3947">
            <v>3945</v>
          </cell>
        </row>
        <row r="3948">
          <cell r="A3948" t="str">
            <v>知亭屋</v>
          </cell>
          <cell r="B3948" t="str">
            <v>自有店</v>
          </cell>
          <cell r="C3948" t="str">
            <v>C32150</v>
          </cell>
          <cell r="D3948" t="str">
            <v>知亭屋</v>
          </cell>
          <cell r="E3948">
            <v>0</v>
          </cell>
          <cell r="F3948">
            <v>3946</v>
          </cell>
        </row>
        <row r="3949">
          <cell r="A3949" t="str">
            <v>OURQ</v>
          </cell>
          <cell r="B3949" t="str">
            <v>自有店</v>
          </cell>
          <cell r="C3949" t="str">
            <v>C32140</v>
          </cell>
          <cell r="D3949" t="str">
            <v>OURQ</v>
          </cell>
          <cell r="E3949">
            <v>0</v>
          </cell>
          <cell r="F3949">
            <v>3947</v>
          </cell>
        </row>
        <row r="3950">
          <cell r="A3950" t="str">
            <v>SIDI(飾典)</v>
          </cell>
          <cell r="B3950" t="str">
            <v>自有店</v>
          </cell>
          <cell r="C3950" t="str">
            <v>C34210</v>
          </cell>
          <cell r="D3950" t="str">
            <v>SIDI(飾典)</v>
          </cell>
          <cell r="E3950">
            <v>0</v>
          </cell>
          <cell r="F3950">
            <v>3948</v>
          </cell>
        </row>
        <row r="3951">
          <cell r="A3951" t="str">
            <v>PARIS MIKI(巴黎三城)</v>
          </cell>
          <cell r="B3951" t="str">
            <v>自有店</v>
          </cell>
          <cell r="C3951" t="str">
            <v>C34240</v>
          </cell>
          <cell r="D3951" t="str">
            <v>PARIS MIKI(巴黎三城)</v>
          </cell>
          <cell r="E3951">
            <v>0</v>
          </cell>
          <cell r="F3951">
            <v>3949</v>
          </cell>
        </row>
        <row r="3952">
          <cell r="A3952" t="str">
            <v>CORAZON</v>
          </cell>
          <cell r="B3952" t="str">
            <v>自有店</v>
          </cell>
          <cell r="C3952" t="str">
            <v>C34340</v>
          </cell>
          <cell r="D3952" t="str">
            <v>CORAZON</v>
          </cell>
          <cell r="E3952">
            <v>0</v>
          </cell>
          <cell r="F3952">
            <v>3950</v>
          </cell>
        </row>
        <row r="3953">
          <cell r="A3953" t="str">
            <v>GUNZE TUCHE</v>
          </cell>
          <cell r="B3953" t="str">
            <v>自有店</v>
          </cell>
          <cell r="C3953" t="str">
            <v>C34350</v>
          </cell>
          <cell r="D3953" t="str">
            <v>GUNZE TUCHE</v>
          </cell>
          <cell r="E3953">
            <v>0</v>
          </cell>
          <cell r="F3953">
            <v>3951</v>
          </cell>
        </row>
        <row r="3954">
          <cell r="A3954" t="str">
            <v>PHILIPPI</v>
          </cell>
          <cell r="B3954" t="str">
            <v>自有店</v>
          </cell>
          <cell r="C3954" t="str">
            <v>C34370</v>
          </cell>
          <cell r="D3954" t="str">
            <v>PHILIPPI</v>
          </cell>
          <cell r="E3954">
            <v>0</v>
          </cell>
          <cell r="F3954">
            <v>3952</v>
          </cell>
        </row>
        <row r="3955">
          <cell r="A3955" t="str">
            <v>AB.F.Z</v>
          </cell>
          <cell r="B3955" t="str">
            <v>自有店</v>
          </cell>
          <cell r="C3955" t="str">
            <v>C34390</v>
          </cell>
          <cell r="D3955" t="str">
            <v>AB.F.Z</v>
          </cell>
          <cell r="E3955">
            <v>0</v>
          </cell>
          <cell r="F3955">
            <v>3953</v>
          </cell>
        </row>
        <row r="3956">
          <cell r="A3956" t="str">
            <v>FRANCE LUXE</v>
          </cell>
          <cell r="B3956" t="str">
            <v>自有店</v>
          </cell>
          <cell r="C3956" t="str">
            <v>C33380</v>
          </cell>
          <cell r="D3956" t="str">
            <v>FRANCE LUXE</v>
          </cell>
          <cell r="E3956">
            <v>0</v>
          </cell>
          <cell r="F3956">
            <v>3954</v>
          </cell>
        </row>
        <row r="3957">
          <cell r="A3957" t="str">
            <v>GIVHSHYH(巨式國際)</v>
          </cell>
          <cell r="B3957" t="str">
            <v>自有店</v>
          </cell>
          <cell r="C3957" t="str">
            <v>C32280</v>
          </cell>
          <cell r="D3957" t="str">
            <v>GIVHSHYH(巨式國際)</v>
          </cell>
          <cell r="E3957">
            <v>0</v>
          </cell>
          <cell r="F3957">
            <v>3955</v>
          </cell>
        </row>
        <row r="3958">
          <cell r="A3958" t="str">
            <v>ANITA GIRL</v>
          </cell>
          <cell r="B3958" t="str">
            <v>自有店</v>
          </cell>
          <cell r="C3958" t="str">
            <v>C32260</v>
          </cell>
          <cell r="D3958" t="str">
            <v>ANITA GIRL</v>
          </cell>
          <cell r="E3958">
            <v>0</v>
          </cell>
          <cell r="F3958">
            <v>3956</v>
          </cell>
        </row>
        <row r="3959">
          <cell r="A3959" t="str">
            <v>金蘭尼亞</v>
          </cell>
          <cell r="B3959" t="str">
            <v>自有店</v>
          </cell>
          <cell r="C3959" t="str">
            <v>C34880</v>
          </cell>
          <cell r="D3959" t="str">
            <v>金蘭尼亞</v>
          </cell>
          <cell r="E3959">
            <v>0</v>
          </cell>
          <cell r="F3959">
            <v>3957</v>
          </cell>
        </row>
        <row r="3960">
          <cell r="A3960" t="str">
            <v>ZB</v>
          </cell>
          <cell r="B3960" t="str">
            <v>自有店</v>
          </cell>
          <cell r="C3960" t="str">
            <v>C34890</v>
          </cell>
          <cell r="D3960" t="str">
            <v>ZB</v>
          </cell>
          <cell r="E3960">
            <v>0</v>
          </cell>
          <cell r="F3960">
            <v>3958</v>
          </cell>
        </row>
        <row r="3961">
          <cell r="A3961" t="str">
            <v>SWISS LINE BY DERMALAB</v>
          </cell>
          <cell r="B3961" t="str">
            <v>自有店</v>
          </cell>
          <cell r="C3961" t="str">
            <v>C34900</v>
          </cell>
          <cell r="D3961" t="str">
            <v>SWISS LINE BY DERMALAB</v>
          </cell>
          <cell r="E3961">
            <v>0</v>
          </cell>
          <cell r="F3961">
            <v>3959</v>
          </cell>
        </row>
        <row r="3962">
          <cell r="A3962" t="str">
            <v>寶鼎</v>
          </cell>
          <cell r="B3962" t="str">
            <v>自有店</v>
          </cell>
          <cell r="C3962" t="str">
            <v>C34910</v>
          </cell>
          <cell r="D3962" t="str">
            <v>寶鼎</v>
          </cell>
          <cell r="E3962">
            <v>0</v>
          </cell>
          <cell r="F3962">
            <v>3960</v>
          </cell>
        </row>
        <row r="3963">
          <cell r="A3963" t="str">
            <v>MINGXIANGLIU(茗香流)</v>
          </cell>
          <cell r="B3963" t="str">
            <v>自有店</v>
          </cell>
          <cell r="C3963" t="str">
            <v>C37580</v>
          </cell>
          <cell r="D3963" t="str">
            <v>MINGXIANGLIU(茗香流)</v>
          </cell>
          <cell r="E3963">
            <v>0</v>
          </cell>
          <cell r="F3963">
            <v>3961</v>
          </cell>
        </row>
        <row r="3964">
          <cell r="A3964" t="str">
            <v>花思薇</v>
          </cell>
          <cell r="B3964" t="str">
            <v>自有店</v>
          </cell>
          <cell r="C3964" t="str">
            <v>C37590</v>
          </cell>
          <cell r="D3964" t="str">
            <v>花思薇</v>
          </cell>
          <cell r="E3964">
            <v>0</v>
          </cell>
          <cell r="F3964">
            <v>3962</v>
          </cell>
        </row>
        <row r="3965">
          <cell r="A3965" t="str">
            <v>絲黛芬妮</v>
          </cell>
          <cell r="B3965" t="str">
            <v>自有店</v>
          </cell>
          <cell r="C3965" t="str">
            <v>C32670</v>
          </cell>
          <cell r="D3965" t="str">
            <v>絲黛芬妮</v>
          </cell>
          <cell r="E3965">
            <v>0</v>
          </cell>
          <cell r="F3965">
            <v>3963</v>
          </cell>
        </row>
        <row r="3966">
          <cell r="A3966" t="str">
            <v>MIKISPORTS CLUB</v>
          </cell>
          <cell r="B3966" t="str">
            <v>自有店</v>
          </cell>
          <cell r="C3966" t="str">
            <v>C37290</v>
          </cell>
          <cell r="D3966" t="str">
            <v>MIKISPORTS CLUB</v>
          </cell>
          <cell r="E3966">
            <v>0</v>
          </cell>
          <cell r="F3966">
            <v>3964</v>
          </cell>
        </row>
        <row r="3967">
          <cell r="A3967" t="str">
            <v>WEHFAN(瑋凡)</v>
          </cell>
          <cell r="B3967" t="str">
            <v>自有店</v>
          </cell>
          <cell r="C3967" t="str">
            <v>C37320</v>
          </cell>
          <cell r="D3967" t="str">
            <v>WEHFAN(瑋凡)</v>
          </cell>
          <cell r="E3967">
            <v>0</v>
          </cell>
          <cell r="F3967">
            <v>3965</v>
          </cell>
        </row>
        <row r="3968">
          <cell r="A3968" t="str">
            <v>CHIAO</v>
          </cell>
          <cell r="B3968" t="str">
            <v>自有店</v>
          </cell>
          <cell r="C3968" t="str">
            <v>C37330</v>
          </cell>
          <cell r="D3968" t="str">
            <v>CHIAO</v>
          </cell>
          <cell r="E3968">
            <v>0</v>
          </cell>
          <cell r="F3968">
            <v>3966</v>
          </cell>
        </row>
        <row r="3969">
          <cell r="A3969" t="str">
            <v>CAPEL(卡博爾)</v>
          </cell>
          <cell r="B3969" t="str">
            <v>自有店</v>
          </cell>
          <cell r="C3969" t="str">
            <v>C38780</v>
          </cell>
          <cell r="D3969" t="str">
            <v>CAPEL(卡博爾)</v>
          </cell>
          <cell r="E3969">
            <v>0</v>
          </cell>
          <cell r="F3969">
            <v>3967</v>
          </cell>
        </row>
        <row r="3970">
          <cell r="A3970" t="str">
            <v>OUVANO(歐梵諾)</v>
          </cell>
          <cell r="B3970" t="str">
            <v>自有店</v>
          </cell>
          <cell r="C3970" t="str">
            <v>C38790</v>
          </cell>
          <cell r="D3970" t="str">
            <v>OUVANO(歐梵諾)</v>
          </cell>
          <cell r="E3970">
            <v>0</v>
          </cell>
          <cell r="F3970">
            <v>3968</v>
          </cell>
        </row>
        <row r="3971">
          <cell r="A3971" t="str">
            <v>聖嬰達</v>
          </cell>
          <cell r="B3971" t="str">
            <v>自有店</v>
          </cell>
          <cell r="C3971" t="str">
            <v>C38810</v>
          </cell>
          <cell r="D3971" t="str">
            <v>聖嬰達</v>
          </cell>
          <cell r="E3971">
            <v>0</v>
          </cell>
          <cell r="F3971">
            <v>3969</v>
          </cell>
        </row>
        <row r="3972">
          <cell r="A3972" t="str">
            <v>PECD.JIESON</v>
          </cell>
          <cell r="B3972" t="str">
            <v>自有店</v>
          </cell>
          <cell r="C3972" t="str">
            <v>C37310</v>
          </cell>
          <cell r="D3972" t="str">
            <v>PECD.JIESON</v>
          </cell>
          <cell r="E3972">
            <v>0</v>
          </cell>
          <cell r="F3972">
            <v>3970</v>
          </cell>
        </row>
        <row r="3973">
          <cell r="A3973" t="str">
            <v>HAODISI(好迪絲)</v>
          </cell>
          <cell r="B3973" t="str">
            <v>自有店</v>
          </cell>
          <cell r="C3973" t="str">
            <v>C36130</v>
          </cell>
          <cell r="D3973" t="str">
            <v>HAODISI(好迪絲)</v>
          </cell>
          <cell r="E3973">
            <v>0</v>
          </cell>
          <cell r="F3973">
            <v>3971</v>
          </cell>
        </row>
        <row r="3974">
          <cell r="A3974" t="str">
            <v>尤.瓊斯</v>
          </cell>
          <cell r="B3974" t="str">
            <v>自有店</v>
          </cell>
          <cell r="C3974" t="str">
            <v>C32910</v>
          </cell>
          <cell r="D3974" t="str">
            <v>尤.瓊斯</v>
          </cell>
          <cell r="E3974">
            <v>0</v>
          </cell>
          <cell r="F3974">
            <v>3972</v>
          </cell>
        </row>
        <row r="3975">
          <cell r="A3975" t="str">
            <v>KIDY KIDY(作廢轉B18570)</v>
          </cell>
          <cell r="B3975" t="str">
            <v>自有店</v>
          </cell>
          <cell r="C3975" t="str">
            <v>C36050</v>
          </cell>
          <cell r="D3975" t="str">
            <v>KIDY KIDY(作廢轉B18570)</v>
          </cell>
          <cell r="E3975">
            <v>0</v>
          </cell>
          <cell r="F3975">
            <v>3973</v>
          </cell>
        </row>
        <row r="3976">
          <cell r="A3976" t="str">
            <v>克麗莎汀</v>
          </cell>
          <cell r="B3976" t="str">
            <v>自有店</v>
          </cell>
          <cell r="C3976" t="str">
            <v>C32680</v>
          </cell>
          <cell r="D3976" t="str">
            <v>克麗莎汀</v>
          </cell>
          <cell r="E3976">
            <v>0</v>
          </cell>
          <cell r="F3976">
            <v>3974</v>
          </cell>
        </row>
        <row r="3977">
          <cell r="A3977" t="str">
            <v>CHRISTIAN AUJARD</v>
          </cell>
          <cell r="B3977" t="str">
            <v>自有店</v>
          </cell>
          <cell r="C3977" t="str">
            <v>C32290</v>
          </cell>
          <cell r="D3977" t="str">
            <v>CHRISTIAN AUJARD</v>
          </cell>
          <cell r="E3977">
            <v>0</v>
          </cell>
          <cell r="F3977">
            <v>3975</v>
          </cell>
        </row>
        <row r="3978">
          <cell r="A3978" t="str">
            <v>BRC</v>
          </cell>
          <cell r="B3978" t="str">
            <v>自有店</v>
          </cell>
          <cell r="C3978" t="str">
            <v>C32300</v>
          </cell>
          <cell r="D3978" t="str">
            <v>BRC</v>
          </cell>
          <cell r="E3978">
            <v>0</v>
          </cell>
          <cell r="F3978">
            <v>3976</v>
          </cell>
        </row>
        <row r="3979">
          <cell r="A3979" t="str">
            <v>U.S.POLO.米緹</v>
          </cell>
          <cell r="B3979" t="str">
            <v>自有店</v>
          </cell>
          <cell r="C3979" t="str">
            <v>C32690</v>
          </cell>
          <cell r="D3979" t="str">
            <v>U.S.POLO.米緹</v>
          </cell>
          <cell r="E3979">
            <v>0</v>
          </cell>
          <cell r="F3979">
            <v>3977</v>
          </cell>
        </row>
        <row r="3980">
          <cell r="A3980" t="str">
            <v>皇家鯊魚</v>
          </cell>
          <cell r="B3980" t="str">
            <v>自有店</v>
          </cell>
          <cell r="C3980" t="str">
            <v>C32780</v>
          </cell>
          <cell r="D3980" t="str">
            <v>皇家鯊魚</v>
          </cell>
          <cell r="E3980">
            <v>0</v>
          </cell>
          <cell r="F3980">
            <v>3978</v>
          </cell>
        </row>
        <row r="3981">
          <cell r="A3981" t="str">
            <v>BOFON(寶芳)</v>
          </cell>
          <cell r="B3981" t="str">
            <v>自有店</v>
          </cell>
          <cell r="C3981" t="str">
            <v>C32770</v>
          </cell>
          <cell r="D3981" t="str">
            <v>BOFON(寶芳)</v>
          </cell>
          <cell r="E3981">
            <v>0</v>
          </cell>
          <cell r="F3981">
            <v>3979</v>
          </cell>
        </row>
        <row r="3982">
          <cell r="A3982" t="str">
            <v>KAOKAISTORE(高楷屋)</v>
          </cell>
          <cell r="B3982" t="str">
            <v>自有店</v>
          </cell>
          <cell r="C3982" t="str">
            <v>C32760</v>
          </cell>
          <cell r="D3982" t="str">
            <v>KAOKAISTORE(高楷屋)</v>
          </cell>
          <cell r="E3982">
            <v>0</v>
          </cell>
          <cell r="F3982">
            <v>3980</v>
          </cell>
        </row>
        <row r="3983">
          <cell r="A3983" t="str">
            <v>OYEA</v>
          </cell>
          <cell r="B3983" t="str">
            <v>自有店</v>
          </cell>
          <cell r="C3983" t="str">
            <v>C31960</v>
          </cell>
          <cell r="D3983" t="str">
            <v>OYEA</v>
          </cell>
          <cell r="E3983">
            <v>0</v>
          </cell>
          <cell r="F3983">
            <v>3981</v>
          </cell>
        </row>
        <row r="3984">
          <cell r="A3984" t="str">
            <v>UEVUE</v>
          </cell>
          <cell r="B3984" t="str">
            <v>自有店</v>
          </cell>
          <cell r="C3984" t="str">
            <v>C31970</v>
          </cell>
          <cell r="D3984" t="str">
            <v>UEVUE</v>
          </cell>
          <cell r="E3984">
            <v>0</v>
          </cell>
          <cell r="F3984">
            <v>3982</v>
          </cell>
        </row>
        <row r="3985">
          <cell r="A3985" t="str">
            <v>DEIWEI(戴維丹黎)</v>
          </cell>
          <cell r="B3985" t="str">
            <v>自有店</v>
          </cell>
          <cell r="C3985" t="str">
            <v>C31990</v>
          </cell>
          <cell r="D3985" t="str">
            <v>DEIWEI(戴維丹黎)</v>
          </cell>
          <cell r="E3985">
            <v>0</v>
          </cell>
          <cell r="F3985">
            <v>3983</v>
          </cell>
        </row>
        <row r="3986">
          <cell r="A3986" t="str">
            <v>LAOKESHI(勞克士)</v>
          </cell>
          <cell r="B3986" t="str">
            <v>自有店</v>
          </cell>
          <cell r="C3986" t="str">
            <v>C32000</v>
          </cell>
          <cell r="D3986" t="str">
            <v>LAOKESHI(勞克士)</v>
          </cell>
          <cell r="E3986">
            <v>0</v>
          </cell>
          <cell r="F3986">
            <v>3984</v>
          </cell>
        </row>
        <row r="3987">
          <cell r="A3987" t="str">
            <v>川弘</v>
          </cell>
          <cell r="B3987" t="str">
            <v>自有店</v>
          </cell>
          <cell r="C3987" t="str">
            <v>C32010</v>
          </cell>
          <cell r="D3987" t="str">
            <v>川弘</v>
          </cell>
          <cell r="E3987">
            <v>0</v>
          </cell>
          <cell r="F3987">
            <v>3985</v>
          </cell>
        </row>
        <row r="3988">
          <cell r="A3988" t="str">
            <v>流行尊客</v>
          </cell>
          <cell r="B3988" t="str">
            <v>自有店</v>
          </cell>
          <cell r="C3988" t="str">
            <v>C32020</v>
          </cell>
          <cell r="D3988" t="str">
            <v>流行尊客</v>
          </cell>
          <cell r="E3988">
            <v>0</v>
          </cell>
          <cell r="F3988">
            <v>3986</v>
          </cell>
        </row>
        <row r="3989">
          <cell r="A3989" t="str">
            <v>名勛</v>
          </cell>
          <cell r="B3989" t="str">
            <v>自有店</v>
          </cell>
          <cell r="C3989" t="str">
            <v>C32040</v>
          </cell>
          <cell r="D3989" t="str">
            <v>名勛</v>
          </cell>
          <cell r="E3989">
            <v>0</v>
          </cell>
          <cell r="F3989">
            <v>3987</v>
          </cell>
        </row>
        <row r="3990">
          <cell r="A3990" t="str">
            <v>VALENTINE</v>
          </cell>
          <cell r="B3990" t="str">
            <v>自有店</v>
          </cell>
          <cell r="C3990" t="str">
            <v>C35740</v>
          </cell>
          <cell r="D3990" t="str">
            <v>VALENTINE</v>
          </cell>
          <cell r="E3990">
            <v>0</v>
          </cell>
          <cell r="F3990">
            <v>3988</v>
          </cell>
        </row>
        <row r="3991">
          <cell r="A3991" t="str">
            <v>K-SWISS</v>
          </cell>
          <cell r="B3991" t="str">
            <v>自有店</v>
          </cell>
          <cell r="C3991" t="str">
            <v>C32540</v>
          </cell>
          <cell r="D3991" t="str">
            <v>K-SWISS</v>
          </cell>
          <cell r="E3991">
            <v>0</v>
          </cell>
          <cell r="F3991">
            <v>3989</v>
          </cell>
        </row>
        <row r="3992">
          <cell r="A3992" t="str">
            <v>CHARLES RIVER</v>
          </cell>
          <cell r="B3992" t="str">
            <v>自有店</v>
          </cell>
          <cell r="C3992" t="str">
            <v>C32870</v>
          </cell>
          <cell r="D3992" t="str">
            <v>CHARLES RIVER</v>
          </cell>
          <cell r="E3992">
            <v>0</v>
          </cell>
          <cell r="F3992">
            <v>3990</v>
          </cell>
        </row>
        <row r="3993">
          <cell r="A3993" t="str">
            <v>ROYALCOVER(羅卡芙)</v>
          </cell>
          <cell r="B3993" t="str">
            <v>自有店</v>
          </cell>
          <cell r="C3993" t="str">
            <v>C32800</v>
          </cell>
          <cell r="D3993" t="str">
            <v>ROYALCOVER(羅卡芙)</v>
          </cell>
          <cell r="E3993">
            <v>0</v>
          </cell>
          <cell r="F3993">
            <v>3991</v>
          </cell>
        </row>
        <row r="3994">
          <cell r="A3994" t="str">
            <v>來氏</v>
          </cell>
          <cell r="B3994" t="str">
            <v>自有店</v>
          </cell>
          <cell r="C3994" t="str">
            <v>C34380</v>
          </cell>
          <cell r="D3994" t="str">
            <v>來氏</v>
          </cell>
          <cell r="E3994">
            <v>0</v>
          </cell>
          <cell r="F3994">
            <v>3992</v>
          </cell>
        </row>
        <row r="3995">
          <cell r="A3995" t="str">
            <v>B.B DOG</v>
          </cell>
          <cell r="B3995" t="str">
            <v>自有店</v>
          </cell>
          <cell r="C3995" t="str">
            <v>C34420</v>
          </cell>
          <cell r="D3995" t="str">
            <v>B.B DOG</v>
          </cell>
          <cell r="E3995">
            <v>0</v>
          </cell>
          <cell r="F3995">
            <v>3993</v>
          </cell>
        </row>
        <row r="3996">
          <cell r="A3996" t="str">
            <v>PEPPE PELUSO(貝璐素)</v>
          </cell>
          <cell r="B3996" t="str">
            <v>自有店</v>
          </cell>
          <cell r="C3996" t="str">
            <v>C34430</v>
          </cell>
          <cell r="D3996" t="str">
            <v>PEPPE PELUSO(貝璐素)</v>
          </cell>
          <cell r="E3996">
            <v>0</v>
          </cell>
          <cell r="F3996">
            <v>3994</v>
          </cell>
        </row>
        <row r="3997">
          <cell r="A3997" t="str">
            <v>FROAIG(芙芮婕)</v>
          </cell>
          <cell r="B3997" t="str">
            <v>自有店</v>
          </cell>
          <cell r="C3997" t="str">
            <v>C34440</v>
          </cell>
          <cell r="D3997" t="str">
            <v>FROAIG(芙芮婕)</v>
          </cell>
          <cell r="E3997">
            <v>0</v>
          </cell>
          <cell r="F3997">
            <v>3995</v>
          </cell>
        </row>
        <row r="3998">
          <cell r="A3998" t="str">
            <v>KARMARLAR</v>
          </cell>
          <cell r="B3998" t="str">
            <v>自有店</v>
          </cell>
          <cell r="C3998" t="str">
            <v>C34460</v>
          </cell>
          <cell r="D3998" t="str">
            <v>KARMARLAR</v>
          </cell>
          <cell r="E3998">
            <v>0</v>
          </cell>
          <cell r="F3998">
            <v>3996</v>
          </cell>
        </row>
        <row r="3999">
          <cell r="A3999" t="str">
            <v>QUARSO</v>
          </cell>
          <cell r="B3999" t="str">
            <v>自有店</v>
          </cell>
          <cell r="C3999" t="str">
            <v>C34400</v>
          </cell>
          <cell r="D3999" t="str">
            <v>QUARSO</v>
          </cell>
          <cell r="E3999">
            <v>0</v>
          </cell>
          <cell r="F3999">
            <v>3997</v>
          </cell>
        </row>
        <row r="4000">
          <cell r="A4000" t="str">
            <v>BEIDELUO(貝得羅)</v>
          </cell>
          <cell r="B4000" t="str">
            <v>自有店</v>
          </cell>
          <cell r="C4000" t="str">
            <v>C34610</v>
          </cell>
          <cell r="D4000" t="str">
            <v>BEIDELUO(貝得羅)</v>
          </cell>
          <cell r="E4000">
            <v>0</v>
          </cell>
          <cell r="F4000">
            <v>3998</v>
          </cell>
        </row>
        <row r="4001">
          <cell r="A4001" t="str">
            <v>ROSEBULLET</v>
          </cell>
          <cell r="B4001" t="str">
            <v>自有店</v>
          </cell>
          <cell r="C4001" t="str">
            <v>C32340</v>
          </cell>
          <cell r="D4001" t="str">
            <v>ROSEBULLET</v>
          </cell>
          <cell r="E4001">
            <v>0</v>
          </cell>
          <cell r="F4001">
            <v>3999</v>
          </cell>
        </row>
        <row r="4002">
          <cell r="A4002" t="str">
            <v>次野</v>
          </cell>
          <cell r="B4002" t="str">
            <v>自有店</v>
          </cell>
          <cell r="C4002" t="str">
            <v>C32400</v>
          </cell>
          <cell r="D4002" t="str">
            <v>次野</v>
          </cell>
          <cell r="E4002">
            <v>0</v>
          </cell>
          <cell r="F4002">
            <v>4000</v>
          </cell>
        </row>
        <row r="4003">
          <cell r="A4003" t="str">
            <v>MI-TU</v>
          </cell>
          <cell r="B4003" t="str">
            <v>自有店</v>
          </cell>
          <cell r="C4003" t="str">
            <v>C35820</v>
          </cell>
          <cell r="D4003" t="str">
            <v>MI-TU</v>
          </cell>
          <cell r="E4003">
            <v>0</v>
          </cell>
          <cell r="F4003">
            <v>4001</v>
          </cell>
        </row>
        <row r="4004">
          <cell r="A4004" t="str">
            <v>IN.WEAR</v>
          </cell>
          <cell r="B4004" t="str">
            <v>自有店</v>
          </cell>
          <cell r="C4004" t="str">
            <v>C35870</v>
          </cell>
          <cell r="D4004" t="str">
            <v>IN.WEAR</v>
          </cell>
          <cell r="E4004">
            <v>0</v>
          </cell>
          <cell r="F4004">
            <v>4002</v>
          </cell>
        </row>
        <row r="4005">
          <cell r="A4005" t="str">
            <v>JUST MODE</v>
          </cell>
          <cell r="B4005" t="str">
            <v>自有店</v>
          </cell>
          <cell r="C4005" t="str">
            <v>C35920</v>
          </cell>
          <cell r="D4005" t="str">
            <v>JUST MODE</v>
          </cell>
          <cell r="E4005">
            <v>0</v>
          </cell>
          <cell r="F4005">
            <v>4003</v>
          </cell>
        </row>
        <row r="4006">
          <cell r="A4006" t="str">
            <v>居夢萊</v>
          </cell>
          <cell r="B4006" t="str">
            <v>自有店</v>
          </cell>
          <cell r="C4006" t="str">
            <v>C33560</v>
          </cell>
          <cell r="D4006" t="str">
            <v>居夢萊</v>
          </cell>
          <cell r="E4006">
            <v>0</v>
          </cell>
          <cell r="F4006">
            <v>4004</v>
          </cell>
        </row>
        <row r="4007">
          <cell r="A4007" t="str">
            <v>時間廊</v>
          </cell>
          <cell r="B4007" t="str">
            <v>自有店</v>
          </cell>
          <cell r="C4007" t="str">
            <v>C32920</v>
          </cell>
          <cell r="D4007" t="str">
            <v>時間廊</v>
          </cell>
          <cell r="E4007">
            <v>0</v>
          </cell>
          <cell r="F4007">
            <v>4005</v>
          </cell>
        </row>
        <row r="4008">
          <cell r="A4008" t="str">
            <v>HALLMARK</v>
          </cell>
          <cell r="B4008" t="str">
            <v>自有店</v>
          </cell>
          <cell r="C4008" t="str">
            <v>C42750</v>
          </cell>
          <cell r="D4008" t="str">
            <v>HALLMARK</v>
          </cell>
          <cell r="E4008">
            <v>0</v>
          </cell>
          <cell r="F4008">
            <v>4006</v>
          </cell>
        </row>
        <row r="4009">
          <cell r="A4009" t="str">
            <v>AND-1</v>
          </cell>
          <cell r="B4009" t="str">
            <v>自有店</v>
          </cell>
          <cell r="C4009" t="str">
            <v>C42910</v>
          </cell>
          <cell r="D4009" t="str">
            <v>AND-1</v>
          </cell>
          <cell r="E4009">
            <v>0</v>
          </cell>
          <cell r="F4009">
            <v>4007</v>
          </cell>
        </row>
        <row r="4010">
          <cell r="A4010" t="str">
            <v>KAOKAISTORE(高楷屋)(作廢轉C32760)</v>
          </cell>
          <cell r="B4010" t="str">
            <v>自有店</v>
          </cell>
          <cell r="C4010" t="str">
            <v>C38970</v>
          </cell>
          <cell r="D4010" t="str">
            <v>KAOKAISTORE(高楷屋)(作廢轉C32760)</v>
          </cell>
          <cell r="E4010">
            <v>0</v>
          </cell>
          <cell r="F4010">
            <v>4008</v>
          </cell>
        </row>
        <row r="4011">
          <cell r="A4011" t="str">
            <v>PENCIL CLUB</v>
          </cell>
          <cell r="B4011" t="str">
            <v>自有店</v>
          </cell>
          <cell r="C4011" t="str">
            <v>C31800</v>
          </cell>
          <cell r="D4011" t="str">
            <v>PENCIL CLUB</v>
          </cell>
          <cell r="E4011">
            <v>0</v>
          </cell>
          <cell r="F4011">
            <v>4009</v>
          </cell>
        </row>
        <row r="4012">
          <cell r="A4012" t="str">
            <v>ITL</v>
          </cell>
          <cell r="B4012" t="str">
            <v>自有店</v>
          </cell>
          <cell r="C4012" t="str">
            <v>C33050</v>
          </cell>
          <cell r="D4012" t="str">
            <v>ITL</v>
          </cell>
          <cell r="E4012">
            <v>0</v>
          </cell>
          <cell r="F4012">
            <v>4010</v>
          </cell>
        </row>
        <row r="4013">
          <cell r="A4013" t="str">
            <v>D'DAMAS</v>
          </cell>
          <cell r="B4013" t="str">
            <v>自有店</v>
          </cell>
          <cell r="C4013" t="str">
            <v>C33070</v>
          </cell>
          <cell r="D4013" t="str">
            <v>D'DAMAS</v>
          </cell>
          <cell r="E4013">
            <v>0</v>
          </cell>
          <cell r="F4013">
            <v>4011</v>
          </cell>
        </row>
        <row r="4014">
          <cell r="A4014" t="str">
            <v>NABARRO(納巴羅)</v>
          </cell>
          <cell r="B4014" t="str">
            <v>自有店</v>
          </cell>
          <cell r="C4014" t="str">
            <v>C33240</v>
          </cell>
          <cell r="D4014" t="str">
            <v>NABARRO(納巴羅)</v>
          </cell>
          <cell r="E4014">
            <v>0</v>
          </cell>
          <cell r="F4014">
            <v>4012</v>
          </cell>
        </row>
        <row r="4015">
          <cell r="A4015" t="str">
            <v>JIONE</v>
          </cell>
          <cell r="B4015" t="str">
            <v>自有店</v>
          </cell>
          <cell r="C4015" t="str">
            <v>C33350</v>
          </cell>
          <cell r="D4015" t="str">
            <v>JIONE</v>
          </cell>
          <cell r="E4015">
            <v>0</v>
          </cell>
          <cell r="F4015">
            <v>4013</v>
          </cell>
        </row>
        <row r="4016">
          <cell r="A4016" t="str">
            <v>KROYDON</v>
          </cell>
          <cell r="B4016" t="str">
            <v>自有店</v>
          </cell>
          <cell r="C4016" t="str">
            <v>C33260</v>
          </cell>
          <cell r="D4016" t="str">
            <v>KROYDON</v>
          </cell>
          <cell r="E4016">
            <v>0</v>
          </cell>
          <cell r="F4016">
            <v>4014</v>
          </cell>
        </row>
        <row r="4017">
          <cell r="A4017" t="str">
            <v>BESTI BELLI</v>
          </cell>
          <cell r="B4017" t="str">
            <v>自有店</v>
          </cell>
          <cell r="C4017" t="str">
            <v>C39040</v>
          </cell>
          <cell r="D4017" t="str">
            <v>BESTI BELLI</v>
          </cell>
          <cell r="E4017">
            <v>0</v>
          </cell>
          <cell r="F4017">
            <v>4015</v>
          </cell>
        </row>
        <row r="4018">
          <cell r="A4018" t="str">
            <v>DEKO'Z</v>
          </cell>
          <cell r="B4018" t="str">
            <v>自有店</v>
          </cell>
          <cell r="C4018" t="str">
            <v>C33340</v>
          </cell>
          <cell r="D4018" t="str">
            <v>DEKO'Z</v>
          </cell>
          <cell r="E4018">
            <v>0</v>
          </cell>
          <cell r="F4018">
            <v>4016</v>
          </cell>
        </row>
        <row r="4019">
          <cell r="A4019" t="str">
            <v>MIGHTY MOUSE(米奇麥迪)</v>
          </cell>
          <cell r="B4019" t="str">
            <v>自有店</v>
          </cell>
          <cell r="C4019" t="str">
            <v>C42760</v>
          </cell>
          <cell r="D4019" t="str">
            <v>MIGHTY MOUSE(米奇麥迪)</v>
          </cell>
          <cell r="E4019">
            <v>0</v>
          </cell>
          <cell r="F4019">
            <v>4017</v>
          </cell>
        </row>
        <row r="4020">
          <cell r="A4020" t="str">
            <v>HIDESAN(海蒂山)</v>
          </cell>
          <cell r="B4020" t="str">
            <v>自有店</v>
          </cell>
          <cell r="C4020" t="str">
            <v>C42780</v>
          </cell>
          <cell r="D4020" t="str">
            <v>HIDESAN(海蒂山)</v>
          </cell>
          <cell r="E4020">
            <v>0</v>
          </cell>
          <cell r="F4020">
            <v>4018</v>
          </cell>
        </row>
        <row r="4021">
          <cell r="A4021" t="str">
            <v>HOGL</v>
          </cell>
          <cell r="B4021" t="str">
            <v>自有店</v>
          </cell>
          <cell r="C4021" t="str">
            <v>C42790</v>
          </cell>
          <cell r="D4021" t="str">
            <v>HOGL</v>
          </cell>
          <cell r="E4021">
            <v>0</v>
          </cell>
          <cell r="F4021">
            <v>4019</v>
          </cell>
        </row>
        <row r="4022">
          <cell r="A4022" t="str">
            <v>III VIVINIKO</v>
          </cell>
          <cell r="B4022" t="str">
            <v>自有店</v>
          </cell>
          <cell r="C4022" t="str">
            <v>C42800</v>
          </cell>
          <cell r="D4022" t="str">
            <v>III VIVINIKO</v>
          </cell>
          <cell r="E4022">
            <v>0</v>
          </cell>
          <cell r="F4022">
            <v>4020</v>
          </cell>
        </row>
        <row r="4023">
          <cell r="A4023" t="str">
            <v>V6</v>
          </cell>
          <cell r="B4023" t="str">
            <v>自有店</v>
          </cell>
          <cell r="C4023" t="str">
            <v>C35950</v>
          </cell>
          <cell r="D4023" t="str">
            <v>V6</v>
          </cell>
          <cell r="E4023">
            <v>0</v>
          </cell>
          <cell r="F4023">
            <v>4021</v>
          </cell>
        </row>
        <row r="4024">
          <cell r="A4024" t="str">
            <v>JUNE.JULY.AUGUSTE</v>
          </cell>
          <cell r="B4024" t="str">
            <v>自有店</v>
          </cell>
          <cell r="C4024" t="str">
            <v>C32360</v>
          </cell>
          <cell r="D4024" t="str">
            <v>JUNE.JULY.AUGUSTE</v>
          </cell>
          <cell r="E4024">
            <v>0</v>
          </cell>
          <cell r="F4024">
            <v>4022</v>
          </cell>
        </row>
        <row r="4025">
          <cell r="A4025" t="str">
            <v>HAME(希美)</v>
          </cell>
          <cell r="B4025" t="str">
            <v>自有店</v>
          </cell>
          <cell r="C4025" t="str">
            <v>C33520</v>
          </cell>
          <cell r="D4025" t="str">
            <v>HAME(希美)</v>
          </cell>
          <cell r="E4025">
            <v>0</v>
          </cell>
          <cell r="F4025">
            <v>4023</v>
          </cell>
        </row>
        <row r="4026">
          <cell r="A4026" t="str">
            <v>RICHARD GINORI</v>
          </cell>
          <cell r="B4026" t="str">
            <v>自有店</v>
          </cell>
          <cell r="C4026" t="str">
            <v>C33480</v>
          </cell>
          <cell r="D4026" t="str">
            <v>RICHARD GINORI</v>
          </cell>
          <cell r="E4026">
            <v>0</v>
          </cell>
          <cell r="F4026">
            <v>4024</v>
          </cell>
        </row>
        <row r="4027">
          <cell r="A4027" t="str">
            <v>肯特萊利</v>
          </cell>
          <cell r="B4027" t="str">
            <v>自有店</v>
          </cell>
          <cell r="C4027" t="str">
            <v>C33250</v>
          </cell>
          <cell r="D4027" t="str">
            <v>肯特萊利</v>
          </cell>
          <cell r="E4027">
            <v>0</v>
          </cell>
          <cell r="F4027">
            <v>4025</v>
          </cell>
        </row>
        <row r="4028">
          <cell r="A4028" t="str">
            <v>夢蘭</v>
          </cell>
          <cell r="B4028" t="str">
            <v>自有店</v>
          </cell>
          <cell r="C4028" t="str">
            <v>C32110</v>
          </cell>
          <cell r="D4028" t="str">
            <v>夢蘭</v>
          </cell>
          <cell r="E4028">
            <v>0</v>
          </cell>
          <cell r="F4028">
            <v>4026</v>
          </cell>
        </row>
        <row r="4029">
          <cell r="A4029" t="str">
            <v>華林貝比</v>
          </cell>
          <cell r="B4029" t="str">
            <v>自有店</v>
          </cell>
          <cell r="C4029" t="str">
            <v>C32130</v>
          </cell>
          <cell r="D4029" t="str">
            <v>華林貝比</v>
          </cell>
          <cell r="E4029">
            <v>0</v>
          </cell>
          <cell r="F4029">
            <v>4027</v>
          </cell>
        </row>
        <row r="4030">
          <cell r="A4030" t="str">
            <v>海辰貝貝</v>
          </cell>
          <cell r="B4030" t="str">
            <v>自有店</v>
          </cell>
          <cell r="C4030" t="str">
            <v>C31890</v>
          </cell>
          <cell r="D4030" t="str">
            <v>海辰貝貝</v>
          </cell>
          <cell r="E4030">
            <v>0</v>
          </cell>
          <cell r="F4030">
            <v>4028</v>
          </cell>
        </row>
        <row r="4031">
          <cell r="A4031" t="str">
            <v>JACKIE CHAN</v>
          </cell>
          <cell r="B4031" t="str">
            <v>自有店</v>
          </cell>
          <cell r="C4031" t="str">
            <v>C34160</v>
          </cell>
          <cell r="D4031" t="str">
            <v>JACKIE CHAN</v>
          </cell>
          <cell r="E4031">
            <v>0</v>
          </cell>
          <cell r="F4031">
            <v>4029</v>
          </cell>
        </row>
        <row r="4032">
          <cell r="A4032" t="str">
            <v>T100</v>
          </cell>
          <cell r="B4032" t="str">
            <v>自有店</v>
          </cell>
          <cell r="C4032" t="str">
            <v>C31900</v>
          </cell>
          <cell r="D4032" t="str">
            <v>T100</v>
          </cell>
          <cell r="E4032">
            <v>0</v>
          </cell>
          <cell r="F4032">
            <v>4030</v>
          </cell>
        </row>
        <row r="4033">
          <cell r="A4033" t="str">
            <v>CITY SUNDAY(作廢轉C18040)</v>
          </cell>
          <cell r="B4033" t="str">
            <v>自有店</v>
          </cell>
          <cell r="C4033" t="str">
            <v>C32100</v>
          </cell>
          <cell r="D4033" t="str">
            <v>CITY SUNDAY(作廢轉C18040)</v>
          </cell>
          <cell r="E4033">
            <v>0</v>
          </cell>
          <cell r="F4033">
            <v>4031</v>
          </cell>
        </row>
        <row r="4034">
          <cell r="A4034" t="str">
            <v>BEAUTY BERRY</v>
          </cell>
          <cell r="B4034" t="str">
            <v>自有店</v>
          </cell>
          <cell r="C4034" t="str">
            <v>C31950</v>
          </cell>
          <cell r="D4034" t="str">
            <v>BEAUTY BERRY</v>
          </cell>
          <cell r="E4034">
            <v>0</v>
          </cell>
          <cell r="F4034">
            <v>4032</v>
          </cell>
        </row>
        <row r="4035">
          <cell r="A4035" t="str">
            <v>CHAMBER(寢宮)</v>
          </cell>
          <cell r="B4035" t="str">
            <v>自有店</v>
          </cell>
          <cell r="C4035" t="str">
            <v>C32810</v>
          </cell>
          <cell r="D4035" t="str">
            <v>CHAMBER(寢宮)</v>
          </cell>
          <cell r="E4035">
            <v>0</v>
          </cell>
          <cell r="F4035">
            <v>4033</v>
          </cell>
        </row>
        <row r="4036">
          <cell r="A4036" t="str">
            <v>WADES</v>
          </cell>
          <cell r="B4036" t="str">
            <v>自有店</v>
          </cell>
          <cell r="C4036" t="str">
            <v>C32820</v>
          </cell>
          <cell r="D4036" t="str">
            <v>WADES</v>
          </cell>
          <cell r="E4036">
            <v>0</v>
          </cell>
          <cell r="F4036">
            <v>4034</v>
          </cell>
        </row>
        <row r="4037">
          <cell r="A4037" t="str">
            <v>PRESANCE(百仕騰)</v>
          </cell>
          <cell r="B4037" t="str">
            <v>自有店</v>
          </cell>
          <cell r="C4037" t="str">
            <v>C32830</v>
          </cell>
          <cell r="D4037" t="str">
            <v>PRESANCE(百仕騰)</v>
          </cell>
          <cell r="E4037">
            <v>0</v>
          </cell>
          <cell r="F4037">
            <v>4035</v>
          </cell>
        </row>
        <row r="4038">
          <cell r="A4038" t="str">
            <v>PLAY BOY(作廢轉A02200)</v>
          </cell>
          <cell r="B4038" t="str">
            <v>自有店</v>
          </cell>
          <cell r="C4038" t="str">
            <v>C32840</v>
          </cell>
          <cell r="D4038" t="str">
            <v>PLAY BOY(作廢轉A02200)</v>
          </cell>
          <cell r="E4038">
            <v>0</v>
          </cell>
          <cell r="F4038">
            <v>4036</v>
          </cell>
        </row>
        <row r="4039">
          <cell r="A4039" t="str">
            <v>TRUSSARDI-HOME</v>
          </cell>
          <cell r="B4039" t="str">
            <v>自有店</v>
          </cell>
          <cell r="C4039" t="str">
            <v>C32790</v>
          </cell>
          <cell r="D4039" t="str">
            <v>TRUSSARDI-HOME</v>
          </cell>
          <cell r="E4039">
            <v>0</v>
          </cell>
          <cell r="F4039">
            <v>4037</v>
          </cell>
        </row>
        <row r="4040">
          <cell r="A4040" t="str">
            <v>LOYOU</v>
          </cell>
          <cell r="B4040" t="str">
            <v>自有店</v>
          </cell>
          <cell r="C4040" t="str">
            <v>C33230</v>
          </cell>
          <cell r="D4040" t="str">
            <v>LOYOU</v>
          </cell>
          <cell r="E4040">
            <v>0</v>
          </cell>
          <cell r="F4040">
            <v>4038</v>
          </cell>
        </row>
        <row r="4041">
          <cell r="A4041" t="str">
            <v>GOLDPOOL(高爾普)</v>
          </cell>
          <cell r="B4041" t="str">
            <v>自有店</v>
          </cell>
          <cell r="C4041" t="str">
            <v>C06040</v>
          </cell>
          <cell r="D4041" t="str">
            <v>GOLDPOOL(高爾普)</v>
          </cell>
          <cell r="E4041">
            <v>0</v>
          </cell>
          <cell r="F4041">
            <v>4039</v>
          </cell>
        </row>
        <row r="4042">
          <cell r="A4042" t="str">
            <v>COOLALA</v>
          </cell>
          <cell r="B4042" t="str">
            <v>自有店</v>
          </cell>
          <cell r="C4042" t="str">
            <v>C32940</v>
          </cell>
          <cell r="D4042" t="str">
            <v>COOLALA</v>
          </cell>
          <cell r="E4042">
            <v>0</v>
          </cell>
          <cell r="F4042">
            <v>4040</v>
          </cell>
        </row>
        <row r="4043">
          <cell r="A4043" t="str">
            <v>MARJORIE BERTAGNE(曼詩貝丹)(作廢轉B73160)</v>
          </cell>
          <cell r="B4043" t="str">
            <v>自有店</v>
          </cell>
          <cell r="C4043" t="str">
            <v>C33220</v>
          </cell>
          <cell r="D4043" t="str">
            <v>MARJORIE BERTAGNE(曼詩貝丹)(作廢轉B73160)</v>
          </cell>
          <cell r="E4043">
            <v>0</v>
          </cell>
          <cell r="F4043">
            <v>4041</v>
          </cell>
        </row>
        <row r="4044">
          <cell r="A4044" t="str">
            <v>REGATTACLUB</v>
          </cell>
          <cell r="B4044" t="str">
            <v>自有店</v>
          </cell>
          <cell r="C4044" t="str">
            <v>C33460</v>
          </cell>
          <cell r="D4044" t="str">
            <v>REGATTACLUB</v>
          </cell>
          <cell r="E4044">
            <v>0</v>
          </cell>
          <cell r="F4044">
            <v>4042</v>
          </cell>
        </row>
        <row r="4045">
          <cell r="A4045" t="str">
            <v>BESTWISH(心願)</v>
          </cell>
          <cell r="B4045" t="str">
            <v>自有店</v>
          </cell>
          <cell r="C4045" t="str">
            <v>C33710</v>
          </cell>
          <cell r="D4045" t="str">
            <v>BESTWISH(心願)</v>
          </cell>
          <cell r="E4045">
            <v>0</v>
          </cell>
          <cell r="F4045">
            <v>4043</v>
          </cell>
        </row>
        <row r="4046">
          <cell r="A4046" t="str">
            <v>LLOYD(利來)</v>
          </cell>
          <cell r="B4046" t="str">
            <v>自有店</v>
          </cell>
          <cell r="C4046" t="str">
            <v>C33720</v>
          </cell>
          <cell r="D4046" t="str">
            <v>LLOYD(利來)</v>
          </cell>
          <cell r="E4046">
            <v>0</v>
          </cell>
          <cell r="F4046">
            <v>4044</v>
          </cell>
        </row>
        <row r="4047">
          <cell r="A4047" t="str">
            <v>YINGHUA CHOPSTICKS SHOP(英華筷子坊)</v>
          </cell>
          <cell r="B4047" t="str">
            <v>自有店</v>
          </cell>
          <cell r="C4047" t="str">
            <v>C33890</v>
          </cell>
          <cell r="D4047" t="str">
            <v>YINGHUA CHOPSTICKS SHOP(英華筷子坊)</v>
          </cell>
          <cell r="E4047">
            <v>0</v>
          </cell>
          <cell r="F4047">
            <v>4045</v>
          </cell>
        </row>
        <row r="4048">
          <cell r="A4048" t="str">
            <v>37°</v>
          </cell>
          <cell r="B4048" t="str">
            <v>自有店</v>
          </cell>
          <cell r="C4048" t="str">
            <v>C33920</v>
          </cell>
          <cell r="D4048" t="str">
            <v>37°</v>
          </cell>
          <cell r="E4048">
            <v>0</v>
          </cell>
          <cell r="F4048">
            <v>4046</v>
          </cell>
        </row>
        <row r="4049">
          <cell r="A4049" t="str">
            <v>VERTU(緯圖)</v>
          </cell>
          <cell r="B4049" t="str">
            <v>自有店</v>
          </cell>
          <cell r="C4049" t="str">
            <v>C34700</v>
          </cell>
          <cell r="D4049" t="str">
            <v>VERTU(緯圖)</v>
          </cell>
          <cell r="E4049">
            <v>0</v>
          </cell>
          <cell r="F4049">
            <v>4047</v>
          </cell>
        </row>
        <row r="4050">
          <cell r="A4050" t="str">
            <v>三洋.燦坤</v>
          </cell>
          <cell r="B4050" t="str">
            <v>自有店</v>
          </cell>
          <cell r="C4050" t="str">
            <v>C32330</v>
          </cell>
          <cell r="D4050" t="str">
            <v>三洋.燦坤</v>
          </cell>
          <cell r="E4050">
            <v>0</v>
          </cell>
          <cell r="F4050">
            <v>4048</v>
          </cell>
        </row>
        <row r="4051">
          <cell r="A4051" t="str">
            <v>SIOUX</v>
          </cell>
          <cell r="B4051" t="str">
            <v>自有店</v>
          </cell>
          <cell r="C4051" t="str">
            <v>C34640</v>
          </cell>
          <cell r="D4051" t="str">
            <v>SIOUX</v>
          </cell>
          <cell r="E4051">
            <v>0</v>
          </cell>
          <cell r="F4051">
            <v>4049</v>
          </cell>
        </row>
        <row r="4052">
          <cell r="A4052" t="str">
            <v>GROSSE</v>
          </cell>
          <cell r="B4052" t="str">
            <v>自有店</v>
          </cell>
          <cell r="C4052" t="str">
            <v>C34480</v>
          </cell>
          <cell r="D4052" t="str">
            <v>GROSSE</v>
          </cell>
          <cell r="E4052">
            <v>0</v>
          </cell>
          <cell r="F4052">
            <v>4050</v>
          </cell>
        </row>
        <row r="4053">
          <cell r="A4053" t="str">
            <v>瑞思</v>
          </cell>
          <cell r="B4053" t="str">
            <v>自有店</v>
          </cell>
          <cell r="C4053" t="str">
            <v>C33140</v>
          </cell>
          <cell r="D4053" t="str">
            <v>瑞思</v>
          </cell>
          <cell r="E4053">
            <v>0</v>
          </cell>
          <cell r="F4053">
            <v>4051</v>
          </cell>
        </row>
        <row r="4054">
          <cell r="A4054" t="str">
            <v>WP(燁碧)</v>
          </cell>
          <cell r="B4054" t="str">
            <v>自有店</v>
          </cell>
          <cell r="C4054" t="str">
            <v>C33180</v>
          </cell>
          <cell r="D4054" t="str">
            <v>WP(燁碧)</v>
          </cell>
          <cell r="E4054">
            <v>0</v>
          </cell>
          <cell r="F4054">
            <v>4052</v>
          </cell>
        </row>
        <row r="4055">
          <cell r="A4055" t="str">
            <v>DINOSAUR(恐龍)</v>
          </cell>
          <cell r="B4055" t="str">
            <v>自有店</v>
          </cell>
          <cell r="C4055" t="str">
            <v>C33200</v>
          </cell>
          <cell r="D4055" t="str">
            <v>DINOSAUR(恐龍)</v>
          </cell>
          <cell r="E4055">
            <v>0</v>
          </cell>
          <cell r="F4055">
            <v>4053</v>
          </cell>
        </row>
        <row r="4056">
          <cell r="A4056" t="str">
            <v>LA COLLINE</v>
          </cell>
          <cell r="B4056" t="str">
            <v>自有店</v>
          </cell>
          <cell r="C4056" t="str">
            <v>C33210</v>
          </cell>
          <cell r="D4056" t="str">
            <v>LA COLLINE</v>
          </cell>
          <cell r="E4056">
            <v>0</v>
          </cell>
          <cell r="F4056">
            <v>4054</v>
          </cell>
        </row>
        <row r="4057">
          <cell r="A4057" t="str">
            <v>GOESSELE(姬絲麗)</v>
          </cell>
          <cell r="B4057" t="str">
            <v>自有店</v>
          </cell>
          <cell r="C4057" t="str">
            <v>C33040</v>
          </cell>
          <cell r="D4057" t="str">
            <v>GOESSELE(姬絲麗)</v>
          </cell>
          <cell r="E4057">
            <v>0</v>
          </cell>
          <cell r="F4057">
            <v>4055</v>
          </cell>
        </row>
        <row r="4058">
          <cell r="A4058" t="str">
            <v>SHEIS</v>
          </cell>
          <cell r="B4058" t="str">
            <v>自有店</v>
          </cell>
          <cell r="C4058" t="str">
            <v>C34410</v>
          </cell>
          <cell r="D4058" t="str">
            <v>SHEIS</v>
          </cell>
          <cell r="E4058">
            <v>0</v>
          </cell>
          <cell r="F4058">
            <v>4056</v>
          </cell>
        </row>
        <row r="4059">
          <cell r="A4059" t="str">
            <v>GOOD LUCK GLADIUS</v>
          </cell>
          <cell r="B4059" t="str">
            <v>自有店</v>
          </cell>
          <cell r="C4059" t="str">
            <v>C32530</v>
          </cell>
          <cell r="D4059" t="str">
            <v>GOOD LUCK GLADIUS</v>
          </cell>
          <cell r="E4059">
            <v>0</v>
          </cell>
          <cell r="F4059">
            <v>4057</v>
          </cell>
        </row>
        <row r="4060">
          <cell r="A4060" t="str">
            <v>ANDYOU</v>
          </cell>
          <cell r="B4060" t="str">
            <v>自有店</v>
          </cell>
          <cell r="C4060" t="str">
            <v>C37540</v>
          </cell>
          <cell r="D4060" t="str">
            <v>ANDYOU</v>
          </cell>
          <cell r="E4060">
            <v>0</v>
          </cell>
          <cell r="F4060">
            <v>4058</v>
          </cell>
        </row>
        <row r="4061">
          <cell r="A4061" t="str">
            <v>男性主義</v>
          </cell>
          <cell r="B4061" t="str">
            <v>自有店</v>
          </cell>
          <cell r="C4061" t="str">
            <v>C37200</v>
          </cell>
          <cell r="D4061" t="str">
            <v>男性主義</v>
          </cell>
          <cell r="E4061">
            <v>0</v>
          </cell>
          <cell r="F4061">
            <v>4059</v>
          </cell>
        </row>
        <row r="4062">
          <cell r="A4062" t="str">
            <v>BOSSSUNWEN</v>
          </cell>
          <cell r="B4062" t="str">
            <v>自有店</v>
          </cell>
          <cell r="C4062" t="str">
            <v>C36180</v>
          </cell>
          <cell r="D4062" t="str">
            <v>BOSSSUNWEN</v>
          </cell>
          <cell r="E4062">
            <v>0</v>
          </cell>
          <cell r="F4062">
            <v>4060</v>
          </cell>
        </row>
        <row r="4063">
          <cell r="A4063" t="str">
            <v>RO'OLAR</v>
          </cell>
          <cell r="B4063" t="str">
            <v>自有店</v>
          </cell>
          <cell r="C4063" t="str">
            <v>C36260</v>
          </cell>
          <cell r="D4063" t="str">
            <v>RO'OLAR</v>
          </cell>
          <cell r="E4063">
            <v>0</v>
          </cell>
          <cell r="F4063">
            <v>4061</v>
          </cell>
        </row>
        <row r="4064">
          <cell r="A4064" t="str">
            <v>TIANXIADIYIFANG(天下第一坊)</v>
          </cell>
          <cell r="B4064" t="str">
            <v>自有店</v>
          </cell>
          <cell r="C4064" t="str">
            <v>C35390</v>
          </cell>
          <cell r="D4064" t="str">
            <v>TIANXIADIYIFANG(天下第一坊)</v>
          </cell>
          <cell r="E4064">
            <v>0</v>
          </cell>
          <cell r="F4064">
            <v>4062</v>
          </cell>
        </row>
        <row r="4065">
          <cell r="A4065" t="str">
            <v>BADINA(芭蒂娜)</v>
          </cell>
          <cell r="B4065" t="str">
            <v>自有店</v>
          </cell>
          <cell r="C4065" t="str">
            <v>C36720</v>
          </cell>
          <cell r="D4065" t="str">
            <v>BADINA(芭蒂娜)</v>
          </cell>
          <cell r="E4065">
            <v>0</v>
          </cell>
          <cell r="F4065">
            <v>4063</v>
          </cell>
        </row>
        <row r="4066">
          <cell r="A4066" t="str">
            <v>QRA(格諾德)</v>
          </cell>
          <cell r="B4066" t="str">
            <v>自有店</v>
          </cell>
          <cell r="C4066" t="str">
            <v>C35500</v>
          </cell>
          <cell r="D4066" t="str">
            <v>QRA(格諾德)</v>
          </cell>
          <cell r="E4066">
            <v>0</v>
          </cell>
          <cell r="F4066">
            <v>4064</v>
          </cell>
        </row>
        <row r="4067">
          <cell r="A4067" t="str">
            <v>ROMAXXI(瑪茜)</v>
          </cell>
          <cell r="B4067" t="str">
            <v>自有店</v>
          </cell>
          <cell r="C4067" t="str">
            <v>C38190</v>
          </cell>
          <cell r="D4067" t="str">
            <v>ROMAXXI(瑪茜)</v>
          </cell>
          <cell r="E4067">
            <v>0</v>
          </cell>
          <cell r="F4067">
            <v>4065</v>
          </cell>
        </row>
        <row r="4068">
          <cell r="A4068" t="str">
            <v>VINAVINA</v>
          </cell>
          <cell r="B4068" t="str">
            <v>自有店</v>
          </cell>
          <cell r="C4068" t="str">
            <v>C37700</v>
          </cell>
          <cell r="D4068" t="str">
            <v>VINAVINA</v>
          </cell>
          <cell r="E4068">
            <v>0</v>
          </cell>
          <cell r="F4068">
            <v>4066</v>
          </cell>
        </row>
        <row r="4069">
          <cell r="A4069" t="str">
            <v>ANAYI</v>
          </cell>
          <cell r="B4069" t="str">
            <v>自有店</v>
          </cell>
          <cell r="C4069" t="str">
            <v>C37710</v>
          </cell>
          <cell r="D4069" t="str">
            <v>ANAYI</v>
          </cell>
          <cell r="E4069">
            <v>0</v>
          </cell>
          <cell r="F4069">
            <v>4067</v>
          </cell>
        </row>
        <row r="4070">
          <cell r="A4070" t="str">
            <v>JULIA VALENTINO(卓歷亞.華倫天奴)</v>
          </cell>
          <cell r="B4070" t="str">
            <v>自有店</v>
          </cell>
          <cell r="C4070" t="str">
            <v>C37720</v>
          </cell>
          <cell r="D4070" t="str">
            <v>JULIA VALENTINO(卓歷亞.華倫天奴)</v>
          </cell>
          <cell r="E4070">
            <v>0</v>
          </cell>
          <cell r="F4070">
            <v>4068</v>
          </cell>
        </row>
        <row r="4071">
          <cell r="A4071" t="str">
            <v>LITTLE BOBDOG</v>
          </cell>
          <cell r="B4071" t="str">
            <v>自有店</v>
          </cell>
          <cell r="C4071" t="str">
            <v>C42740</v>
          </cell>
          <cell r="D4071" t="str">
            <v>LITTLE BOBDOG</v>
          </cell>
          <cell r="E4071">
            <v>0</v>
          </cell>
          <cell r="F4071">
            <v>4069</v>
          </cell>
        </row>
        <row r="4072">
          <cell r="A4072" t="str">
            <v>箴</v>
          </cell>
          <cell r="B4072" t="str">
            <v>自有店</v>
          </cell>
          <cell r="C4072" t="str">
            <v>C35380</v>
          </cell>
          <cell r="D4072" t="str">
            <v>箴</v>
          </cell>
          <cell r="E4072">
            <v>0</v>
          </cell>
          <cell r="F4072">
            <v>4070</v>
          </cell>
        </row>
        <row r="4073">
          <cell r="A4073" t="str">
            <v>BALABALA(巴拉巴拉)</v>
          </cell>
          <cell r="B4073" t="str">
            <v>自有店</v>
          </cell>
          <cell r="C4073" t="str">
            <v>C38160</v>
          </cell>
          <cell r="D4073" t="str">
            <v>BALABALA(巴拉巴拉)</v>
          </cell>
          <cell r="E4073">
            <v>0</v>
          </cell>
          <cell r="F4073">
            <v>4071</v>
          </cell>
        </row>
        <row r="4074">
          <cell r="A4074" t="str">
            <v>HOME AND AWAY</v>
          </cell>
          <cell r="B4074" t="str">
            <v>自有店</v>
          </cell>
          <cell r="C4074" t="str">
            <v>C35400</v>
          </cell>
          <cell r="D4074" t="str">
            <v>HOME AND AWAY</v>
          </cell>
          <cell r="E4074">
            <v>0</v>
          </cell>
          <cell r="F4074">
            <v>4072</v>
          </cell>
        </row>
        <row r="4075">
          <cell r="A4075" t="str">
            <v>LYELL BANSA(萊爾貝莎)</v>
          </cell>
          <cell r="B4075" t="str">
            <v>自有店</v>
          </cell>
          <cell r="C4075" t="str">
            <v>C36940</v>
          </cell>
          <cell r="D4075" t="str">
            <v>LYELL BANSA(萊爾貝莎)</v>
          </cell>
          <cell r="E4075">
            <v>0</v>
          </cell>
          <cell r="F4075">
            <v>4073</v>
          </cell>
        </row>
        <row r="4076">
          <cell r="A4076" t="str">
            <v>MINGLANG(名郎)</v>
          </cell>
          <cell r="B4076" t="str">
            <v>自有店</v>
          </cell>
          <cell r="C4076" t="str">
            <v>C36920</v>
          </cell>
          <cell r="D4076" t="str">
            <v>MINGLANG(名郎)</v>
          </cell>
          <cell r="E4076">
            <v>0</v>
          </cell>
          <cell r="F4076">
            <v>4074</v>
          </cell>
        </row>
        <row r="4077">
          <cell r="A4077" t="str">
            <v>名酒</v>
          </cell>
          <cell r="B4077" t="str">
            <v>自有店</v>
          </cell>
          <cell r="C4077" t="str">
            <v>C35510</v>
          </cell>
          <cell r="D4077" t="str">
            <v>名酒</v>
          </cell>
          <cell r="E4077">
            <v>0</v>
          </cell>
          <cell r="F4077">
            <v>4075</v>
          </cell>
        </row>
        <row r="4078">
          <cell r="A4078" t="str">
            <v>VAN VITA(梵唯雅)</v>
          </cell>
          <cell r="B4078" t="str">
            <v>自有店</v>
          </cell>
          <cell r="C4078" t="str">
            <v>C35430</v>
          </cell>
          <cell r="D4078" t="str">
            <v>VAN VITA(梵唯雅)</v>
          </cell>
          <cell r="E4078">
            <v>0</v>
          </cell>
          <cell r="F4078">
            <v>4076</v>
          </cell>
        </row>
        <row r="4079">
          <cell r="A4079" t="str">
            <v>SP.</v>
          </cell>
          <cell r="B4079" t="str">
            <v>自有店</v>
          </cell>
          <cell r="C4079" t="str">
            <v>C36060</v>
          </cell>
          <cell r="D4079" t="str">
            <v>SP.</v>
          </cell>
          <cell r="E4079">
            <v>0</v>
          </cell>
          <cell r="F4079">
            <v>4077</v>
          </cell>
        </row>
        <row r="4080">
          <cell r="A4080" t="str">
            <v>LILANG(利郎)</v>
          </cell>
          <cell r="B4080" t="str">
            <v>自有店</v>
          </cell>
          <cell r="C4080" t="str">
            <v>C35680</v>
          </cell>
          <cell r="D4080" t="str">
            <v>LILANG(利郎)</v>
          </cell>
          <cell r="E4080">
            <v>0</v>
          </cell>
          <cell r="F4080">
            <v>4078</v>
          </cell>
        </row>
        <row r="4081">
          <cell r="A4081" t="str">
            <v>E.BONLAN(艾.鉑藍)</v>
          </cell>
          <cell r="B4081" t="str">
            <v>自有店</v>
          </cell>
          <cell r="C4081" t="str">
            <v>C35630</v>
          </cell>
          <cell r="D4081" t="str">
            <v>E.BONLAN(艾.鉑藍)</v>
          </cell>
          <cell r="E4081">
            <v>0</v>
          </cell>
          <cell r="F4081">
            <v>4079</v>
          </cell>
        </row>
        <row r="4082">
          <cell r="A4082" t="str">
            <v>GUARDIAN PENGUIN(企鵝衛隊)</v>
          </cell>
          <cell r="B4082" t="str">
            <v>自有店</v>
          </cell>
          <cell r="C4082" t="str">
            <v>C35620</v>
          </cell>
          <cell r="D4082" t="str">
            <v>GUARDIAN PENGUIN(企鵝衛隊)</v>
          </cell>
          <cell r="E4082">
            <v>0</v>
          </cell>
          <cell r="F4082">
            <v>4080</v>
          </cell>
        </row>
        <row r="4083">
          <cell r="A4083" t="str">
            <v>NATURALLY JOJO</v>
          </cell>
          <cell r="B4083" t="str">
            <v>自有店</v>
          </cell>
          <cell r="C4083" t="str">
            <v>C38240</v>
          </cell>
          <cell r="D4083" t="str">
            <v>NATURALLY JOJO</v>
          </cell>
          <cell r="E4083">
            <v>0</v>
          </cell>
          <cell r="F4083">
            <v>4081</v>
          </cell>
        </row>
        <row r="4084">
          <cell r="A4084" t="str">
            <v>R.SOLAIRE</v>
          </cell>
          <cell r="B4084" t="str">
            <v>自有店</v>
          </cell>
          <cell r="C4084" t="str">
            <v>C38300</v>
          </cell>
          <cell r="D4084" t="str">
            <v>R.SOLAIRE</v>
          </cell>
          <cell r="E4084">
            <v>0</v>
          </cell>
          <cell r="F4084">
            <v>4082</v>
          </cell>
        </row>
        <row r="4085">
          <cell r="A4085" t="str">
            <v>GIANT(捷安特)</v>
          </cell>
          <cell r="B4085" t="str">
            <v>自有店</v>
          </cell>
          <cell r="C4085" t="str">
            <v>C38320</v>
          </cell>
          <cell r="D4085" t="str">
            <v>GIANT(捷安特)</v>
          </cell>
          <cell r="E4085">
            <v>0</v>
          </cell>
          <cell r="F4085">
            <v>4083</v>
          </cell>
        </row>
        <row r="4086">
          <cell r="A4086" t="str">
            <v>MIGO</v>
          </cell>
          <cell r="B4086" t="str">
            <v>自有店</v>
          </cell>
          <cell r="C4086" t="str">
            <v>C38330</v>
          </cell>
          <cell r="D4086" t="str">
            <v>MIGO</v>
          </cell>
          <cell r="E4086">
            <v>0</v>
          </cell>
          <cell r="F4086">
            <v>4084</v>
          </cell>
        </row>
        <row r="4087">
          <cell r="A4087" t="str">
            <v>PIETRA(皮耶特拉)</v>
          </cell>
          <cell r="B4087" t="str">
            <v>自有店</v>
          </cell>
          <cell r="C4087" t="str">
            <v>C38360</v>
          </cell>
          <cell r="D4087" t="str">
            <v>PIETRA(皮耶特拉)</v>
          </cell>
          <cell r="E4087">
            <v>0</v>
          </cell>
          <cell r="F4087">
            <v>4085</v>
          </cell>
        </row>
        <row r="4088">
          <cell r="A4088" t="str">
            <v>KOOL</v>
          </cell>
          <cell r="B4088" t="str">
            <v>自有店</v>
          </cell>
          <cell r="C4088" t="str">
            <v>C36900</v>
          </cell>
          <cell r="D4088" t="str">
            <v>KOOL</v>
          </cell>
          <cell r="E4088">
            <v>0</v>
          </cell>
          <cell r="F4088">
            <v>4086</v>
          </cell>
        </row>
        <row r="4089">
          <cell r="A4089" t="str">
            <v>TELETUBBIES</v>
          </cell>
          <cell r="B4089" t="str">
            <v>自有店</v>
          </cell>
          <cell r="C4089" t="str">
            <v>C37740</v>
          </cell>
          <cell r="D4089" t="str">
            <v>TELETUBBIES</v>
          </cell>
          <cell r="E4089">
            <v>0</v>
          </cell>
          <cell r="F4089">
            <v>4087</v>
          </cell>
        </row>
        <row r="4090">
          <cell r="A4090" t="str">
            <v>愛華時</v>
          </cell>
          <cell r="B4090" t="str">
            <v>自有店</v>
          </cell>
          <cell r="C4090" t="str">
            <v>C35370</v>
          </cell>
          <cell r="D4090" t="str">
            <v>愛華時</v>
          </cell>
          <cell r="E4090">
            <v>0</v>
          </cell>
          <cell r="F4090">
            <v>4088</v>
          </cell>
        </row>
        <row r="4091">
          <cell r="A4091" t="str">
            <v>CENTURY ROAD(鄉村路)</v>
          </cell>
          <cell r="B4091" t="str">
            <v>自有店</v>
          </cell>
          <cell r="C4091" t="str">
            <v>C35320</v>
          </cell>
          <cell r="D4091" t="str">
            <v>CENTURY ROAD(鄉村路)</v>
          </cell>
          <cell r="E4091">
            <v>0</v>
          </cell>
          <cell r="F4091">
            <v>4089</v>
          </cell>
        </row>
        <row r="4092">
          <cell r="A4092" t="str">
            <v>BODY INFINITY(碧歐薰)</v>
          </cell>
          <cell r="B4092" t="str">
            <v>自有店</v>
          </cell>
          <cell r="C4092" t="str">
            <v>C37060</v>
          </cell>
          <cell r="D4092" t="str">
            <v>BODY INFINITY(碧歐薰)</v>
          </cell>
          <cell r="E4092">
            <v>0</v>
          </cell>
          <cell r="F4092">
            <v>4090</v>
          </cell>
        </row>
        <row r="4093">
          <cell r="A4093" t="str">
            <v>STELLA LUNA</v>
          </cell>
          <cell r="B4093" t="str">
            <v>自有店</v>
          </cell>
          <cell r="C4093" t="str">
            <v>C36640</v>
          </cell>
          <cell r="D4093" t="str">
            <v>STELLA LUNA</v>
          </cell>
          <cell r="E4093">
            <v>0</v>
          </cell>
          <cell r="F4093">
            <v>4091</v>
          </cell>
        </row>
        <row r="4094">
          <cell r="A4094" t="str">
            <v>ESCADA  SPORT</v>
          </cell>
          <cell r="B4094" t="str">
            <v>自有店</v>
          </cell>
          <cell r="C4094" t="str">
            <v>C02690</v>
          </cell>
          <cell r="D4094" t="str">
            <v>ESCADA  SPORT</v>
          </cell>
          <cell r="E4094">
            <v>0</v>
          </cell>
          <cell r="F4094">
            <v>4092</v>
          </cell>
        </row>
        <row r="4095">
          <cell r="A4095" t="str">
            <v>INTERMEZZO</v>
          </cell>
          <cell r="B4095" t="str">
            <v>自有店</v>
          </cell>
          <cell r="C4095" t="str">
            <v>C02860</v>
          </cell>
          <cell r="D4095" t="str">
            <v>INTERMEZZO</v>
          </cell>
          <cell r="E4095">
            <v>0</v>
          </cell>
          <cell r="F4095">
            <v>4093</v>
          </cell>
        </row>
        <row r="4096">
          <cell r="A4096" t="str">
            <v>GRACEKELLY</v>
          </cell>
          <cell r="B4096" t="str">
            <v>自有店</v>
          </cell>
          <cell r="C4096" t="str">
            <v>C02570</v>
          </cell>
          <cell r="D4096" t="str">
            <v>GRACEKELLY</v>
          </cell>
          <cell r="E4096">
            <v>0</v>
          </cell>
          <cell r="F4096">
            <v>4094</v>
          </cell>
        </row>
        <row r="4097">
          <cell r="A4097" t="str">
            <v>COZZI</v>
          </cell>
          <cell r="B4097" t="str">
            <v>自有店</v>
          </cell>
          <cell r="C4097" t="str">
            <v>A65670</v>
          </cell>
          <cell r="D4097" t="str">
            <v>COZZI</v>
          </cell>
          <cell r="E4097">
            <v>0</v>
          </cell>
          <cell r="F4097">
            <v>4095</v>
          </cell>
        </row>
        <row r="4098">
          <cell r="A4098" t="str">
            <v>MY TENO(馬天奴)</v>
          </cell>
          <cell r="B4098" t="str">
            <v>自有店</v>
          </cell>
          <cell r="C4098" t="str">
            <v>A66010</v>
          </cell>
          <cell r="D4098" t="str">
            <v>MY TENO(馬天奴)</v>
          </cell>
          <cell r="E4098">
            <v>0</v>
          </cell>
          <cell r="F4098">
            <v>4096</v>
          </cell>
        </row>
        <row r="4099">
          <cell r="A4099" t="str">
            <v>聖哥袋鼠(SHENGGE KANGAROO)</v>
          </cell>
          <cell r="B4099" t="str">
            <v>自有店</v>
          </cell>
          <cell r="C4099" t="str">
            <v>A66410</v>
          </cell>
          <cell r="D4099" t="str">
            <v>聖哥袋鼠(SHENGGE KANGAROO)</v>
          </cell>
          <cell r="E4099">
            <v>0</v>
          </cell>
          <cell r="F4099">
            <v>4097</v>
          </cell>
        </row>
        <row r="4100">
          <cell r="A4100" t="str">
            <v>MAX MARA</v>
          </cell>
          <cell r="B4100" t="str">
            <v>自有店</v>
          </cell>
          <cell r="C4100" t="str">
            <v>A66490</v>
          </cell>
          <cell r="D4100" t="str">
            <v>MAX MARA</v>
          </cell>
          <cell r="E4100">
            <v>0</v>
          </cell>
          <cell r="F4100">
            <v>4098</v>
          </cell>
        </row>
        <row r="4101">
          <cell r="A4101" t="str">
            <v>GRACEWELL(婷美)</v>
          </cell>
          <cell r="B4101" t="str">
            <v>自有店</v>
          </cell>
          <cell r="C4101" t="str">
            <v>A82260</v>
          </cell>
          <cell r="D4101" t="str">
            <v>GRACEWELL(婷美)</v>
          </cell>
          <cell r="E4101">
            <v>0</v>
          </cell>
          <cell r="F4101">
            <v>4099</v>
          </cell>
        </row>
        <row r="4102">
          <cell r="A4102" t="str">
            <v>GARFIELD(加菲貓)</v>
          </cell>
          <cell r="B4102" t="str">
            <v>自有店</v>
          </cell>
          <cell r="C4102" t="str">
            <v>A82810</v>
          </cell>
          <cell r="D4102" t="str">
            <v>GARFIELD(加菲貓)</v>
          </cell>
          <cell r="E4102">
            <v>0</v>
          </cell>
          <cell r="F4102">
            <v>4100</v>
          </cell>
        </row>
        <row r="4103">
          <cell r="A4103" t="str">
            <v>PRESIDENT(總統)</v>
          </cell>
          <cell r="B4103" t="str">
            <v>自有店</v>
          </cell>
          <cell r="C4103" t="str">
            <v>A83130</v>
          </cell>
          <cell r="D4103" t="str">
            <v>PRESIDENT(總統)</v>
          </cell>
          <cell r="E4103">
            <v>0</v>
          </cell>
          <cell r="F4103">
            <v>4101</v>
          </cell>
        </row>
        <row r="4104">
          <cell r="A4104" t="str">
            <v>寶島</v>
          </cell>
          <cell r="B4104" t="str">
            <v>自有店</v>
          </cell>
          <cell r="C4104" t="str">
            <v>A83950</v>
          </cell>
          <cell r="D4104" t="str">
            <v>寶島</v>
          </cell>
          <cell r="E4104">
            <v>0</v>
          </cell>
          <cell r="F4104">
            <v>4102</v>
          </cell>
        </row>
        <row r="4105">
          <cell r="A4105" t="str">
            <v>OLIVIA LAUREN(歐麗維雅)</v>
          </cell>
          <cell r="B4105" t="str">
            <v>自有店</v>
          </cell>
          <cell r="C4105" t="str">
            <v>C36540</v>
          </cell>
          <cell r="D4105" t="str">
            <v>OLIVIA LAUREN(歐麗維雅)</v>
          </cell>
          <cell r="E4105">
            <v>0</v>
          </cell>
          <cell r="F4105">
            <v>4103</v>
          </cell>
        </row>
        <row r="4106">
          <cell r="A4106" t="str">
            <v>LALANNE(皇寶)</v>
          </cell>
          <cell r="B4106" t="str">
            <v>自有店</v>
          </cell>
          <cell r="C4106" t="str">
            <v>A84270</v>
          </cell>
          <cell r="D4106" t="str">
            <v>LALANNE(皇寶)</v>
          </cell>
          <cell r="E4106">
            <v>0</v>
          </cell>
          <cell r="F4106">
            <v>4104</v>
          </cell>
        </row>
        <row r="4107">
          <cell r="A4107" t="str">
            <v>12388 WIL SHIRE BLVD</v>
          </cell>
          <cell r="B4107" t="str">
            <v>自有店</v>
          </cell>
          <cell r="C4107" t="str">
            <v>C36620</v>
          </cell>
          <cell r="D4107" t="str">
            <v>12388 WIL SHIRE BLVD</v>
          </cell>
          <cell r="E4107">
            <v>0</v>
          </cell>
          <cell r="F4107">
            <v>4105</v>
          </cell>
        </row>
        <row r="4108">
          <cell r="A4108" t="str">
            <v>TOMBOY</v>
          </cell>
          <cell r="B4108" t="str">
            <v>自有店</v>
          </cell>
          <cell r="C4108" t="str">
            <v>C36140</v>
          </cell>
          <cell r="D4108" t="str">
            <v>TOMBOY</v>
          </cell>
          <cell r="E4108">
            <v>0</v>
          </cell>
          <cell r="F4108">
            <v>4106</v>
          </cell>
        </row>
        <row r="4109">
          <cell r="A4109" t="str">
            <v>CARRENCE</v>
          </cell>
          <cell r="B4109" t="str">
            <v>自有店</v>
          </cell>
          <cell r="C4109" t="str">
            <v>C36570</v>
          </cell>
          <cell r="D4109" t="str">
            <v>CARRENCE</v>
          </cell>
          <cell r="E4109">
            <v>0</v>
          </cell>
          <cell r="F4109">
            <v>4107</v>
          </cell>
        </row>
        <row r="4110">
          <cell r="A4110" t="str">
            <v>FRETALLI RUSEREDI(弗.洛莎帝)</v>
          </cell>
          <cell r="B4110" t="str">
            <v>自有店</v>
          </cell>
          <cell r="C4110" t="str">
            <v>B66530</v>
          </cell>
          <cell r="D4110" t="str">
            <v>FRETALLI RUSEREDI(弗.洛莎帝)</v>
          </cell>
          <cell r="E4110">
            <v>0</v>
          </cell>
          <cell r="F4110">
            <v>4108</v>
          </cell>
        </row>
        <row r="4111">
          <cell r="A4111" t="str">
            <v>JEFANO</v>
          </cell>
          <cell r="B4111" t="str">
            <v>自有店</v>
          </cell>
          <cell r="C4111" t="str">
            <v>C36250</v>
          </cell>
          <cell r="D4111" t="str">
            <v>JEFANO</v>
          </cell>
          <cell r="E4111">
            <v>0</v>
          </cell>
          <cell r="F4111">
            <v>4109</v>
          </cell>
        </row>
        <row r="4112">
          <cell r="A4112" t="str">
            <v>MUSTANG</v>
          </cell>
          <cell r="B4112" t="str">
            <v>自有店</v>
          </cell>
          <cell r="C4112" t="str">
            <v>C36630</v>
          </cell>
          <cell r="D4112" t="str">
            <v>MUSTANG</v>
          </cell>
          <cell r="E4112">
            <v>0</v>
          </cell>
          <cell r="F4112">
            <v>4110</v>
          </cell>
        </row>
        <row r="4113">
          <cell r="A4113" t="str">
            <v>C&amp;MAX</v>
          </cell>
          <cell r="B4113" t="str">
            <v>自有店</v>
          </cell>
          <cell r="C4113" t="str">
            <v>C36610</v>
          </cell>
          <cell r="D4113" t="str">
            <v>C&amp;MAX</v>
          </cell>
          <cell r="E4113">
            <v>0</v>
          </cell>
          <cell r="F4113">
            <v>4111</v>
          </cell>
        </row>
        <row r="4114">
          <cell r="A4114" t="str">
            <v>BULL TITAN US</v>
          </cell>
          <cell r="B4114" t="str">
            <v>自有店</v>
          </cell>
          <cell r="C4114" t="str">
            <v>C36740</v>
          </cell>
          <cell r="D4114" t="str">
            <v>BULL TITAN US</v>
          </cell>
          <cell r="E4114">
            <v>0</v>
          </cell>
          <cell r="F4114">
            <v>4112</v>
          </cell>
        </row>
        <row r="4115">
          <cell r="A4115" t="str">
            <v>古時.愛盟</v>
          </cell>
          <cell r="B4115" t="str">
            <v>自有店</v>
          </cell>
          <cell r="C4115" t="str">
            <v>C38220</v>
          </cell>
          <cell r="D4115" t="str">
            <v>古時.愛盟</v>
          </cell>
          <cell r="E4115">
            <v>0</v>
          </cell>
          <cell r="F4115">
            <v>4113</v>
          </cell>
        </row>
        <row r="4116">
          <cell r="A4116" t="str">
            <v>SARIDO MACHADO(薩雷德)</v>
          </cell>
          <cell r="B4116" t="str">
            <v>自有店</v>
          </cell>
          <cell r="C4116" t="str">
            <v>C36730</v>
          </cell>
          <cell r="D4116" t="str">
            <v>SARIDO MACHADO(薩雷德)</v>
          </cell>
          <cell r="E4116">
            <v>0</v>
          </cell>
          <cell r="F4116">
            <v>4114</v>
          </cell>
        </row>
        <row r="4117">
          <cell r="A4117" t="str">
            <v>LABETA</v>
          </cell>
          <cell r="B4117" t="str">
            <v>自有店</v>
          </cell>
          <cell r="C4117" t="str">
            <v>C36650</v>
          </cell>
          <cell r="D4117" t="str">
            <v>LABETA</v>
          </cell>
          <cell r="E4117">
            <v>0</v>
          </cell>
          <cell r="F4117">
            <v>4115</v>
          </cell>
        </row>
        <row r="4118">
          <cell r="A4118" t="str">
            <v>SYS APPAREL</v>
          </cell>
          <cell r="B4118" t="str">
            <v>自有店</v>
          </cell>
          <cell r="C4118" t="str">
            <v>C35000</v>
          </cell>
          <cell r="D4118" t="str">
            <v>SYS APPAREL</v>
          </cell>
          <cell r="E4118">
            <v>0</v>
          </cell>
          <cell r="F4118">
            <v>4116</v>
          </cell>
        </row>
        <row r="4119">
          <cell r="A4119" t="str">
            <v>CULRO ENZO</v>
          </cell>
          <cell r="B4119" t="str">
            <v>自有店</v>
          </cell>
          <cell r="C4119" t="str">
            <v>C35020</v>
          </cell>
          <cell r="D4119" t="str">
            <v>CULRO ENZO</v>
          </cell>
          <cell r="E4119">
            <v>0</v>
          </cell>
          <cell r="F4119">
            <v>4117</v>
          </cell>
        </row>
        <row r="4120">
          <cell r="A4120" t="str">
            <v>W.DOUBLEUDOT(作廢轉C10580)</v>
          </cell>
          <cell r="B4120" t="str">
            <v>自有店</v>
          </cell>
          <cell r="C4120" t="str">
            <v>C35030</v>
          </cell>
          <cell r="D4120" t="str">
            <v>W.DOUBLEUDOT(作廢轉C10580)</v>
          </cell>
          <cell r="E4120">
            <v>0</v>
          </cell>
          <cell r="F4120">
            <v>4118</v>
          </cell>
        </row>
        <row r="4121">
          <cell r="A4121" t="str">
            <v>AN JIA ING(安嘉英)</v>
          </cell>
          <cell r="B4121" t="str">
            <v>自有店</v>
          </cell>
          <cell r="C4121" t="str">
            <v>C35210</v>
          </cell>
          <cell r="D4121" t="str">
            <v>AN JIA ING(安嘉英)</v>
          </cell>
          <cell r="E4121">
            <v>0</v>
          </cell>
          <cell r="F4121">
            <v>4119</v>
          </cell>
        </row>
        <row r="4122">
          <cell r="A4122" t="str">
            <v>VALENTIAN.BINNO(作廢轉C07240)</v>
          </cell>
          <cell r="B4122" t="str">
            <v>自有店</v>
          </cell>
          <cell r="C4122" t="str">
            <v>C36930</v>
          </cell>
          <cell r="D4122" t="str">
            <v>VALENTIAN.BINNO(作廢轉C07240)</v>
          </cell>
          <cell r="E4122">
            <v>0</v>
          </cell>
          <cell r="F4122">
            <v>4120</v>
          </cell>
        </row>
        <row r="4123">
          <cell r="A4123" t="str">
            <v>CORWN</v>
          </cell>
          <cell r="B4123" t="str">
            <v>自有店</v>
          </cell>
          <cell r="C4123" t="str">
            <v>C32080</v>
          </cell>
          <cell r="D4123" t="str">
            <v>CORWN</v>
          </cell>
          <cell r="E4123">
            <v>0</v>
          </cell>
          <cell r="F4123">
            <v>4121</v>
          </cell>
        </row>
        <row r="4124">
          <cell r="A4124" t="str">
            <v>ZUZU（族族）</v>
          </cell>
          <cell r="B4124" t="str">
            <v>自有店</v>
          </cell>
          <cell r="C4124" t="str">
            <v>C03870</v>
          </cell>
          <cell r="D4124" t="str">
            <v>ZUZU（族族）</v>
          </cell>
          <cell r="E4124">
            <v>0</v>
          </cell>
          <cell r="F4124">
            <v>4122</v>
          </cell>
        </row>
        <row r="4125">
          <cell r="A4125" t="str">
            <v>SHNGAOJER(聖鏊吉)</v>
          </cell>
          <cell r="B4125" t="str">
            <v>自有店</v>
          </cell>
          <cell r="C4125" t="str">
            <v>C32520</v>
          </cell>
          <cell r="D4125" t="str">
            <v>SHNGAOJER(聖鏊吉)</v>
          </cell>
          <cell r="E4125">
            <v>0</v>
          </cell>
          <cell r="F4125">
            <v>4123</v>
          </cell>
        </row>
        <row r="4126">
          <cell r="A4126" t="str">
            <v>AGATHA</v>
          </cell>
          <cell r="B4126" t="str">
            <v>自有店</v>
          </cell>
          <cell r="C4126" t="str">
            <v>C35560</v>
          </cell>
          <cell r="D4126" t="str">
            <v>AGATHA</v>
          </cell>
          <cell r="E4126">
            <v>0</v>
          </cell>
          <cell r="F4126">
            <v>4124</v>
          </cell>
        </row>
        <row r="4127">
          <cell r="A4127" t="str">
            <v>空.間.大.師</v>
          </cell>
          <cell r="B4127" t="str">
            <v>自有店</v>
          </cell>
          <cell r="C4127" t="str">
            <v>C38430</v>
          </cell>
          <cell r="D4127" t="str">
            <v>空.間.大.師</v>
          </cell>
          <cell r="E4127">
            <v>0</v>
          </cell>
          <cell r="F4127">
            <v>4125</v>
          </cell>
        </row>
        <row r="4128">
          <cell r="A4128" t="str">
            <v>PH7(若水無華)</v>
          </cell>
          <cell r="B4128" t="str">
            <v>自有店</v>
          </cell>
          <cell r="C4128" t="str">
            <v>C37490</v>
          </cell>
          <cell r="D4128" t="str">
            <v>PH7(若水無華)</v>
          </cell>
          <cell r="E4128">
            <v>0</v>
          </cell>
          <cell r="F4128">
            <v>4126</v>
          </cell>
        </row>
        <row r="4129">
          <cell r="A4129" t="str">
            <v>安傑隆</v>
          </cell>
          <cell r="B4129" t="str">
            <v>自有店</v>
          </cell>
          <cell r="C4129" t="str">
            <v>C37260</v>
          </cell>
          <cell r="D4129" t="str">
            <v>安傑隆</v>
          </cell>
          <cell r="E4129">
            <v>0</v>
          </cell>
          <cell r="F4129">
            <v>4127</v>
          </cell>
        </row>
        <row r="4130">
          <cell r="A4130" t="str">
            <v>TWINKIDS(特元騎子)</v>
          </cell>
          <cell r="B4130" t="str">
            <v>自有店</v>
          </cell>
          <cell r="C4130" t="str">
            <v>C37830</v>
          </cell>
          <cell r="D4130" t="str">
            <v>TWINKIDS(特元騎子)</v>
          </cell>
          <cell r="E4130">
            <v>0</v>
          </cell>
          <cell r="F4130">
            <v>4128</v>
          </cell>
        </row>
        <row r="4131">
          <cell r="A4131" t="str">
            <v>PS</v>
          </cell>
          <cell r="B4131" t="str">
            <v>自有店</v>
          </cell>
          <cell r="C4131" t="str">
            <v>C37860</v>
          </cell>
          <cell r="D4131" t="str">
            <v>PS</v>
          </cell>
          <cell r="E4131">
            <v>0</v>
          </cell>
          <cell r="F4131">
            <v>4129</v>
          </cell>
        </row>
        <row r="4132">
          <cell r="A4132" t="str">
            <v>QIANGE(千格)</v>
          </cell>
          <cell r="B4132" t="str">
            <v>自有店</v>
          </cell>
          <cell r="C4132" t="str">
            <v>C37440</v>
          </cell>
          <cell r="D4132" t="str">
            <v>QIANGE(千格)</v>
          </cell>
          <cell r="E4132">
            <v>0</v>
          </cell>
          <cell r="F4132">
            <v>4130</v>
          </cell>
        </row>
        <row r="4133">
          <cell r="A4133" t="str">
            <v>馨兒納衣</v>
          </cell>
          <cell r="B4133" t="str">
            <v>自有店</v>
          </cell>
          <cell r="C4133" t="str">
            <v>C37450</v>
          </cell>
          <cell r="D4133" t="str">
            <v>馨兒納衣</v>
          </cell>
          <cell r="E4133">
            <v>0</v>
          </cell>
          <cell r="F4133">
            <v>4131</v>
          </cell>
        </row>
        <row r="4134">
          <cell r="A4134" t="str">
            <v>ASK</v>
          </cell>
          <cell r="B4134" t="str">
            <v>自有店</v>
          </cell>
          <cell r="C4134" t="str">
            <v>C38680</v>
          </cell>
          <cell r="D4134" t="str">
            <v>ASK</v>
          </cell>
          <cell r="E4134">
            <v>0</v>
          </cell>
          <cell r="F4134">
            <v>4132</v>
          </cell>
        </row>
        <row r="4135">
          <cell r="A4135" t="str">
            <v>MARCA</v>
          </cell>
          <cell r="B4135" t="str">
            <v>自有店</v>
          </cell>
          <cell r="C4135" t="str">
            <v>C33370</v>
          </cell>
          <cell r="D4135" t="str">
            <v>MARCA</v>
          </cell>
          <cell r="E4135">
            <v>0</v>
          </cell>
          <cell r="F4135">
            <v>4133</v>
          </cell>
        </row>
        <row r="4136">
          <cell r="A4136" t="str">
            <v>ABSORBA</v>
          </cell>
          <cell r="B4136" t="str">
            <v>自有店</v>
          </cell>
          <cell r="C4136" t="str">
            <v>C42710</v>
          </cell>
          <cell r="D4136" t="str">
            <v>ABSORBA</v>
          </cell>
          <cell r="E4136">
            <v>0</v>
          </cell>
          <cell r="F4136">
            <v>4134</v>
          </cell>
        </row>
        <row r="4137">
          <cell r="A4137" t="str">
            <v>AODUOZI(澳多姿)</v>
          </cell>
          <cell r="B4137" t="str">
            <v>自有店</v>
          </cell>
          <cell r="C4137" t="str">
            <v>C39790</v>
          </cell>
          <cell r="D4137" t="str">
            <v>AODUOZI(澳多姿)</v>
          </cell>
          <cell r="E4137">
            <v>0</v>
          </cell>
          <cell r="F4137">
            <v>4135</v>
          </cell>
        </row>
        <row r="4138">
          <cell r="A4138" t="str">
            <v>F2F</v>
          </cell>
          <cell r="B4138" t="str">
            <v>自有店</v>
          </cell>
          <cell r="C4138" t="str">
            <v>C39800</v>
          </cell>
          <cell r="D4138" t="str">
            <v>F2F</v>
          </cell>
          <cell r="E4138">
            <v>0</v>
          </cell>
          <cell r="F4138">
            <v>4136</v>
          </cell>
        </row>
        <row r="4139">
          <cell r="A4139" t="str">
            <v>SUN DIVINA(尚.德維娜)</v>
          </cell>
          <cell r="B4139" t="str">
            <v>自有店</v>
          </cell>
          <cell r="C4139" t="str">
            <v>C38710</v>
          </cell>
          <cell r="D4139" t="str">
            <v>SUN DIVINA(尚.德維娜)</v>
          </cell>
          <cell r="E4139">
            <v>0</v>
          </cell>
          <cell r="F4139">
            <v>4137</v>
          </cell>
        </row>
        <row r="4140">
          <cell r="A4140" t="str">
            <v>MINIMAN</v>
          </cell>
          <cell r="B4140" t="str">
            <v>自有店</v>
          </cell>
          <cell r="C4140" t="str">
            <v>C42730</v>
          </cell>
          <cell r="D4140" t="str">
            <v>MINIMAN</v>
          </cell>
          <cell r="E4140">
            <v>0</v>
          </cell>
          <cell r="F4140">
            <v>4138</v>
          </cell>
        </row>
        <row r="4141">
          <cell r="A4141" t="str">
            <v>JEXTINA(姬斯蒂娜)</v>
          </cell>
          <cell r="B4141" t="str">
            <v>自有店</v>
          </cell>
          <cell r="C4141" t="str">
            <v>C38950</v>
          </cell>
          <cell r="D4141" t="str">
            <v>JEXTINA(姬斯蒂娜)</v>
          </cell>
          <cell r="E4141">
            <v>0</v>
          </cell>
          <cell r="F4141">
            <v>4139</v>
          </cell>
        </row>
        <row r="4142">
          <cell r="A4142" t="str">
            <v>SQBR</v>
          </cell>
          <cell r="B4142" t="str">
            <v>自有店</v>
          </cell>
          <cell r="C4142" t="str">
            <v>C38840</v>
          </cell>
          <cell r="D4142" t="str">
            <v>SQBR</v>
          </cell>
          <cell r="E4142">
            <v>0</v>
          </cell>
          <cell r="F4142">
            <v>4140</v>
          </cell>
        </row>
        <row r="4143">
          <cell r="A4143" t="str">
            <v>LULUALWAYS</v>
          </cell>
          <cell r="B4143" t="str">
            <v>自有店</v>
          </cell>
          <cell r="C4143" t="str">
            <v>C37760</v>
          </cell>
          <cell r="D4143" t="str">
            <v>LULUALWAYS</v>
          </cell>
          <cell r="E4143">
            <v>0</v>
          </cell>
          <cell r="F4143">
            <v>4141</v>
          </cell>
        </row>
        <row r="4144">
          <cell r="A4144" t="str">
            <v>ARCTICFOX</v>
          </cell>
          <cell r="B4144" t="str">
            <v>自有店</v>
          </cell>
          <cell r="C4144" t="str">
            <v>C37800</v>
          </cell>
          <cell r="D4144" t="str">
            <v>ARCTICFOX</v>
          </cell>
          <cell r="E4144">
            <v>0</v>
          </cell>
          <cell r="F4144">
            <v>4142</v>
          </cell>
        </row>
        <row r="4145">
          <cell r="A4145" t="str">
            <v>金豪雀</v>
          </cell>
          <cell r="B4145" t="str">
            <v>自有店</v>
          </cell>
          <cell r="C4145" t="str">
            <v>C37520</v>
          </cell>
          <cell r="D4145" t="str">
            <v>金豪雀</v>
          </cell>
          <cell r="E4145">
            <v>0</v>
          </cell>
          <cell r="F4145">
            <v>4143</v>
          </cell>
        </row>
        <row r="4146">
          <cell r="A4146" t="str">
            <v>EIGENPOST</v>
          </cell>
          <cell r="B4146" t="str">
            <v>自有店</v>
          </cell>
          <cell r="C4146" t="str">
            <v>C37470</v>
          </cell>
          <cell r="D4146" t="str">
            <v>EIGENPOST</v>
          </cell>
          <cell r="E4146">
            <v>0</v>
          </cell>
          <cell r="F4146">
            <v>4144</v>
          </cell>
        </row>
        <row r="4147">
          <cell r="A4147" t="str">
            <v>XIA YI DAI(下一代)</v>
          </cell>
          <cell r="B4147" t="str">
            <v>自有店</v>
          </cell>
          <cell r="C4147" t="str">
            <v>C37280</v>
          </cell>
          <cell r="D4147" t="str">
            <v>XIA YI DAI(下一代)</v>
          </cell>
          <cell r="E4147">
            <v>0</v>
          </cell>
          <cell r="F4147">
            <v>4145</v>
          </cell>
        </row>
        <row r="4148">
          <cell r="A4148" t="str">
            <v>OLIVIER DESFORGES(奧麗麗迪爾)</v>
          </cell>
          <cell r="B4148" t="str">
            <v>自有店</v>
          </cell>
          <cell r="C4148" t="str">
            <v>C37770</v>
          </cell>
          <cell r="D4148" t="str">
            <v>OLIVIER DESFORGES(奧麗麗迪爾)</v>
          </cell>
          <cell r="E4148">
            <v>0</v>
          </cell>
          <cell r="F4148">
            <v>4146</v>
          </cell>
        </row>
        <row r="4149">
          <cell r="A4149" t="str">
            <v>ALAIN MANOUKIAN(雅嵐.曼娜瓊)</v>
          </cell>
          <cell r="B4149" t="str">
            <v>自有店</v>
          </cell>
          <cell r="C4149" t="str">
            <v>C37620</v>
          </cell>
          <cell r="D4149" t="str">
            <v>ALAIN MANOUKIAN(雅嵐.曼娜瓊)</v>
          </cell>
          <cell r="E4149">
            <v>0</v>
          </cell>
          <cell r="F4149">
            <v>4147</v>
          </cell>
        </row>
        <row r="4150">
          <cell r="A4150" t="str">
            <v>SHA TIAN(沙田)</v>
          </cell>
          <cell r="B4150" t="str">
            <v>自有店</v>
          </cell>
          <cell r="C4150" t="str">
            <v>C37610</v>
          </cell>
          <cell r="D4150" t="str">
            <v>SHA TIAN(沙田)</v>
          </cell>
          <cell r="E4150">
            <v>0</v>
          </cell>
          <cell r="F4150">
            <v>4148</v>
          </cell>
        </row>
        <row r="4151">
          <cell r="A4151" t="str">
            <v>帝威龍</v>
          </cell>
          <cell r="B4151" t="str">
            <v>自有店</v>
          </cell>
          <cell r="C4151" t="str">
            <v>C37600</v>
          </cell>
          <cell r="D4151" t="str">
            <v>帝威龍</v>
          </cell>
          <cell r="E4151">
            <v>0</v>
          </cell>
          <cell r="F4151">
            <v>4149</v>
          </cell>
        </row>
        <row r="4152">
          <cell r="A4152" t="str">
            <v>青蛙皇子</v>
          </cell>
          <cell r="B4152" t="str">
            <v>自有店</v>
          </cell>
          <cell r="C4152" t="str">
            <v>C32430</v>
          </cell>
          <cell r="D4152" t="str">
            <v>青蛙皇子</v>
          </cell>
          <cell r="E4152">
            <v>0</v>
          </cell>
          <cell r="F4152">
            <v>4150</v>
          </cell>
        </row>
        <row r="4153">
          <cell r="A4153" t="str">
            <v>GRECITY(捷瑞)</v>
          </cell>
          <cell r="B4153" t="str">
            <v>自有店</v>
          </cell>
          <cell r="C4153" t="str">
            <v>C32440</v>
          </cell>
          <cell r="D4153" t="str">
            <v>GRECITY(捷瑞)</v>
          </cell>
          <cell r="E4153">
            <v>0</v>
          </cell>
          <cell r="F4153">
            <v>4151</v>
          </cell>
        </row>
        <row r="4154">
          <cell r="A4154" t="str">
            <v>派美,瑞士風</v>
          </cell>
          <cell r="B4154" t="str">
            <v>自有店</v>
          </cell>
          <cell r="C4154" t="str">
            <v>C32450</v>
          </cell>
          <cell r="D4154" t="str">
            <v>派美,瑞士風</v>
          </cell>
          <cell r="E4154">
            <v>0</v>
          </cell>
          <cell r="F4154">
            <v>4152</v>
          </cell>
        </row>
        <row r="4155">
          <cell r="A4155" t="str">
            <v>FREE&amp;FREEDOM(法瑞梵頓)</v>
          </cell>
          <cell r="B4155" t="str">
            <v>自有店</v>
          </cell>
          <cell r="C4155" t="str">
            <v>C32510</v>
          </cell>
          <cell r="D4155" t="str">
            <v>FREE&amp;FREEDOM(法瑞梵頓)</v>
          </cell>
          <cell r="E4155">
            <v>0</v>
          </cell>
          <cell r="F4155">
            <v>4153</v>
          </cell>
        </row>
        <row r="4156">
          <cell r="A4156" t="str">
            <v>NIKKI'S(霓肯色)</v>
          </cell>
          <cell r="B4156" t="str">
            <v>自有店</v>
          </cell>
          <cell r="C4156" t="str">
            <v>C38820</v>
          </cell>
          <cell r="D4156" t="str">
            <v>NIKKI'S(霓肯色)</v>
          </cell>
          <cell r="E4156">
            <v>0</v>
          </cell>
          <cell r="F4156">
            <v>4154</v>
          </cell>
        </row>
        <row r="4157">
          <cell r="A4157" t="str">
            <v>MURAY</v>
          </cell>
          <cell r="B4157" t="str">
            <v>自有店</v>
          </cell>
          <cell r="C4157" t="str">
            <v>C37430</v>
          </cell>
          <cell r="D4157" t="str">
            <v>MURAY</v>
          </cell>
          <cell r="E4157">
            <v>0</v>
          </cell>
          <cell r="F4157">
            <v>4155</v>
          </cell>
        </row>
        <row r="4158">
          <cell r="A4158" t="str">
            <v>臻美</v>
          </cell>
          <cell r="B4158" t="str">
            <v>自有店</v>
          </cell>
          <cell r="C4158" t="str">
            <v>C37420</v>
          </cell>
          <cell r="D4158" t="str">
            <v>臻美</v>
          </cell>
          <cell r="E4158">
            <v>0</v>
          </cell>
          <cell r="F4158">
            <v>4156</v>
          </cell>
        </row>
        <row r="4159">
          <cell r="A4159" t="str">
            <v>VAGO</v>
          </cell>
          <cell r="B4159" t="str">
            <v>自有店</v>
          </cell>
          <cell r="C4159" t="str">
            <v>C37380</v>
          </cell>
          <cell r="D4159" t="str">
            <v>VAGO</v>
          </cell>
          <cell r="E4159">
            <v>0</v>
          </cell>
          <cell r="F4159">
            <v>4157</v>
          </cell>
        </row>
        <row r="4160">
          <cell r="A4160" t="str">
            <v>DAI S YU(戴絲玉)</v>
          </cell>
          <cell r="B4160" t="str">
            <v>自有店</v>
          </cell>
          <cell r="C4160" t="str">
            <v>C38960</v>
          </cell>
          <cell r="D4160" t="str">
            <v>DAI S YU(戴絲玉)</v>
          </cell>
          <cell r="E4160">
            <v>0</v>
          </cell>
          <cell r="F4160">
            <v>4158</v>
          </cell>
        </row>
        <row r="4161">
          <cell r="A4161" t="str">
            <v>ULIKE(優娜)</v>
          </cell>
          <cell r="B4161" t="str">
            <v>自有店</v>
          </cell>
          <cell r="C4161" t="str">
            <v>C37250</v>
          </cell>
          <cell r="D4161" t="str">
            <v>ULIKE(優娜)</v>
          </cell>
          <cell r="E4161">
            <v>0</v>
          </cell>
          <cell r="F4161">
            <v>4159</v>
          </cell>
        </row>
        <row r="4162">
          <cell r="A4162" t="str">
            <v>ARTILIVI</v>
          </cell>
          <cell r="B4162" t="str">
            <v>自有店</v>
          </cell>
          <cell r="C4162" t="str">
            <v>C37160</v>
          </cell>
          <cell r="D4162" t="str">
            <v>ARTILIVI</v>
          </cell>
          <cell r="E4162">
            <v>0</v>
          </cell>
          <cell r="F4162">
            <v>4160</v>
          </cell>
        </row>
        <row r="4163">
          <cell r="A4163" t="str">
            <v>GENTLEMAN PENGUIN</v>
          </cell>
          <cell r="B4163" t="str">
            <v>自有店</v>
          </cell>
          <cell r="C4163" t="str">
            <v>C35610</v>
          </cell>
          <cell r="D4163" t="str">
            <v>GENTLEMAN PENGUIN</v>
          </cell>
          <cell r="E4163">
            <v>0</v>
          </cell>
          <cell r="F4163">
            <v>4161</v>
          </cell>
        </row>
        <row r="4164">
          <cell r="A4164" t="str">
            <v>FTS</v>
          </cell>
          <cell r="B4164" t="str">
            <v>自有店</v>
          </cell>
          <cell r="C4164" t="str">
            <v>C34920</v>
          </cell>
          <cell r="D4164" t="str">
            <v>FTS</v>
          </cell>
          <cell r="E4164">
            <v>0</v>
          </cell>
          <cell r="F4164">
            <v>4162</v>
          </cell>
        </row>
        <row r="4165">
          <cell r="A4165" t="str">
            <v>稀(作廢轉B92360)</v>
          </cell>
          <cell r="B4165" t="str">
            <v>自有店</v>
          </cell>
          <cell r="C4165" t="str">
            <v>C38640</v>
          </cell>
          <cell r="D4165" t="str">
            <v>稀(作廢轉B92360)</v>
          </cell>
          <cell r="E4165">
            <v>0</v>
          </cell>
          <cell r="F4165">
            <v>4163</v>
          </cell>
        </row>
        <row r="4166">
          <cell r="A4166" t="str">
            <v>NOMA NATION</v>
          </cell>
          <cell r="B4166" t="str">
            <v>自有店</v>
          </cell>
          <cell r="C4166" t="str">
            <v>C34940</v>
          </cell>
          <cell r="D4166" t="str">
            <v>NOMA NATION</v>
          </cell>
          <cell r="E4166">
            <v>0</v>
          </cell>
          <cell r="F4166">
            <v>4164</v>
          </cell>
        </row>
        <row r="4167">
          <cell r="A4167" t="str">
            <v>MORELLATO</v>
          </cell>
          <cell r="B4167" t="str">
            <v>自有店</v>
          </cell>
          <cell r="C4167" t="str">
            <v>C34980</v>
          </cell>
          <cell r="D4167" t="str">
            <v>MORELLATO</v>
          </cell>
          <cell r="E4167">
            <v>0</v>
          </cell>
          <cell r="F4167">
            <v>4165</v>
          </cell>
        </row>
        <row r="4168">
          <cell r="A4168" t="str">
            <v>HILASSY(海睞氏)</v>
          </cell>
          <cell r="B4168" t="str">
            <v>自有店</v>
          </cell>
          <cell r="C4168" t="str">
            <v>C36760</v>
          </cell>
          <cell r="D4168" t="str">
            <v>HILASSY(海睞氏)</v>
          </cell>
          <cell r="E4168">
            <v>0</v>
          </cell>
          <cell r="F4168">
            <v>4166</v>
          </cell>
        </row>
        <row r="4169">
          <cell r="A4169" t="str">
            <v>CARTELO LADIES</v>
          </cell>
          <cell r="B4169" t="str">
            <v>自有店</v>
          </cell>
          <cell r="C4169" t="str">
            <v>C36820</v>
          </cell>
          <cell r="D4169" t="str">
            <v>CARTELO LADIES</v>
          </cell>
          <cell r="E4169">
            <v>0</v>
          </cell>
          <cell r="F4169">
            <v>4167</v>
          </cell>
        </row>
        <row r="4170">
          <cell r="A4170" t="str">
            <v>FIDELITE(菲依尼尼)</v>
          </cell>
          <cell r="B4170" t="str">
            <v>自有店</v>
          </cell>
          <cell r="C4170" t="str">
            <v>C36850</v>
          </cell>
          <cell r="D4170" t="str">
            <v>FIDELITE(菲依尼尼)</v>
          </cell>
          <cell r="E4170">
            <v>0</v>
          </cell>
          <cell r="F4170">
            <v>4168</v>
          </cell>
        </row>
        <row r="4171">
          <cell r="A4171" t="str">
            <v>ELANIE RIESE</v>
          </cell>
          <cell r="B4171" t="str">
            <v>自有店</v>
          </cell>
          <cell r="C4171" t="str">
            <v>C36860</v>
          </cell>
          <cell r="D4171" t="str">
            <v>ELANIE RIESE</v>
          </cell>
          <cell r="E4171">
            <v>0</v>
          </cell>
          <cell r="F4171">
            <v>4169</v>
          </cell>
        </row>
        <row r="4172">
          <cell r="A4172" t="str">
            <v>GARONA(歌浪尼)</v>
          </cell>
          <cell r="B4172" t="str">
            <v>自有店</v>
          </cell>
          <cell r="C4172" t="str">
            <v>C34950</v>
          </cell>
          <cell r="D4172" t="str">
            <v>GARONA(歌浪尼)</v>
          </cell>
          <cell r="E4172">
            <v>0</v>
          </cell>
          <cell r="F4172">
            <v>4170</v>
          </cell>
        </row>
        <row r="4173">
          <cell r="A4173" t="str">
            <v>MARSHIELD(瑪詩德)</v>
          </cell>
          <cell r="B4173" t="str">
            <v>自有店</v>
          </cell>
          <cell r="C4173" t="str">
            <v>C38570</v>
          </cell>
          <cell r="D4173" t="str">
            <v>MARSHIELD(瑪詩德)</v>
          </cell>
          <cell r="E4173">
            <v>0</v>
          </cell>
          <cell r="F4173">
            <v>4171</v>
          </cell>
        </row>
        <row r="4174">
          <cell r="A4174" t="str">
            <v>IMAROON(艾蒙奈)</v>
          </cell>
          <cell r="B4174" t="str">
            <v>自有店</v>
          </cell>
          <cell r="C4174" t="str">
            <v>C39010</v>
          </cell>
          <cell r="D4174" t="str">
            <v>IMAROON(艾蒙奈)</v>
          </cell>
          <cell r="E4174">
            <v>0</v>
          </cell>
          <cell r="F4174">
            <v>4172</v>
          </cell>
        </row>
        <row r="4175">
          <cell r="A4175" t="str">
            <v>鐵臂阿童木</v>
          </cell>
          <cell r="B4175" t="str">
            <v>自有店</v>
          </cell>
          <cell r="C4175" t="str">
            <v>C38390</v>
          </cell>
          <cell r="D4175" t="str">
            <v>鐵臂阿童木</v>
          </cell>
          <cell r="E4175">
            <v>0</v>
          </cell>
          <cell r="F4175">
            <v>4173</v>
          </cell>
        </row>
        <row r="4176">
          <cell r="A4176" t="str">
            <v>地</v>
          </cell>
          <cell r="B4176" t="str">
            <v>自有店</v>
          </cell>
          <cell r="C4176" t="str">
            <v>C37730</v>
          </cell>
          <cell r="D4176" t="str">
            <v>地</v>
          </cell>
          <cell r="E4176">
            <v>0</v>
          </cell>
          <cell r="F4176">
            <v>4174</v>
          </cell>
        </row>
        <row r="4177">
          <cell r="A4177" t="str">
            <v>COOL STAR(酷世特)</v>
          </cell>
          <cell r="B4177" t="str">
            <v>自有店</v>
          </cell>
          <cell r="C4177" t="str">
            <v>C39810</v>
          </cell>
          <cell r="D4177" t="str">
            <v>COOL STAR(酷世特)</v>
          </cell>
          <cell r="E4177">
            <v>0</v>
          </cell>
          <cell r="F4177">
            <v>4175</v>
          </cell>
        </row>
        <row r="4178">
          <cell r="A4178" t="str">
            <v>MGPIN</v>
          </cell>
          <cell r="B4178" t="str">
            <v>自有店</v>
          </cell>
          <cell r="C4178" t="str">
            <v>C38660</v>
          </cell>
          <cell r="D4178" t="str">
            <v>MGPIN</v>
          </cell>
          <cell r="E4178">
            <v>0</v>
          </cell>
          <cell r="F4178">
            <v>4176</v>
          </cell>
        </row>
        <row r="4179">
          <cell r="A4179" t="str">
            <v>POPLING</v>
          </cell>
          <cell r="B4179" t="str">
            <v>自有店</v>
          </cell>
          <cell r="C4179" t="str">
            <v>C37850</v>
          </cell>
          <cell r="D4179" t="str">
            <v>POPLING</v>
          </cell>
          <cell r="E4179">
            <v>0</v>
          </cell>
          <cell r="F4179">
            <v>4177</v>
          </cell>
        </row>
        <row r="4180">
          <cell r="A4180" t="str">
            <v>LUSEFA(路施華)</v>
          </cell>
          <cell r="B4180" t="str">
            <v>自有店</v>
          </cell>
          <cell r="C4180" t="str">
            <v>C38650</v>
          </cell>
          <cell r="D4180" t="str">
            <v>LUSEFA(路施華)</v>
          </cell>
          <cell r="E4180">
            <v>0</v>
          </cell>
          <cell r="F4180">
            <v>4178</v>
          </cell>
        </row>
        <row r="4181">
          <cell r="A4181" t="str">
            <v>TOMOKO</v>
          </cell>
          <cell r="B4181" t="str">
            <v>自有店</v>
          </cell>
          <cell r="C4181" t="str">
            <v>C38630</v>
          </cell>
          <cell r="D4181" t="str">
            <v>TOMOKO</v>
          </cell>
          <cell r="E4181">
            <v>0</v>
          </cell>
          <cell r="F4181">
            <v>4179</v>
          </cell>
        </row>
        <row r="4182">
          <cell r="A4182" t="str">
            <v>AMAINI(阿麥尼)</v>
          </cell>
          <cell r="B4182" t="str">
            <v>自有店</v>
          </cell>
          <cell r="C4182" t="str">
            <v>C37990</v>
          </cell>
          <cell r="D4182" t="str">
            <v>AMAINI(阿麥尼)</v>
          </cell>
          <cell r="E4182">
            <v>0</v>
          </cell>
          <cell r="F4182">
            <v>4180</v>
          </cell>
        </row>
        <row r="4183">
          <cell r="A4183" t="str">
            <v>FREE&amp;ROSE</v>
          </cell>
          <cell r="B4183" t="str">
            <v>自有店</v>
          </cell>
          <cell r="C4183" t="str">
            <v>C38770</v>
          </cell>
          <cell r="D4183" t="str">
            <v>FREE&amp;ROSE</v>
          </cell>
          <cell r="E4183">
            <v>0</v>
          </cell>
          <cell r="F4183">
            <v>4181</v>
          </cell>
        </row>
        <row r="4184">
          <cell r="A4184" t="str">
            <v>G/M/D</v>
          </cell>
          <cell r="B4184" t="str">
            <v>自有店</v>
          </cell>
          <cell r="C4184" t="str">
            <v>C38180</v>
          </cell>
          <cell r="D4184" t="str">
            <v>G/M/D</v>
          </cell>
          <cell r="E4184">
            <v>0</v>
          </cell>
          <cell r="F4184">
            <v>4182</v>
          </cell>
        </row>
        <row r="4185">
          <cell r="A4185" t="str">
            <v>SINTONIA</v>
          </cell>
          <cell r="B4185" t="str">
            <v>自有店</v>
          </cell>
          <cell r="C4185" t="str">
            <v>C38740</v>
          </cell>
          <cell r="D4185" t="str">
            <v>SINTONIA</v>
          </cell>
          <cell r="E4185">
            <v>0</v>
          </cell>
          <cell r="F4185">
            <v>4183</v>
          </cell>
        </row>
        <row r="4186">
          <cell r="A4186" t="str">
            <v>MAN LI YOU ZI(曼麗優姿)</v>
          </cell>
          <cell r="B4186" t="str">
            <v>自有店</v>
          </cell>
          <cell r="C4186" t="str">
            <v>C38690</v>
          </cell>
          <cell r="D4186" t="str">
            <v>MAN LI YOU ZI(曼麗優姿)</v>
          </cell>
          <cell r="E4186">
            <v>0</v>
          </cell>
          <cell r="F4186">
            <v>4184</v>
          </cell>
        </row>
        <row r="4187">
          <cell r="A4187" t="str">
            <v>CIMONA</v>
          </cell>
          <cell r="B4187" t="str">
            <v>自有店</v>
          </cell>
          <cell r="C4187" t="str">
            <v>C37350</v>
          </cell>
          <cell r="D4187" t="str">
            <v>CIMONA</v>
          </cell>
          <cell r="E4187">
            <v>0</v>
          </cell>
          <cell r="F4187">
            <v>4185</v>
          </cell>
        </row>
        <row r="4188">
          <cell r="A4188" t="str">
            <v>SAUCY LOOK</v>
          </cell>
          <cell r="B4188" t="str">
            <v>自有店</v>
          </cell>
          <cell r="C4188" t="str">
            <v>C37360</v>
          </cell>
          <cell r="D4188" t="str">
            <v>SAUCY LOOK</v>
          </cell>
          <cell r="E4188">
            <v>0</v>
          </cell>
          <cell r="F4188">
            <v>4186</v>
          </cell>
        </row>
        <row r="4189">
          <cell r="A4189" t="str">
            <v>CORLENANO(卡倫亞諾)</v>
          </cell>
          <cell r="B4189" t="str">
            <v>自有店</v>
          </cell>
          <cell r="C4189" t="str">
            <v>C37370</v>
          </cell>
          <cell r="D4189" t="str">
            <v>CORLENANO(卡倫亞諾)</v>
          </cell>
          <cell r="E4189">
            <v>0</v>
          </cell>
          <cell r="F4189">
            <v>4187</v>
          </cell>
        </row>
        <row r="4190">
          <cell r="A4190" t="str">
            <v>COTTONCULTURE(棉文化)</v>
          </cell>
          <cell r="B4190" t="str">
            <v>自有店</v>
          </cell>
          <cell r="C4190" t="str">
            <v>C38880</v>
          </cell>
          <cell r="D4190" t="str">
            <v>COTTONCULTURE(棉文化)</v>
          </cell>
          <cell r="E4190">
            <v>0</v>
          </cell>
          <cell r="F4190">
            <v>4188</v>
          </cell>
        </row>
        <row r="4191">
          <cell r="A4191" t="str">
            <v>皇馬堡士</v>
          </cell>
          <cell r="B4191" t="str">
            <v>自有店</v>
          </cell>
          <cell r="C4191" t="str">
            <v>C37630</v>
          </cell>
          <cell r="D4191" t="str">
            <v>皇馬堡士</v>
          </cell>
          <cell r="E4191">
            <v>0</v>
          </cell>
          <cell r="F4191">
            <v>4189</v>
          </cell>
        </row>
        <row r="4192">
          <cell r="A4192" t="str">
            <v>慕托麗</v>
          </cell>
          <cell r="B4192" t="str">
            <v>自有店</v>
          </cell>
          <cell r="C4192" t="str">
            <v>C36480</v>
          </cell>
          <cell r="D4192" t="str">
            <v>慕托麗</v>
          </cell>
          <cell r="E4192">
            <v>0</v>
          </cell>
          <cell r="F4192">
            <v>4190</v>
          </cell>
        </row>
        <row r="4193">
          <cell r="A4193" t="str">
            <v>MILA INFANTA(米拉公主)</v>
          </cell>
          <cell r="B4193" t="str">
            <v>自有店</v>
          </cell>
          <cell r="C4193" t="str">
            <v>C33130</v>
          </cell>
          <cell r="D4193" t="str">
            <v>MILA INFANTA(米拉公主)</v>
          </cell>
          <cell r="E4193">
            <v>0</v>
          </cell>
          <cell r="F4193">
            <v>4191</v>
          </cell>
        </row>
        <row r="4194">
          <cell r="A4194" t="str">
            <v>RIVERSTONE</v>
          </cell>
          <cell r="B4194" t="str">
            <v>自有店</v>
          </cell>
          <cell r="C4194" t="str">
            <v>C34850</v>
          </cell>
          <cell r="D4194" t="str">
            <v>RIVERSTONE</v>
          </cell>
          <cell r="E4194">
            <v>0</v>
          </cell>
          <cell r="F4194">
            <v>4192</v>
          </cell>
        </row>
        <row r="4195">
          <cell r="A4195" t="str">
            <v>KOMEKO</v>
          </cell>
          <cell r="B4195" t="str">
            <v>自有店</v>
          </cell>
          <cell r="C4195" t="str">
            <v>C41150</v>
          </cell>
          <cell r="D4195" t="str">
            <v>KOMEKO</v>
          </cell>
          <cell r="E4195">
            <v>0</v>
          </cell>
          <cell r="F4195">
            <v>4193</v>
          </cell>
        </row>
        <row r="4196">
          <cell r="A4196" t="str">
            <v>GIMSBO(真時寶)</v>
          </cell>
          <cell r="B4196" t="str">
            <v>自有店</v>
          </cell>
          <cell r="C4196" t="str">
            <v>C40430</v>
          </cell>
          <cell r="D4196" t="str">
            <v>GIMSBO(真時寶)</v>
          </cell>
          <cell r="E4196">
            <v>0</v>
          </cell>
          <cell r="F4196">
            <v>4194</v>
          </cell>
        </row>
        <row r="4197">
          <cell r="A4197" t="str">
            <v>TRUENESSFAN(翠綠坊)</v>
          </cell>
          <cell r="B4197" t="str">
            <v>自有店</v>
          </cell>
          <cell r="C4197" t="str">
            <v>C39970</v>
          </cell>
          <cell r="D4197" t="str">
            <v>TRUENESSFAN(翠綠坊)</v>
          </cell>
          <cell r="E4197">
            <v>0</v>
          </cell>
          <cell r="F4197">
            <v>4195</v>
          </cell>
        </row>
        <row r="4198">
          <cell r="A4198" t="str">
            <v>OODFUMITURE</v>
          </cell>
          <cell r="B4198" t="str">
            <v>自有店</v>
          </cell>
          <cell r="C4198" t="str">
            <v>C40090</v>
          </cell>
          <cell r="D4198" t="str">
            <v>OODFUMITURE</v>
          </cell>
          <cell r="E4198">
            <v>0</v>
          </cell>
          <cell r="F4198">
            <v>4196</v>
          </cell>
        </row>
        <row r="4199">
          <cell r="A4199" t="str">
            <v>4YOU</v>
          </cell>
          <cell r="B4199" t="str">
            <v>自有店</v>
          </cell>
          <cell r="C4199" t="str">
            <v>C40030</v>
          </cell>
          <cell r="D4199" t="str">
            <v>4YOU</v>
          </cell>
          <cell r="E4199">
            <v>0</v>
          </cell>
          <cell r="F4199">
            <v>4197</v>
          </cell>
        </row>
        <row r="4200">
          <cell r="A4200" t="str">
            <v>B.V.D.</v>
          </cell>
          <cell r="B4200" t="str">
            <v>自有店</v>
          </cell>
          <cell r="C4200" t="str">
            <v>C41080</v>
          </cell>
          <cell r="D4200" t="str">
            <v>B.V.D.</v>
          </cell>
          <cell r="E4200">
            <v>0</v>
          </cell>
          <cell r="F4200">
            <v>4198</v>
          </cell>
        </row>
        <row r="4201">
          <cell r="A4201" t="str">
            <v>LANGERIE(蘭卓麗)</v>
          </cell>
          <cell r="B4201" t="str">
            <v>自有店</v>
          </cell>
          <cell r="C4201" t="str">
            <v>C39840</v>
          </cell>
          <cell r="D4201" t="str">
            <v>LANGERIE(蘭卓麗)</v>
          </cell>
          <cell r="E4201">
            <v>0</v>
          </cell>
          <cell r="F4201">
            <v>4199</v>
          </cell>
        </row>
        <row r="4202">
          <cell r="A4202" t="str">
            <v>NEW WORLD FAMILY</v>
          </cell>
          <cell r="B4202" t="str">
            <v>自有店</v>
          </cell>
          <cell r="C4202" t="str">
            <v>C40160</v>
          </cell>
          <cell r="D4202" t="str">
            <v>NEW WORLD FAMILY</v>
          </cell>
          <cell r="E4202">
            <v>0</v>
          </cell>
          <cell r="F4202">
            <v>4200</v>
          </cell>
        </row>
        <row r="4203">
          <cell r="A4203" t="str">
            <v>SMILING BROADLY(笑咪咪)</v>
          </cell>
          <cell r="B4203" t="str">
            <v>自有店</v>
          </cell>
          <cell r="C4203" t="str">
            <v>C40220</v>
          </cell>
          <cell r="D4203" t="str">
            <v>SMILING BROADLY(笑咪咪)</v>
          </cell>
          <cell r="E4203">
            <v>0</v>
          </cell>
          <cell r="F4203">
            <v>4201</v>
          </cell>
        </row>
        <row r="4204">
          <cell r="A4204" t="str">
            <v>OE</v>
          </cell>
          <cell r="B4204" t="str">
            <v>自有店</v>
          </cell>
          <cell r="C4204" t="str">
            <v>C40280</v>
          </cell>
          <cell r="D4204" t="str">
            <v>OE</v>
          </cell>
          <cell r="E4204">
            <v>0</v>
          </cell>
          <cell r="F4204">
            <v>4202</v>
          </cell>
        </row>
        <row r="4205">
          <cell r="A4205" t="str">
            <v>SLOAN(詩瓏)</v>
          </cell>
          <cell r="B4205" t="str">
            <v>自有店</v>
          </cell>
          <cell r="C4205" t="str">
            <v>C39820</v>
          </cell>
          <cell r="D4205" t="str">
            <v>SLOAN(詩瓏)</v>
          </cell>
          <cell r="E4205">
            <v>0</v>
          </cell>
          <cell r="F4205">
            <v>4203</v>
          </cell>
        </row>
        <row r="4206">
          <cell r="A4206" t="str">
            <v>UNISEX</v>
          </cell>
          <cell r="B4206" t="str">
            <v>自有店</v>
          </cell>
          <cell r="C4206" t="str">
            <v>C40290</v>
          </cell>
          <cell r="D4206" t="str">
            <v>UNISEX</v>
          </cell>
          <cell r="E4206">
            <v>0</v>
          </cell>
          <cell r="F4206">
            <v>4204</v>
          </cell>
        </row>
        <row r="4207">
          <cell r="A4207" t="str">
            <v>SODA EXCHANGE</v>
          </cell>
          <cell r="B4207" t="str">
            <v>自有店</v>
          </cell>
          <cell r="C4207" t="str">
            <v>C40150</v>
          </cell>
          <cell r="D4207" t="str">
            <v>SODA EXCHANGE</v>
          </cell>
          <cell r="E4207">
            <v>0</v>
          </cell>
          <cell r="F4207">
            <v>4205</v>
          </cell>
        </row>
        <row r="4208">
          <cell r="A4208" t="str">
            <v>CD.NADA</v>
          </cell>
          <cell r="B4208" t="str">
            <v>自有店</v>
          </cell>
          <cell r="C4208" t="str">
            <v>C41070</v>
          </cell>
          <cell r="D4208" t="str">
            <v>CD.NADA</v>
          </cell>
          <cell r="E4208">
            <v>0</v>
          </cell>
          <cell r="F4208">
            <v>4206</v>
          </cell>
        </row>
        <row r="4209">
          <cell r="A4209" t="str">
            <v>SILKY SKINWO(絲妍華)</v>
          </cell>
          <cell r="B4209" t="str">
            <v>自有店</v>
          </cell>
          <cell r="C4209" t="str">
            <v>C39750</v>
          </cell>
          <cell r="D4209" t="str">
            <v>SILKY SKINWO(絲妍華)</v>
          </cell>
          <cell r="E4209">
            <v>0</v>
          </cell>
          <cell r="F4209">
            <v>4207</v>
          </cell>
        </row>
        <row r="4210">
          <cell r="A4210" t="str">
            <v>JIE CHEN(捷晨)</v>
          </cell>
          <cell r="B4210" t="str">
            <v>自有店</v>
          </cell>
          <cell r="C4210" t="str">
            <v>C39760</v>
          </cell>
          <cell r="D4210" t="str">
            <v>JIE CHEN(捷晨)</v>
          </cell>
          <cell r="E4210">
            <v>0</v>
          </cell>
          <cell r="F4210">
            <v>4208</v>
          </cell>
        </row>
        <row r="4211">
          <cell r="A4211" t="str">
            <v>MEILIYA(美莉婭)</v>
          </cell>
          <cell r="B4211" t="str">
            <v>自有店</v>
          </cell>
          <cell r="C4211" t="str">
            <v>C40420</v>
          </cell>
          <cell r="D4211" t="str">
            <v>MEILIYA(美莉婭)</v>
          </cell>
          <cell r="E4211">
            <v>0</v>
          </cell>
          <cell r="F4211">
            <v>4209</v>
          </cell>
        </row>
        <row r="4212">
          <cell r="A4212" t="str">
            <v>E-CABALA(哲兮)</v>
          </cell>
          <cell r="B4212" t="str">
            <v>自有店</v>
          </cell>
          <cell r="C4212" t="str">
            <v>C39370</v>
          </cell>
          <cell r="D4212" t="str">
            <v>E-CABALA(哲兮)</v>
          </cell>
          <cell r="E4212">
            <v>0</v>
          </cell>
          <cell r="F4212">
            <v>4210</v>
          </cell>
        </row>
        <row r="4213">
          <cell r="A4213" t="str">
            <v>ROYAL CROWN DERBY</v>
          </cell>
          <cell r="B4213" t="str">
            <v>自有店</v>
          </cell>
          <cell r="C4213" t="str">
            <v>C40440</v>
          </cell>
          <cell r="D4213" t="str">
            <v>ROYAL CROWN DERBY</v>
          </cell>
          <cell r="E4213">
            <v>0</v>
          </cell>
          <cell r="F4213">
            <v>4211</v>
          </cell>
        </row>
        <row r="4214">
          <cell r="A4214" t="str">
            <v>CA.NIA(卡尼亞)</v>
          </cell>
          <cell r="B4214" t="str">
            <v>自有店</v>
          </cell>
          <cell r="C4214" t="str">
            <v>C40450</v>
          </cell>
          <cell r="D4214" t="str">
            <v>CA.NIA(卡尼亞)</v>
          </cell>
          <cell r="E4214">
            <v>0</v>
          </cell>
          <cell r="F4214">
            <v>4212</v>
          </cell>
        </row>
        <row r="4215">
          <cell r="A4215" t="str">
            <v>HIMANNY(海漫尼)</v>
          </cell>
          <cell r="B4215" t="str">
            <v>自有店</v>
          </cell>
          <cell r="C4215" t="str">
            <v>C40460</v>
          </cell>
          <cell r="D4215" t="str">
            <v>HIMANNY(海漫尼)</v>
          </cell>
          <cell r="E4215">
            <v>0</v>
          </cell>
          <cell r="F4215">
            <v>4213</v>
          </cell>
        </row>
        <row r="4216">
          <cell r="A4216" t="str">
            <v>ICICLE</v>
          </cell>
          <cell r="B4216" t="str">
            <v>自有店</v>
          </cell>
          <cell r="C4216" t="str">
            <v>C39560</v>
          </cell>
          <cell r="D4216" t="str">
            <v>ICICLE</v>
          </cell>
          <cell r="E4216">
            <v>0</v>
          </cell>
          <cell r="F4216">
            <v>4214</v>
          </cell>
        </row>
        <row r="4217">
          <cell r="A4217" t="str">
            <v>PASIROUZHU(帕絲柔珠)</v>
          </cell>
          <cell r="B4217" t="str">
            <v>自有店</v>
          </cell>
          <cell r="C4217" t="str">
            <v>C39170</v>
          </cell>
          <cell r="D4217" t="str">
            <v>PASIROUZHU(帕絲柔珠)</v>
          </cell>
          <cell r="E4217">
            <v>0</v>
          </cell>
          <cell r="F4217">
            <v>4215</v>
          </cell>
        </row>
        <row r="4218">
          <cell r="A4218" t="str">
            <v>AVIVI(雅.維.維)</v>
          </cell>
          <cell r="B4218" t="str">
            <v>自有店</v>
          </cell>
          <cell r="C4218" t="str">
            <v>C39320</v>
          </cell>
          <cell r="D4218" t="str">
            <v>AVIVI(雅.維.維)</v>
          </cell>
          <cell r="E4218">
            <v>0</v>
          </cell>
          <cell r="F4218">
            <v>4216</v>
          </cell>
        </row>
        <row r="4219">
          <cell r="A4219" t="str">
            <v>A DREAM OF FEMALE</v>
          </cell>
          <cell r="B4219" t="str">
            <v>自有店</v>
          </cell>
          <cell r="C4219" t="str">
            <v>C39340</v>
          </cell>
          <cell r="D4219" t="str">
            <v>A DREAM OF FEMALE</v>
          </cell>
          <cell r="E4219">
            <v>0</v>
          </cell>
          <cell r="F4219">
            <v>4217</v>
          </cell>
        </row>
        <row r="4220">
          <cell r="A4220" t="str">
            <v>ADEKA(愛得康)</v>
          </cell>
          <cell r="B4220" t="str">
            <v>自有店</v>
          </cell>
          <cell r="C4220" t="str">
            <v>C39350</v>
          </cell>
          <cell r="D4220" t="str">
            <v>ADEKA(愛得康)</v>
          </cell>
          <cell r="E4220">
            <v>0</v>
          </cell>
          <cell r="F4220">
            <v>4218</v>
          </cell>
        </row>
        <row r="4221">
          <cell r="A4221" t="str">
            <v>IQUE(神游)</v>
          </cell>
          <cell r="B4221" t="str">
            <v>自有店</v>
          </cell>
          <cell r="C4221" t="str">
            <v>C39360</v>
          </cell>
          <cell r="D4221" t="str">
            <v>IQUE(神游)</v>
          </cell>
          <cell r="E4221">
            <v>0</v>
          </cell>
          <cell r="F4221">
            <v>4219</v>
          </cell>
        </row>
        <row r="4222">
          <cell r="A4222" t="str">
            <v>OIKOS</v>
          </cell>
          <cell r="B4222" t="str">
            <v>自有店</v>
          </cell>
          <cell r="C4222" t="str">
            <v>C39160</v>
          </cell>
          <cell r="D4222" t="str">
            <v>OIKOS</v>
          </cell>
          <cell r="E4222">
            <v>0</v>
          </cell>
          <cell r="F4222">
            <v>4220</v>
          </cell>
        </row>
        <row r="4223">
          <cell r="A4223" t="str">
            <v>SAVANTI</v>
          </cell>
          <cell r="B4223" t="str">
            <v>自有店</v>
          </cell>
          <cell r="C4223" t="str">
            <v>C39770</v>
          </cell>
          <cell r="D4223" t="str">
            <v>SAVANTI</v>
          </cell>
          <cell r="E4223">
            <v>0</v>
          </cell>
          <cell r="F4223">
            <v>4221</v>
          </cell>
        </row>
        <row r="4224">
          <cell r="A4224" t="str">
            <v>蟲二</v>
          </cell>
          <cell r="B4224" t="str">
            <v>自有店</v>
          </cell>
          <cell r="C4224" t="str">
            <v>C40330</v>
          </cell>
          <cell r="D4224" t="str">
            <v>蟲二</v>
          </cell>
          <cell r="E4224">
            <v>0</v>
          </cell>
          <cell r="F4224">
            <v>4222</v>
          </cell>
        </row>
        <row r="4225">
          <cell r="A4225" t="str">
            <v>FIRS(杉杉)</v>
          </cell>
          <cell r="B4225" t="str">
            <v>自有店</v>
          </cell>
          <cell r="C4225" t="str">
            <v>C39930</v>
          </cell>
          <cell r="D4225" t="str">
            <v>FIRS(杉杉)</v>
          </cell>
          <cell r="E4225">
            <v>0</v>
          </cell>
          <cell r="F4225">
            <v>4223</v>
          </cell>
        </row>
        <row r="4226">
          <cell r="A4226" t="str">
            <v>PETTEE PANE(佩蒂帕恩)</v>
          </cell>
          <cell r="B4226" t="str">
            <v>自有店</v>
          </cell>
          <cell r="C4226" t="str">
            <v>C41050</v>
          </cell>
          <cell r="D4226" t="str">
            <v>PETTEE PANE(佩蒂帕恩)</v>
          </cell>
          <cell r="E4226">
            <v>0</v>
          </cell>
          <cell r="F4226">
            <v>4224</v>
          </cell>
        </row>
        <row r="4227">
          <cell r="A4227" t="str">
            <v>ALFIERI&amp;ST.JOHN(艾法利)</v>
          </cell>
          <cell r="B4227" t="str">
            <v>自有店</v>
          </cell>
          <cell r="C4227" t="str">
            <v>C41030</v>
          </cell>
          <cell r="D4227" t="str">
            <v>ALFIERI&amp;ST.JOHN(艾法利)</v>
          </cell>
          <cell r="E4227">
            <v>0</v>
          </cell>
          <cell r="F4227">
            <v>4225</v>
          </cell>
        </row>
        <row r="4228">
          <cell r="A4228" t="str">
            <v>三宅一生</v>
          </cell>
          <cell r="B4228" t="str">
            <v>自有店</v>
          </cell>
          <cell r="C4228" t="str">
            <v>C39540</v>
          </cell>
          <cell r="D4228" t="str">
            <v>三宅一生</v>
          </cell>
          <cell r="E4228">
            <v>0</v>
          </cell>
          <cell r="F4228">
            <v>4226</v>
          </cell>
        </row>
        <row r="4229">
          <cell r="A4229" t="str">
            <v>ISCHAO</v>
          </cell>
          <cell r="B4229" t="str">
            <v>自有店</v>
          </cell>
          <cell r="C4229" t="str">
            <v>C39830</v>
          </cell>
          <cell r="D4229" t="str">
            <v>ISCHAO</v>
          </cell>
          <cell r="E4229">
            <v>0</v>
          </cell>
          <cell r="F4229">
            <v>4227</v>
          </cell>
        </row>
        <row r="4230">
          <cell r="A4230" t="str">
            <v>DENYOO</v>
          </cell>
          <cell r="B4230" t="str">
            <v>自有店</v>
          </cell>
          <cell r="C4230" t="str">
            <v>C39960</v>
          </cell>
          <cell r="D4230" t="str">
            <v>DENYOO</v>
          </cell>
          <cell r="E4230">
            <v>0</v>
          </cell>
          <cell r="F4230">
            <v>4228</v>
          </cell>
        </row>
        <row r="4231">
          <cell r="A4231" t="str">
            <v>MONLEERDAM(夢妮爾.丹)</v>
          </cell>
          <cell r="B4231" t="str">
            <v>自有店</v>
          </cell>
          <cell r="C4231" t="str">
            <v>C42540</v>
          </cell>
          <cell r="D4231" t="str">
            <v>MONLEERDAM(夢妮爾.丹)</v>
          </cell>
          <cell r="E4231">
            <v>0</v>
          </cell>
          <cell r="F4231">
            <v>4229</v>
          </cell>
        </row>
        <row r="4232">
          <cell r="A4232" t="str">
            <v>XIN BA BEI(心芭貝)</v>
          </cell>
          <cell r="B4232" t="str">
            <v>自有店</v>
          </cell>
          <cell r="C4232" t="str">
            <v>C42550</v>
          </cell>
          <cell r="D4232" t="str">
            <v>XIN BA BEI(心芭貝)</v>
          </cell>
          <cell r="E4232">
            <v>0</v>
          </cell>
          <cell r="F4232">
            <v>4230</v>
          </cell>
        </row>
        <row r="4233">
          <cell r="A4233" t="str">
            <v>GIRDEAR(作廢轉A64750)</v>
          </cell>
          <cell r="B4233" t="str">
            <v>自有店</v>
          </cell>
          <cell r="C4233" t="str">
            <v>C40020</v>
          </cell>
          <cell r="D4233" t="str">
            <v>GIRDEAR(作廢轉A64750)</v>
          </cell>
          <cell r="E4233">
            <v>0</v>
          </cell>
          <cell r="F4233">
            <v>4231</v>
          </cell>
        </row>
        <row r="4234">
          <cell r="A4234" t="str">
            <v>東方表行</v>
          </cell>
          <cell r="B4234" t="str">
            <v>自有店</v>
          </cell>
          <cell r="C4234" t="str">
            <v>C41600</v>
          </cell>
          <cell r="D4234" t="str">
            <v>東方表行</v>
          </cell>
          <cell r="E4234">
            <v>0</v>
          </cell>
          <cell r="F4234">
            <v>4232</v>
          </cell>
        </row>
        <row r="4235">
          <cell r="A4235" t="str">
            <v>BEMODA</v>
          </cell>
          <cell r="B4235" t="str">
            <v>自有店</v>
          </cell>
          <cell r="C4235" t="str">
            <v>C41620</v>
          </cell>
          <cell r="D4235" t="str">
            <v>BEMODA</v>
          </cell>
          <cell r="E4235">
            <v>0</v>
          </cell>
          <cell r="F4235">
            <v>4233</v>
          </cell>
        </row>
        <row r="4236">
          <cell r="A4236" t="str">
            <v>IPSE</v>
          </cell>
          <cell r="B4236" t="str">
            <v>自有店</v>
          </cell>
          <cell r="C4236" t="str">
            <v>C41720</v>
          </cell>
          <cell r="D4236" t="str">
            <v>IPSE</v>
          </cell>
          <cell r="E4236">
            <v>0</v>
          </cell>
          <cell r="F4236">
            <v>4234</v>
          </cell>
        </row>
        <row r="4237">
          <cell r="A4237" t="str">
            <v>ISA KNOX(伊諾姿)</v>
          </cell>
          <cell r="B4237" t="str">
            <v>自有店</v>
          </cell>
          <cell r="C4237" t="str">
            <v>C44190</v>
          </cell>
          <cell r="D4237" t="str">
            <v>ISA KNOX(伊諾姿)</v>
          </cell>
          <cell r="E4237">
            <v>0</v>
          </cell>
          <cell r="F4237">
            <v>4235</v>
          </cell>
        </row>
        <row r="4238">
          <cell r="A4238" t="str">
            <v>SANFAN(三番)</v>
          </cell>
          <cell r="B4238" t="str">
            <v>自有店</v>
          </cell>
          <cell r="C4238" t="str">
            <v>C40000</v>
          </cell>
          <cell r="D4238" t="str">
            <v>SANFAN(三番)</v>
          </cell>
          <cell r="E4238">
            <v>0</v>
          </cell>
          <cell r="F4238">
            <v>4236</v>
          </cell>
        </row>
        <row r="4239">
          <cell r="A4239" t="str">
            <v>SHZERZMN(雪哲曼)</v>
          </cell>
          <cell r="B4239" t="str">
            <v>自有店</v>
          </cell>
          <cell r="C4239" t="str">
            <v>C44240</v>
          </cell>
          <cell r="D4239" t="str">
            <v>SHZERZMN(雪哲曼)</v>
          </cell>
          <cell r="E4239">
            <v>0</v>
          </cell>
          <cell r="F4239">
            <v>4237</v>
          </cell>
        </row>
        <row r="4240">
          <cell r="A4240" t="str">
            <v>UY</v>
          </cell>
          <cell r="B4240" t="str">
            <v>自有店</v>
          </cell>
          <cell r="C4240" t="str">
            <v>C44270</v>
          </cell>
          <cell r="D4240" t="str">
            <v>UY</v>
          </cell>
          <cell r="E4240">
            <v>0</v>
          </cell>
          <cell r="F4240">
            <v>4238</v>
          </cell>
        </row>
        <row r="4241">
          <cell r="A4241" t="str">
            <v>EMOMI(一美)</v>
          </cell>
          <cell r="B4241" t="str">
            <v>自有店</v>
          </cell>
          <cell r="C4241" t="str">
            <v>C39520</v>
          </cell>
          <cell r="D4241" t="str">
            <v>EMOMI(一美)</v>
          </cell>
          <cell r="E4241">
            <v>0</v>
          </cell>
          <cell r="F4241">
            <v>4239</v>
          </cell>
        </row>
        <row r="4242">
          <cell r="A4242" t="str">
            <v>異形</v>
          </cell>
          <cell r="B4242" t="str">
            <v>自有店</v>
          </cell>
          <cell r="C4242" t="str">
            <v>C40360</v>
          </cell>
          <cell r="D4242" t="str">
            <v>異形</v>
          </cell>
          <cell r="E4242">
            <v>0</v>
          </cell>
          <cell r="F4242">
            <v>4240</v>
          </cell>
        </row>
        <row r="4243">
          <cell r="A4243" t="str">
            <v>HONEYS GLACIER</v>
          </cell>
          <cell r="B4243" t="str">
            <v>自有店</v>
          </cell>
          <cell r="C4243" t="str">
            <v>C40320</v>
          </cell>
          <cell r="D4243" t="str">
            <v>HONEYS GLACIER</v>
          </cell>
          <cell r="E4243">
            <v>0</v>
          </cell>
          <cell r="F4243">
            <v>4241</v>
          </cell>
        </row>
        <row r="4244">
          <cell r="A4244" t="str">
            <v>PENYING(P&amp;Y)(朋義)</v>
          </cell>
          <cell r="B4244" t="str">
            <v>自有店</v>
          </cell>
          <cell r="C4244" t="str">
            <v>C41060</v>
          </cell>
          <cell r="D4244" t="str">
            <v>PENYING(P&amp;Y)(朋義)</v>
          </cell>
          <cell r="E4244">
            <v>0</v>
          </cell>
          <cell r="F4244">
            <v>4242</v>
          </cell>
        </row>
        <row r="4245">
          <cell r="A4245" t="str">
            <v>BODY CARESS</v>
          </cell>
          <cell r="B4245" t="str">
            <v>自有店</v>
          </cell>
          <cell r="C4245" t="str">
            <v>C40900</v>
          </cell>
          <cell r="D4245" t="str">
            <v>BODY CARESS</v>
          </cell>
          <cell r="E4245">
            <v>0</v>
          </cell>
          <cell r="F4245">
            <v>4243</v>
          </cell>
        </row>
        <row r="4246">
          <cell r="A4246" t="str">
            <v>LICCA</v>
          </cell>
          <cell r="B4246" t="str">
            <v>自有店</v>
          </cell>
          <cell r="C4246" t="str">
            <v>C42720</v>
          </cell>
          <cell r="D4246" t="str">
            <v>LICCA</v>
          </cell>
          <cell r="E4246">
            <v>0</v>
          </cell>
          <cell r="F4246">
            <v>4244</v>
          </cell>
        </row>
        <row r="4247">
          <cell r="A4247" t="str">
            <v>ALA</v>
          </cell>
          <cell r="B4247" t="str">
            <v>自有店</v>
          </cell>
          <cell r="C4247" t="str">
            <v>C41580</v>
          </cell>
          <cell r="D4247" t="str">
            <v>ALA</v>
          </cell>
          <cell r="E4247">
            <v>0</v>
          </cell>
          <cell r="F4247">
            <v>4245</v>
          </cell>
        </row>
        <row r="4248">
          <cell r="A4248" t="str">
            <v>ALMA EN ROSE(阿爾瑪玫瑰)</v>
          </cell>
          <cell r="B4248" t="str">
            <v>自有店</v>
          </cell>
          <cell r="C4248" t="str">
            <v>C39580</v>
          </cell>
          <cell r="D4248" t="str">
            <v>ALMA EN ROSE(阿爾瑪玫瑰)</v>
          </cell>
          <cell r="E4248">
            <v>0</v>
          </cell>
          <cell r="F4248">
            <v>4246</v>
          </cell>
        </row>
        <row r="4249">
          <cell r="A4249" t="str">
            <v>BABULIE(芭布勒)</v>
          </cell>
          <cell r="B4249" t="str">
            <v>自有店</v>
          </cell>
          <cell r="C4249" t="str">
            <v>C39550</v>
          </cell>
          <cell r="D4249" t="str">
            <v>BABULIE(芭布勒)</v>
          </cell>
          <cell r="E4249">
            <v>0</v>
          </cell>
          <cell r="F4249">
            <v>4247</v>
          </cell>
        </row>
        <row r="4250">
          <cell r="A4250" t="str">
            <v>KAMADIER(卡瑪帝爾)</v>
          </cell>
          <cell r="B4250" t="str">
            <v>自有店</v>
          </cell>
          <cell r="C4250" t="str">
            <v>C40010</v>
          </cell>
          <cell r="D4250" t="str">
            <v>KAMADIER(卡瑪帝爾)</v>
          </cell>
          <cell r="E4250">
            <v>0</v>
          </cell>
          <cell r="F4250">
            <v>4248</v>
          </cell>
        </row>
        <row r="4251">
          <cell r="A4251" t="str">
            <v>SANTIA(聖地亞)</v>
          </cell>
          <cell r="B4251" t="str">
            <v>自有店</v>
          </cell>
          <cell r="C4251" t="str">
            <v>C39850</v>
          </cell>
          <cell r="D4251" t="str">
            <v>SANTIA(聖地亞)</v>
          </cell>
          <cell r="E4251">
            <v>0</v>
          </cell>
          <cell r="F4251">
            <v>4249</v>
          </cell>
        </row>
        <row r="4252">
          <cell r="A4252" t="str">
            <v>PENNYBLACK</v>
          </cell>
          <cell r="B4252" t="str">
            <v>自有店</v>
          </cell>
          <cell r="C4252" t="str">
            <v>C39860</v>
          </cell>
          <cell r="D4252" t="str">
            <v>PENNYBLACK</v>
          </cell>
          <cell r="E4252">
            <v>0</v>
          </cell>
          <cell r="F4252">
            <v>4250</v>
          </cell>
        </row>
        <row r="4253">
          <cell r="A4253" t="str">
            <v>汐子美雪</v>
          </cell>
          <cell r="B4253" t="str">
            <v>自有店</v>
          </cell>
          <cell r="C4253" t="str">
            <v>C39880</v>
          </cell>
          <cell r="D4253" t="str">
            <v>汐子美雪</v>
          </cell>
          <cell r="E4253">
            <v>0</v>
          </cell>
          <cell r="F4253">
            <v>4251</v>
          </cell>
        </row>
        <row r="4254">
          <cell r="A4254" t="str">
            <v>S2.SQUARE(艾捷平方)</v>
          </cell>
          <cell r="B4254" t="str">
            <v>自有店</v>
          </cell>
          <cell r="C4254" t="str">
            <v>C39890</v>
          </cell>
          <cell r="D4254" t="str">
            <v>S2.SQUARE(艾捷平方)</v>
          </cell>
          <cell r="E4254">
            <v>0</v>
          </cell>
          <cell r="F4254">
            <v>4252</v>
          </cell>
        </row>
        <row r="4255">
          <cell r="A4255" t="str">
            <v>SOTX(索)</v>
          </cell>
          <cell r="B4255" t="str">
            <v>自有店</v>
          </cell>
          <cell r="C4255" t="str">
            <v>C39900</v>
          </cell>
          <cell r="D4255" t="str">
            <v>SOTX(索)</v>
          </cell>
          <cell r="E4255">
            <v>0</v>
          </cell>
          <cell r="F4255">
            <v>4253</v>
          </cell>
        </row>
        <row r="4256">
          <cell r="A4256" t="str">
            <v>KAILAS</v>
          </cell>
          <cell r="B4256" t="str">
            <v>自有店</v>
          </cell>
          <cell r="C4256" t="str">
            <v>C39910</v>
          </cell>
          <cell r="D4256" t="str">
            <v>KAILAS</v>
          </cell>
          <cell r="E4256">
            <v>0</v>
          </cell>
          <cell r="F4256">
            <v>4254</v>
          </cell>
        </row>
        <row r="4257">
          <cell r="A4257" t="str">
            <v>RAIN DROP(雨點)</v>
          </cell>
          <cell r="B4257" t="str">
            <v>自有店</v>
          </cell>
          <cell r="C4257" t="str">
            <v>C40350</v>
          </cell>
          <cell r="D4257" t="str">
            <v>RAIN DROP(雨點)</v>
          </cell>
          <cell r="E4257">
            <v>0</v>
          </cell>
          <cell r="F4257">
            <v>4255</v>
          </cell>
        </row>
        <row r="4258">
          <cell r="A4258" t="str">
            <v>CEREL(卡雷爾)</v>
          </cell>
          <cell r="B4258" t="str">
            <v>自有店</v>
          </cell>
          <cell r="C4258" t="str">
            <v>C40340</v>
          </cell>
          <cell r="D4258" t="str">
            <v>CEREL(卡雷爾)</v>
          </cell>
          <cell r="E4258">
            <v>0</v>
          </cell>
          <cell r="F4258">
            <v>4256</v>
          </cell>
        </row>
        <row r="4259">
          <cell r="A4259" t="str">
            <v>PURPLCOW</v>
          </cell>
          <cell r="B4259" t="str">
            <v>自有店</v>
          </cell>
          <cell r="C4259" t="str">
            <v>C44340</v>
          </cell>
          <cell r="D4259" t="str">
            <v>PURPLCOW</v>
          </cell>
          <cell r="E4259">
            <v>0</v>
          </cell>
          <cell r="F4259">
            <v>4257</v>
          </cell>
        </row>
        <row r="4260">
          <cell r="A4260" t="str">
            <v>HAO LAN ER DN(豪蘭爾頓)</v>
          </cell>
          <cell r="B4260" t="str">
            <v>自有店</v>
          </cell>
          <cell r="C4260" t="str">
            <v>C39420</v>
          </cell>
          <cell r="D4260" t="str">
            <v>HAO LAN ER DN(豪蘭爾頓)</v>
          </cell>
          <cell r="E4260">
            <v>0</v>
          </cell>
          <cell r="F4260">
            <v>4258</v>
          </cell>
        </row>
        <row r="4261">
          <cell r="A4261" t="str">
            <v>BABY F.O.X.</v>
          </cell>
          <cell r="B4261" t="str">
            <v>自有店</v>
          </cell>
          <cell r="C4261" t="str">
            <v>C39390</v>
          </cell>
          <cell r="D4261" t="str">
            <v>BABY F.O.X.</v>
          </cell>
          <cell r="E4261">
            <v>0</v>
          </cell>
          <cell r="F4261">
            <v>4259</v>
          </cell>
        </row>
        <row r="4262">
          <cell r="A4262" t="str">
            <v>BEANNY&amp;SWEETTY(小豆丁)</v>
          </cell>
          <cell r="B4262" t="str">
            <v>自有店</v>
          </cell>
          <cell r="C4262" t="str">
            <v>C40850</v>
          </cell>
          <cell r="D4262" t="str">
            <v>BEANNY&amp;SWEETTY(小豆丁)</v>
          </cell>
          <cell r="E4262">
            <v>0</v>
          </cell>
          <cell r="F4262">
            <v>4260</v>
          </cell>
        </row>
        <row r="4263">
          <cell r="A4263" t="str">
            <v>BALHARBOR(保羅哈博)</v>
          </cell>
          <cell r="B4263" t="str">
            <v>自有店</v>
          </cell>
          <cell r="C4263" t="str">
            <v>C11940</v>
          </cell>
          <cell r="D4263" t="str">
            <v>BALHARBOR(保羅哈博)</v>
          </cell>
          <cell r="E4263">
            <v>0</v>
          </cell>
          <cell r="F4263">
            <v>4261</v>
          </cell>
        </row>
        <row r="4264">
          <cell r="A4264" t="str">
            <v>大井</v>
          </cell>
          <cell r="B4264" t="str">
            <v>自有店</v>
          </cell>
          <cell r="C4264" t="str">
            <v>C40570</v>
          </cell>
          <cell r="D4264" t="str">
            <v>大井</v>
          </cell>
          <cell r="E4264">
            <v>0</v>
          </cell>
          <cell r="F4264">
            <v>4262</v>
          </cell>
        </row>
        <row r="4265">
          <cell r="A4265" t="str">
            <v>WONKING(皇廷)</v>
          </cell>
          <cell r="B4265" t="str">
            <v>自有店</v>
          </cell>
          <cell r="C4265" t="str">
            <v>C41570</v>
          </cell>
          <cell r="D4265" t="str">
            <v>WONKING(皇廷)</v>
          </cell>
          <cell r="E4265">
            <v>0</v>
          </cell>
          <cell r="F4265">
            <v>4263</v>
          </cell>
        </row>
        <row r="4266">
          <cell r="A4266" t="str">
            <v>J-HONEY FASHIONFACTORY</v>
          </cell>
          <cell r="B4266" t="str">
            <v>自有店</v>
          </cell>
          <cell r="C4266" t="str">
            <v>C41220</v>
          </cell>
          <cell r="D4266" t="str">
            <v>J-HONEY FASHIONFACTORY</v>
          </cell>
          <cell r="E4266">
            <v>0</v>
          </cell>
          <cell r="F4266">
            <v>4264</v>
          </cell>
        </row>
        <row r="4267">
          <cell r="A4267" t="str">
            <v>361°</v>
          </cell>
          <cell r="B4267" t="str">
            <v>自有店</v>
          </cell>
          <cell r="C4267" t="str">
            <v>C40860</v>
          </cell>
          <cell r="D4267" t="str">
            <v>361°</v>
          </cell>
          <cell r="E4267">
            <v>0</v>
          </cell>
          <cell r="F4267">
            <v>4265</v>
          </cell>
        </row>
        <row r="4268">
          <cell r="A4268" t="str">
            <v>XINTAIFU(鑫泰福)</v>
          </cell>
          <cell r="B4268" t="str">
            <v>自有店</v>
          </cell>
          <cell r="C4268" t="str">
            <v>C40470</v>
          </cell>
          <cell r="D4268" t="str">
            <v>XINTAIFU(鑫泰福)</v>
          </cell>
          <cell r="E4268">
            <v>0</v>
          </cell>
          <cell r="F4268">
            <v>4266</v>
          </cell>
        </row>
        <row r="4269">
          <cell r="A4269" t="str">
            <v>STEINER(視得樂)</v>
          </cell>
          <cell r="B4269" t="str">
            <v>自有店</v>
          </cell>
          <cell r="C4269" t="str">
            <v>C40940</v>
          </cell>
          <cell r="D4269" t="str">
            <v>STEINER(視得樂)</v>
          </cell>
          <cell r="E4269">
            <v>0</v>
          </cell>
          <cell r="F4269">
            <v>4267</v>
          </cell>
        </row>
        <row r="4270">
          <cell r="A4270" t="str">
            <v>CHARLES CHEVIGNON</v>
          </cell>
          <cell r="B4270" t="str">
            <v>自有店</v>
          </cell>
          <cell r="C4270" t="str">
            <v>C41240</v>
          </cell>
          <cell r="D4270" t="str">
            <v>CHARLES CHEVIGNON</v>
          </cell>
          <cell r="E4270">
            <v>0</v>
          </cell>
          <cell r="F4270">
            <v>4268</v>
          </cell>
        </row>
        <row r="4271">
          <cell r="A4271" t="str">
            <v>巴布狗</v>
          </cell>
          <cell r="B4271" t="str">
            <v>自有店</v>
          </cell>
          <cell r="C4271" t="str">
            <v>C41250</v>
          </cell>
          <cell r="D4271" t="str">
            <v>巴布狗</v>
          </cell>
          <cell r="E4271">
            <v>0</v>
          </cell>
          <cell r="F4271">
            <v>4269</v>
          </cell>
        </row>
        <row r="4272">
          <cell r="A4272" t="str">
            <v>D.EEANDOU</v>
          </cell>
          <cell r="B4272" t="str">
            <v>自有店</v>
          </cell>
          <cell r="C4272" t="str">
            <v>C41260</v>
          </cell>
          <cell r="D4272" t="str">
            <v>D.EEANDOU</v>
          </cell>
          <cell r="E4272">
            <v>0</v>
          </cell>
          <cell r="F4272">
            <v>4270</v>
          </cell>
        </row>
        <row r="4273">
          <cell r="A4273" t="str">
            <v>NECHEER</v>
          </cell>
          <cell r="B4273" t="str">
            <v>自有店</v>
          </cell>
          <cell r="C4273" t="str">
            <v>C40920</v>
          </cell>
          <cell r="D4273" t="str">
            <v>NECHEER</v>
          </cell>
          <cell r="E4273">
            <v>0</v>
          </cell>
          <cell r="F4273">
            <v>4271</v>
          </cell>
        </row>
        <row r="4274">
          <cell r="A4274" t="str">
            <v>美光</v>
          </cell>
          <cell r="B4274" t="str">
            <v>自有店</v>
          </cell>
          <cell r="C4274" t="str">
            <v>C40930</v>
          </cell>
          <cell r="D4274" t="str">
            <v>美光</v>
          </cell>
          <cell r="E4274">
            <v>0</v>
          </cell>
          <cell r="F4274">
            <v>4272</v>
          </cell>
        </row>
        <row r="4275">
          <cell r="A4275" t="str">
            <v>CORUM.CLAN(昆倫世家)</v>
          </cell>
          <cell r="B4275" t="str">
            <v>自有店</v>
          </cell>
          <cell r="C4275" t="str">
            <v>C40870</v>
          </cell>
          <cell r="D4275" t="str">
            <v>CORUM.CLAN(昆倫世家)</v>
          </cell>
          <cell r="E4275">
            <v>0</v>
          </cell>
          <cell r="F4275">
            <v>4273</v>
          </cell>
        </row>
        <row r="4276">
          <cell r="A4276" t="str">
            <v>CODES COMBINE</v>
          </cell>
          <cell r="B4276" t="str">
            <v>自有店</v>
          </cell>
          <cell r="C4276" t="str">
            <v>C40520</v>
          </cell>
          <cell r="D4276" t="str">
            <v>CODES COMBINE</v>
          </cell>
          <cell r="E4276">
            <v>0</v>
          </cell>
          <cell r="F4276">
            <v>4274</v>
          </cell>
        </row>
        <row r="4277">
          <cell r="A4277" t="str">
            <v>JANE STORY(經典故事)</v>
          </cell>
          <cell r="B4277" t="str">
            <v>自有店</v>
          </cell>
          <cell r="C4277" t="str">
            <v>C40560</v>
          </cell>
          <cell r="D4277" t="str">
            <v>JANE STORY(經典故事)</v>
          </cell>
          <cell r="E4277">
            <v>0</v>
          </cell>
          <cell r="F4277">
            <v>4275</v>
          </cell>
        </row>
        <row r="4278">
          <cell r="A4278" t="str">
            <v>ACTION ZONE</v>
          </cell>
          <cell r="B4278" t="str">
            <v>自有店</v>
          </cell>
          <cell r="C4278" t="str">
            <v>C40630</v>
          </cell>
          <cell r="D4278" t="str">
            <v>ACTION ZONE</v>
          </cell>
          <cell r="E4278">
            <v>0</v>
          </cell>
          <cell r="F4278">
            <v>4276</v>
          </cell>
        </row>
        <row r="4279">
          <cell r="A4279" t="str">
            <v>TIMAS</v>
          </cell>
          <cell r="B4279" t="str">
            <v>自有店</v>
          </cell>
          <cell r="C4279" t="str">
            <v>C40640</v>
          </cell>
          <cell r="D4279" t="str">
            <v>TIMAS</v>
          </cell>
          <cell r="E4279">
            <v>0</v>
          </cell>
          <cell r="F4279">
            <v>4277</v>
          </cell>
        </row>
        <row r="4280">
          <cell r="A4280" t="str">
            <v>PUKKA</v>
          </cell>
          <cell r="B4280" t="str">
            <v>自有店</v>
          </cell>
          <cell r="C4280" t="str">
            <v>C40650</v>
          </cell>
          <cell r="D4280" t="str">
            <v>PUKKA</v>
          </cell>
          <cell r="E4280">
            <v>0</v>
          </cell>
          <cell r="F4280">
            <v>4278</v>
          </cell>
        </row>
        <row r="4281">
          <cell r="A4281" t="str">
            <v>MINGWU(名屋)</v>
          </cell>
          <cell r="B4281" t="str">
            <v>自有店</v>
          </cell>
          <cell r="C4281" t="str">
            <v>C40750</v>
          </cell>
          <cell r="D4281" t="str">
            <v>MINGWU(名屋)</v>
          </cell>
          <cell r="E4281">
            <v>0</v>
          </cell>
          <cell r="F4281">
            <v>4279</v>
          </cell>
        </row>
        <row r="4282">
          <cell r="A4282" t="str">
            <v>ANNA LICE</v>
          </cell>
          <cell r="B4282" t="str">
            <v>自有店</v>
          </cell>
          <cell r="C4282" t="str">
            <v>C41560</v>
          </cell>
          <cell r="D4282" t="str">
            <v>ANNA LICE</v>
          </cell>
          <cell r="E4282">
            <v>0</v>
          </cell>
          <cell r="F4282">
            <v>4280</v>
          </cell>
        </row>
        <row r="4283">
          <cell r="A4283" t="str">
            <v>SALVATORE FERRAGAMO(菲拉格慕)</v>
          </cell>
          <cell r="B4283" t="str">
            <v>自有店</v>
          </cell>
          <cell r="C4283" t="str">
            <v>C02700</v>
          </cell>
          <cell r="D4283" t="str">
            <v>SALVATORE FERRAGAMO(菲拉格慕)</v>
          </cell>
          <cell r="E4283">
            <v>0</v>
          </cell>
          <cell r="F4283">
            <v>4281</v>
          </cell>
        </row>
        <row r="4284">
          <cell r="A4284" t="str">
            <v>DERAIN</v>
          </cell>
          <cell r="B4284" t="str">
            <v>自有店</v>
          </cell>
          <cell r="C4284" t="str">
            <v>C11950</v>
          </cell>
          <cell r="D4284" t="str">
            <v>DERAIN</v>
          </cell>
          <cell r="E4284">
            <v>0</v>
          </cell>
          <cell r="F4284">
            <v>4282</v>
          </cell>
        </row>
        <row r="4285">
          <cell r="A4285" t="str">
            <v>PAREL</v>
          </cell>
          <cell r="B4285" t="str">
            <v>自有店</v>
          </cell>
          <cell r="C4285" t="str">
            <v>C40880</v>
          </cell>
          <cell r="D4285" t="str">
            <v>PAREL</v>
          </cell>
          <cell r="E4285">
            <v>0</v>
          </cell>
          <cell r="F4285">
            <v>4283</v>
          </cell>
        </row>
        <row r="4286">
          <cell r="A4286" t="str">
            <v>JEWELRY(金如意)</v>
          </cell>
          <cell r="B4286" t="str">
            <v>自有店</v>
          </cell>
          <cell r="C4286" t="str">
            <v>C40480</v>
          </cell>
          <cell r="D4286" t="str">
            <v>JEWELRY(金如意)</v>
          </cell>
          <cell r="E4286">
            <v>0</v>
          </cell>
          <cell r="F4286">
            <v>4284</v>
          </cell>
        </row>
        <row r="4287">
          <cell r="A4287" t="str">
            <v>MING FUNG(明豐)</v>
          </cell>
          <cell r="B4287" t="str">
            <v>自有店</v>
          </cell>
          <cell r="C4287" t="str">
            <v>C40530</v>
          </cell>
          <cell r="D4287" t="str">
            <v>MING FUNG(明豐)</v>
          </cell>
          <cell r="E4287">
            <v>0</v>
          </cell>
          <cell r="F4287">
            <v>4285</v>
          </cell>
        </row>
        <row r="4288">
          <cell r="A4288" t="str">
            <v>DIAMOND CHARM(鑽之韻)</v>
          </cell>
          <cell r="B4288" t="str">
            <v>自有店</v>
          </cell>
          <cell r="C4288" t="str">
            <v>C40540</v>
          </cell>
          <cell r="D4288" t="str">
            <v>DIAMOND CHARM(鑽之韻)</v>
          </cell>
          <cell r="E4288">
            <v>0</v>
          </cell>
          <cell r="F4288">
            <v>4286</v>
          </cell>
        </row>
        <row r="4289">
          <cell r="A4289" t="str">
            <v>YOUBIDE(優必德)</v>
          </cell>
          <cell r="B4289" t="str">
            <v>自有店</v>
          </cell>
          <cell r="C4289" t="str">
            <v>C40550</v>
          </cell>
          <cell r="D4289" t="str">
            <v>YOUBIDE(優必德)</v>
          </cell>
          <cell r="E4289">
            <v>0</v>
          </cell>
          <cell r="F4289">
            <v>4287</v>
          </cell>
        </row>
        <row r="4290">
          <cell r="A4290" t="str">
            <v>LESSIS MORE</v>
          </cell>
          <cell r="B4290" t="str">
            <v>自有店</v>
          </cell>
          <cell r="C4290" t="str">
            <v>C12190</v>
          </cell>
          <cell r="D4290" t="str">
            <v>LESSIS MORE</v>
          </cell>
          <cell r="E4290">
            <v>0</v>
          </cell>
          <cell r="F4290">
            <v>4288</v>
          </cell>
        </row>
        <row r="4291">
          <cell r="A4291" t="str">
            <v>松板秀</v>
          </cell>
          <cell r="B4291" t="str">
            <v>自有店</v>
          </cell>
          <cell r="C4291" t="str">
            <v>C41270</v>
          </cell>
          <cell r="D4291" t="str">
            <v>松板秀</v>
          </cell>
          <cell r="E4291">
            <v>0</v>
          </cell>
          <cell r="F4291">
            <v>4289</v>
          </cell>
        </row>
        <row r="4292">
          <cell r="A4292" t="str">
            <v>DYNIC</v>
          </cell>
          <cell r="B4292" t="str">
            <v>自有店</v>
          </cell>
          <cell r="C4292" t="str">
            <v>C41470</v>
          </cell>
          <cell r="D4292" t="str">
            <v>DYNIC</v>
          </cell>
          <cell r="E4292">
            <v>0</v>
          </cell>
          <cell r="F4292">
            <v>4290</v>
          </cell>
        </row>
        <row r="4293">
          <cell r="A4293" t="str">
            <v>Y+Y</v>
          </cell>
          <cell r="B4293" t="str">
            <v>自有店</v>
          </cell>
          <cell r="C4293" t="str">
            <v>C41480</v>
          </cell>
          <cell r="D4293" t="str">
            <v>Y+Y</v>
          </cell>
          <cell r="E4293">
            <v>0</v>
          </cell>
          <cell r="F4293">
            <v>4291</v>
          </cell>
        </row>
        <row r="4294">
          <cell r="A4294" t="str">
            <v>SHETON(舒丹妮)</v>
          </cell>
          <cell r="B4294" t="str">
            <v>自有店</v>
          </cell>
          <cell r="C4294" t="str">
            <v>C41520</v>
          </cell>
          <cell r="D4294" t="str">
            <v>SHETON(舒丹妮)</v>
          </cell>
          <cell r="E4294">
            <v>0</v>
          </cell>
          <cell r="F4294">
            <v>4292</v>
          </cell>
        </row>
        <row r="4295">
          <cell r="A4295" t="str">
            <v>MILANNO(米蘭米藍)</v>
          </cell>
          <cell r="B4295" t="str">
            <v>自有店</v>
          </cell>
          <cell r="C4295" t="str">
            <v>C41530</v>
          </cell>
          <cell r="D4295" t="str">
            <v>MILANNO(米蘭米藍)</v>
          </cell>
          <cell r="E4295">
            <v>0</v>
          </cell>
          <cell r="F4295">
            <v>4293</v>
          </cell>
        </row>
        <row r="4296">
          <cell r="A4296" t="str">
            <v>安琦爾</v>
          </cell>
          <cell r="B4296" t="str">
            <v>自有店</v>
          </cell>
          <cell r="C4296" t="str">
            <v>C41500</v>
          </cell>
          <cell r="D4296" t="str">
            <v>安琦爾</v>
          </cell>
          <cell r="E4296">
            <v>0</v>
          </cell>
          <cell r="F4296">
            <v>4294</v>
          </cell>
        </row>
        <row r="4297">
          <cell r="A4297" t="str">
            <v>G.MAINQQI</v>
          </cell>
          <cell r="B4297" t="str">
            <v>自有店</v>
          </cell>
          <cell r="C4297" t="str">
            <v>C40720</v>
          </cell>
          <cell r="D4297" t="str">
            <v>G.MAINQQI</v>
          </cell>
          <cell r="E4297">
            <v>0</v>
          </cell>
          <cell r="F4297">
            <v>4295</v>
          </cell>
        </row>
        <row r="4298">
          <cell r="A4298" t="str">
            <v>TIZIANO(緹琦雅諾)</v>
          </cell>
          <cell r="B4298" t="str">
            <v>自有店</v>
          </cell>
          <cell r="C4298" t="str">
            <v>C40730</v>
          </cell>
          <cell r="D4298" t="str">
            <v>TIZIANO(緹琦雅諾)</v>
          </cell>
          <cell r="E4298">
            <v>0</v>
          </cell>
          <cell r="F4298">
            <v>4296</v>
          </cell>
        </row>
        <row r="4299">
          <cell r="A4299" t="str">
            <v>鷺藝軒</v>
          </cell>
          <cell r="B4299" t="str">
            <v>自有店</v>
          </cell>
          <cell r="C4299" t="str">
            <v>C40740</v>
          </cell>
          <cell r="D4299" t="str">
            <v>鷺藝軒</v>
          </cell>
          <cell r="E4299">
            <v>0</v>
          </cell>
          <cell r="F4299">
            <v>4297</v>
          </cell>
        </row>
        <row r="4300">
          <cell r="A4300" t="str">
            <v>LA PARGAY COLOR</v>
          </cell>
          <cell r="B4300" t="str">
            <v>自有店</v>
          </cell>
          <cell r="C4300" t="str">
            <v>C40820</v>
          </cell>
          <cell r="D4300" t="str">
            <v>LA PARGAY COLOR</v>
          </cell>
          <cell r="E4300">
            <v>0</v>
          </cell>
          <cell r="F4300">
            <v>4298</v>
          </cell>
        </row>
        <row r="4301">
          <cell r="A4301" t="str">
            <v>S.O.B.R</v>
          </cell>
          <cell r="B4301" t="str">
            <v>自有店</v>
          </cell>
          <cell r="C4301" t="str">
            <v>C39680</v>
          </cell>
          <cell r="D4301" t="str">
            <v>S.O.B.R</v>
          </cell>
          <cell r="E4301">
            <v>0</v>
          </cell>
          <cell r="F4301">
            <v>4299</v>
          </cell>
        </row>
        <row r="4302">
          <cell r="A4302" t="str">
            <v>由我</v>
          </cell>
          <cell r="B4302" t="str">
            <v>自有店</v>
          </cell>
          <cell r="C4302" t="str">
            <v>C39690</v>
          </cell>
          <cell r="D4302" t="str">
            <v>由我</v>
          </cell>
          <cell r="E4302">
            <v>0</v>
          </cell>
          <cell r="F4302">
            <v>4300</v>
          </cell>
        </row>
        <row r="4303">
          <cell r="A4303" t="str">
            <v>FACKELMANN</v>
          </cell>
          <cell r="B4303" t="str">
            <v>自有店</v>
          </cell>
          <cell r="C4303" t="str">
            <v>C39700</v>
          </cell>
          <cell r="D4303" t="str">
            <v>FACKELMANN</v>
          </cell>
          <cell r="E4303">
            <v>0</v>
          </cell>
          <cell r="F4303">
            <v>4301</v>
          </cell>
        </row>
        <row r="4304">
          <cell r="A4304" t="str">
            <v>JINGWANG(勁王)</v>
          </cell>
          <cell r="B4304" t="str">
            <v>自有店</v>
          </cell>
          <cell r="C4304" t="str">
            <v>C39710</v>
          </cell>
          <cell r="D4304" t="str">
            <v>JINGWANG(勁王)</v>
          </cell>
          <cell r="E4304">
            <v>0</v>
          </cell>
          <cell r="F4304">
            <v>4302</v>
          </cell>
        </row>
        <row r="4305">
          <cell r="A4305" t="str">
            <v>GREAT</v>
          </cell>
          <cell r="B4305" t="str">
            <v>自有店</v>
          </cell>
          <cell r="C4305" t="str">
            <v>C39720</v>
          </cell>
          <cell r="D4305" t="str">
            <v>GREAT</v>
          </cell>
          <cell r="E4305">
            <v>0</v>
          </cell>
          <cell r="F4305">
            <v>4303</v>
          </cell>
        </row>
        <row r="4306">
          <cell r="A4306" t="str">
            <v>SNOWSHARKS(雪鯊)</v>
          </cell>
          <cell r="B4306" t="str">
            <v>自有店</v>
          </cell>
          <cell r="C4306" t="str">
            <v>C39670</v>
          </cell>
          <cell r="D4306" t="str">
            <v>SNOWSHARKS(雪鯊)</v>
          </cell>
          <cell r="E4306">
            <v>0</v>
          </cell>
          <cell r="F4306">
            <v>4304</v>
          </cell>
        </row>
        <row r="4307">
          <cell r="A4307" t="str">
            <v>捷利步思漫</v>
          </cell>
          <cell r="B4307" t="str">
            <v>自有店</v>
          </cell>
          <cell r="C4307" t="str">
            <v>C39730</v>
          </cell>
          <cell r="D4307" t="str">
            <v>捷利步思漫</v>
          </cell>
          <cell r="E4307">
            <v>0</v>
          </cell>
          <cell r="F4307">
            <v>4305</v>
          </cell>
        </row>
        <row r="4308">
          <cell r="A4308" t="str">
            <v>CHISHALUO(馳莎洛)</v>
          </cell>
          <cell r="B4308" t="str">
            <v>自有店</v>
          </cell>
          <cell r="C4308" t="str">
            <v>C41040</v>
          </cell>
          <cell r="D4308" t="str">
            <v>CHISHALUO(馳莎洛)</v>
          </cell>
          <cell r="E4308">
            <v>0</v>
          </cell>
          <cell r="F4308">
            <v>4306</v>
          </cell>
        </row>
        <row r="4309">
          <cell r="A4309" t="str">
            <v>LE VEAU DINQUE(萊維迪多)</v>
          </cell>
          <cell r="B4309" t="str">
            <v>自有店</v>
          </cell>
          <cell r="C4309" t="str">
            <v>C39410</v>
          </cell>
          <cell r="D4309" t="str">
            <v>LE VEAU DINQUE(萊維迪多)</v>
          </cell>
          <cell r="E4309">
            <v>0</v>
          </cell>
          <cell r="F4309">
            <v>4307</v>
          </cell>
        </row>
        <row r="4310">
          <cell r="A4310" t="str">
            <v>L'FOTANE(萊楓丹妮)</v>
          </cell>
          <cell r="B4310" t="str">
            <v>自有店</v>
          </cell>
          <cell r="C4310" t="str">
            <v>C41550</v>
          </cell>
          <cell r="D4310" t="str">
            <v>L'FOTANE(萊楓丹妮)</v>
          </cell>
          <cell r="E4310">
            <v>0</v>
          </cell>
          <cell r="F4310">
            <v>4308</v>
          </cell>
        </row>
        <row r="4311">
          <cell r="A4311" t="str">
            <v>BRIOLETTE</v>
          </cell>
          <cell r="B4311" t="str">
            <v>自有店</v>
          </cell>
          <cell r="C4311" t="str">
            <v>C41010</v>
          </cell>
          <cell r="D4311" t="str">
            <v>BRIOLETTE</v>
          </cell>
          <cell r="E4311">
            <v>0</v>
          </cell>
          <cell r="F4311">
            <v>4309</v>
          </cell>
        </row>
        <row r="4312">
          <cell r="A4312" t="str">
            <v>HONEYS</v>
          </cell>
          <cell r="B4312" t="str">
            <v>自有店</v>
          </cell>
          <cell r="C4312" t="str">
            <v>C39940</v>
          </cell>
          <cell r="D4312" t="str">
            <v>HONEYS</v>
          </cell>
          <cell r="E4312">
            <v>0</v>
          </cell>
          <cell r="F4312">
            <v>4310</v>
          </cell>
        </row>
        <row r="4313">
          <cell r="A4313" t="str">
            <v>DEANWEST</v>
          </cell>
          <cell r="B4313" t="str">
            <v>自有店</v>
          </cell>
          <cell r="C4313" t="str">
            <v>C40310</v>
          </cell>
          <cell r="D4313" t="str">
            <v>DEANWEST</v>
          </cell>
          <cell r="E4313">
            <v>0</v>
          </cell>
          <cell r="F4313">
            <v>4311</v>
          </cell>
        </row>
        <row r="4314">
          <cell r="A4314" t="str">
            <v>LUXMAN(萊克斯蔓)(作廢轉A01690)</v>
          </cell>
          <cell r="B4314" t="str">
            <v>自有店</v>
          </cell>
          <cell r="C4314" t="str">
            <v>C41420</v>
          </cell>
          <cell r="D4314" t="str">
            <v>LUXMAN(萊克斯蔓)(作廢轉A01690)</v>
          </cell>
          <cell r="E4314">
            <v>0</v>
          </cell>
          <cell r="F4314">
            <v>4312</v>
          </cell>
        </row>
        <row r="4315">
          <cell r="A4315" t="str">
            <v>JEAN POLE(讓保羅)</v>
          </cell>
          <cell r="B4315" t="str">
            <v>自有店</v>
          </cell>
          <cell r="C4315" t="str">
            <v>C40910</v>
          </cell>
          <cell r="D4315" t="str">
            <v>JEAN POLE(讓保羅)</v>
          </cell>
          <cell r="E4315">
            <v>0</v>
          </cell>
          <cell r="F4315">
            <v>4313</v>
          </cell>
        </row>
        <row r="4316">
          <cell r="A4316" t="str">
            <v>CAVEN(佳紛)</v>
          </cell>
          <cell r="B4316" t="str">
            <v>自有店</v>
          </cell>
          <cell r="C4316" t="str">
            <v>C40710</v>
          </cell>
          <cell r="D4316" t="str">
            <v>CAVEN(佳紛)</v>
          </cell>
          <cell r="E4316">
            <v>0</v>
          </cell>
          <cell r="F4316">
            <v>4314</v>
          </cell>
        </row>
        <row r="4317">
          <cell r="A4317" t="str">
            <v>DAPHNE(黛富妮)</v>
          </cell>
          <cell r="B4317" t="str">
            <v>自有店</v>
          </cell>
          <cell r="C4317" t="str">
            <v>C40670</v>
          </cell>
          <cell r="D4317" t="str">
            <v>DAPHNE(黛富妮)</v>
          </cell>
          <cell r="E4317">
            <v>0</v>
          </cell>
          <cell r="F4317">
            <v>4315</v>
          </cell>
        </row>
        <row r="4318">
          <cell r="A4318" t="str">
            <v>QINUOSI(祺娜絲)</v>
          </cell>
          <cell r="B4318" t="str">
            <v>自有店</v>
          </cell>
          <cell r="C4318" t="str">
            <v>C41170</v>
          </cell>
          <cell r="D4318" t="str">
            <v>QINUOSI(祺娜絲)</v>
          </cell>
          <cell r="E4318">
            <v>0</v>
          </cell>
          <cell r="F4318">
            <v>4316</v>
          </cell>
        </row>
        <row r="4319">
          <cell r="A4319" t="str">
            <v>JINGBAO(JB)</v>
          </cell>
          <cell r="B4319" t="str">
            <v>自有店</v>
          </cell>
          <cell r="C4319" t="str">
            <v>C41100</v>
          </cell>
          <cell r="D4319" t="str">
            <v>JINGBAO(JB)</v>
          </cell>
          <cell r="E4319">
            <v>0</v>
          </cell>
          <cell r="F4319">
            <v>4317</v>
          </cell>
        </row>
        <row r="4320">
          <cell r="A4320" t="str">
            <v>TEENAGERS</v>
          </cell>
          <cell r="B4320" t="str">
            <v>自有店</v>
          </cell>
          <cell r="C4320" t="str">
            <v>C40950</v>
          </cell>
          <cell r="D4320" t="str">
            <v>TEENAGERS</v>
          </cell>
          <cell r="E4320">
            <v>0</v>
          </cell>
          <cell r="F4320">
            <v>4318</v>
          </cell>
        </row>
        <row r="4321">
          <cell r="A4321" t="str">
            <v>SANKELLOFF(聖加諾夫)</v>
          </cell>
          <cell r="B4321" t="str">
            <v>自有店</v>
          </cell>
          <cell r="C4321" t="str">
            <v>C40960</v>
          </cell>
          <cell r="D4321" t="str">
            <v>SANKELLOFF(聖加諾夫)</v>
          </cell>
          <cell r="E4321">
            <v>0</v>
          </cell>
          <cell r="F4321">
            <v>4319</v>
          </cell>
        </row>
        <row r="4322">
          <cell r="A4322" t="str">
            <v>KALALINI(卡拉裡尼)</v>
          </cell>
          <cell r="B4322" t="str">
            <v>自有店</v>
          </cell>
          <cell r="C4322" t="str">
            <v>C40970</v>
          </cell>
          <cell r="D4322" t="str">
            <v>KALALINI(卡拉裡尼)</v>
          </cell>
          <cell r="E4322">
            <v>0</v>
          </cell>
          <cell r="F4322">
            <v>4320</v>
          </cell>
        </row>
        <row r="4323">
          <cell r="A4323" t="str">
            <v>FILA GOLF(飛樂高爾夫)</v>
          </cell>
          <cell r="B4323" t="str">
            <v>自有店</v>
          </cell>
          <cell r="C4323" t="str">
            <v>C40990</v>
          </cell>
          <cell r="D4323" t="str">
            <v>FILA GOLF(飛樂高爾夫)</v>
          </cell>
          <cell r="E4323">
            <v>0</v>
          </cell>
          <cell r="F4323">
            <v>4321</v>
          </cell>
        </row>
        <row r="4324">
          <cell r="A4324" t="str">
            <v>NIKE GOLF(耐克高爾夫)</v>
          </cell>
          <cell r="B4324" t="str">
            <v>自有店</v>
          </cell>
          <cell r="C4324" t="str">
            <v>C41000</v>
          </cell>
          <cell r="D4324" t="str">
            <v>NIKE GOLF(耐克高爾夫)</v>
          </cell>
          <cell r="E4324">
            <v>0</v>
          </cell>
          <cell r="F4324">
            <v>4322</v>
          </cell>
        </row>
        <row r="4325">
          <cell r="A4325" t="str">
            <v>凱迪龍</v>
          </cell>
          <cell r="B4325" t="str">
            <v>自有店</v>
          </cell>
          <cell r="C4325" t="str">
            <v>C41020</v>
          </cell>
          <cell r="D4325" t="str">
            <v>凱迪龍</v>
          </cell>
          <cell r="E4325">
            <v>0</v>
          </cell>
          <cell r="F4325">
            <v>4323</v>
          </cell>
        </row>
        <row r="4326">
          <cell r="A4326" t="str">
            <v>UMON(玉明龍)</v>
          </cell>
          <cell r="B4326" t="str">
            <v>自有店</v>
          </cell>
          <cell r="C4326" t="str">
            <v>C34870</v>
          </cell>
          <cell r="D4326" t="str">
            <v>UMON(玉明龍)</v>
          </cell>
          <cell r="E4326">
            <v>0</v>
          </cell>
          <cell r="F4326">
            <v>4324</v>
          </cell>
        </row>
        <row r="4327">
          <cell r="A4327" t="str">
            <v>CLASSOVER.COM</v>
          </cell>
          <cell r="B4327" t="str">
            <v>自有店</v>
          </cell>
          <cell r="C4327" t="str">
            <v>C44350</v>
          </cell>
          <cell r="D4327" t="str">
            <v>CLASSOVER.COM</v>
          </cell>
          <cell r="E4327">
            <v>0</v>
          </cell>
          <cell r="F4327">
            <v>4325</v>
          </cell>
        </row>
        <row r="4328">
          <cell r="A4328" t="str">
            <v>CUCKOO(福庫)</v>
          </cell>
          <cell r="B4328" t="str">
            <v>自有店</v>
          </cell>
          <cell r="C4328" t="str">
            <v>C43870</v>
          </cell>
          <cell r="D4328" t="str">
            <v>CUCKOO(福庫)</v>
          </cell>
          <cell r="E4328">
            <v>0</v>
          </cell>
          <cell r="F4328">
            <v>4326</v>
          </cell>
        </row>
        <row r="4329">
          <cell r="A4329" t="str">
            <v>PETIPA(珀蒂帕)</v>
          </cell>
          <cell r="B4329" t="str">
            <v>自有店</v>
          </cell>
          <cell r="C4329" t="str">
            <v>C45240</v>
          </cell>
          <cell r="D4329" t="str">
            <v>PETIPA(珀蒂帕)</v>
          </cell>
          <cell r="E4329">
            <v>0</v>
          </cell>
          <cell r="F4329">
            <v>4327</v>
          </cell>
        </row>
        <row r="4330">
          <cell r="A4330" t="str">
            <v>KEAUOTE</v>
          </cell>
          <cell r="B4330" t="str">
            <v>自有店</v>
          </cell>
          <cell r="C4330" t="str">
            <v>C43310</v>
          </cell>
          <cell r="D4330" t="str">
            <v>KEAUOTE</v>
          </cell>
          <cell r="E4330">
            <v>0</v>
          </cell>
          <cell r="F4330">
            <v>4328</v>
          </cell>
        </row>
        <row r="4331">
          <cell r="A4331" t="str">
            <v>MICKEY YIYUAN</v>
          </cell>
          <cell r="B4331" t="str">
            <v>自有店</v>
          </cell>
          <cell r="C4331" t="str">
            <v>C43360</v>
          </cell>
          <cell r="D4331" t="str">
            <v>MICKEY YIYUAN</v>
          </cell>
          <cell r="E4331">
            <v>0</v>
          </cell>
          <cell r="F4331">
            <v>4329</v>
          </cell>
        </row>
        <row r="4332">
          <cell r="A4332" t="str">
            <v>MILKY SPORTS CLUB(彌連琪)</v>
          </cell>
          <cell r="B4332" t="str">
            <v>自有店</v>
          </cell>
          <cell r="C4332" t="str">
            <v>C42160</v>
          </cell>
          <cell r="D4332" t="str">
            <v>MILKY SPORTS CLUB(彌連琪)</v>
          </cell>
          <cell r="E4332">
            <v>0</v>
          </cell>
          <cell r="F4332">
            <v>4330</v>
          </cell>
        </row>
        <row r="4333">
          <cell r="A4333" t="str">
            <v>PURA BIANCA</v>
          </cell>
          <cell r="B4333" t="str">
            <v>自有店</v>
          </cell>
          <cell r="C4333" t="str">
            <v>C42170</v>
          </cell>
          <cell r="D4333" t="str">
            <v>PURA BIANCA</v>
          </cell>
          <cell r="E4333">
            <v>0</v>
          </cell>
          <cell r="F4333">
            <v>4331</v>
          </cell>
        </row>
        <row r="4334">
          <cell r="A4334" t="str">
            <v>XUEZHU(雪竹)</v>
          </cell>
          <cell r="B4334" t="str">
            <v>自有店</v>
          </cell>
          <cell r="C4334" t="str">
            <v>C42050</v>
          </cell>
          <cell r="D4334" t="str">
            <v>XUEZHU(雪竹)</v>
          </cell>
          <cell r="E4334">
            <v>0</v>
          </cell>
          <cell r="F4334">
            <v>4332</v>
          </cell>
        </row>
        <row r="4335">
          <cell r="A4335" t="str">
            <v>MAX&amp;DG.(曼斯.蒂姬)</v>
          </cell>
          <cell r="B4335" t="str">
            <v>自有店</v>
          </cell>
          <cell r="C4335" t="str">
            <v>C42290</v>
          </cell>
          <cell r="D4335" t="str">
            <v>MAX&amp;DG.(曼斯.蒂姬)</v>
          </cell>
          <cell r="E4335">
            <v>0</v>
          </cell>
          <cell r="F4335">
            <v>4333</v>
          </cell>
        </row>
        <row r="4336">
          <cell r="A4336" t="str">
            <v>GRENCO(青青果)</v>
          </cell>
          <cell r="B4336" t="str">
            <v>自有店</v>
          </cell>
          <cell r="C4336" t="str">
            <v>C42620</v>
          </cell>
          <cell r="D4336" t="str">
            <v>GRENCO(青青果)</v>
          </cell>
          <cell r="E4336">
            <v>0</v>
          </cell>
          <cell r="F4336">
            <v>4334</v>
          </cell>
        </row>
        <row r="4337">
          <cell r="A4337" t="str">
            <v>IBYINGLU</v>
          </cell>
          <cell r="B4337" t="str">
            <v>自有店</v>
          </cell>
          <cell r="C4337" t="str">
            <v>C42150</v>
          </cell>
          <cell r="D4337" t="str">
            <v>IBYINGLU</v>
          </cell>
          <cell r="E4337">
            <v>0</v>
          </cell>
          <cell r="F4337">
            <v>4335</v>
          </cell>
        </row>
        <row r="4338">
          <cell r="A4338" t="str">
            <v>BEBE LAND</v>
          </cell>
          <cell r="B4338" t="str">
            <v>自有店</v>
          </cell>
          <cell r="C4338" t="str">
            <v>C42640</v>
          </cell>
          <cell r="D4338" t="str">
            <v>BEBE LAND</v>
          </cell>
          <cell r="E4338">
            <v>0</v>
          </cell>
          <cell r="F4338">
            <v>4336</v>
          </cell>
        </row>
        <row r="4339">
          <cell r="A4339" t="str">
            <v>KATHY VAN ZEELAND</v>
          </cell>
          <cell r="B4339" t="str">
            <v>自有店</v>
          </cell>
          <cell r="C4339" t="str">
            <v>C43140</v>
          </cell>
          <cell r="D4339" t="str">
            <v>KATHY VAN ZEELAND</v>
          </cell>
          <cell r="E4339">
            <v>0</v>
          </cell>
          <cell r="F4339">
            <v>4337</v>
          </cell>
        </row>
        <row r="4340">
          <cell r="A4340" t="str">
            <v>MARK BOSE</v>
          </cell>
          <cell r="B4340" t="str">
            <v>自有店</v>
          </cell>
          <cell r="C4340" t="str">
            <v>C43150</v>
          </cell>
          <cell r="D4340" t="str">
            <v>MARK BOSE</v>
          </cell>
          <cell r="E4340">
            <v>0</v>
          </cell>
          <cell r="F4340">
            <v>4338</v>
          </cell>
        </row>
        <row r="4341">
          <cell r="A4341" t="str">
            <v>FATO/FROM ALPHA TO OMEGA(伐拓)</v>
          </cell>
          <cell r="B4341" t="str">
            <v>自有店</v>
          </cell>
          <cell r="C4341" t="str">
            <v>C43410</v>
          </cell>
          <cell r="D4341" t="str">
            <v>FATO/FROM ALPHA TO OMEGA(伐拓)</v>
          </cell>
          <cell r="E4341">
            <v>0</v>
          </cell>
          <cell r="F4341">
            <v>4339</v>
          </cell>
        </row>
        <row r="4342">
          <cell r="A4342" t="str">
            <v>YULIN(玉璘)</v>
          </cell>
          <cell r="B4342" t="str">
            <v>自有店</v>
          </cell>
          <cell r="C4342" t="str">
            <v>C42460</v>
          </cell>
          <cell r="D4342" t="str">
            <v>YULIN(玉璘)</v>
          </cell>
          <cell r="E4342">
            <v>0</v>
          </cell>
          <cell r="F4342">
            <v>4340</v>
          </cell>
        </row>
        <row r="4343">
          <cell r="A4343" t="str">
            <v>LILY OF VALLEY(明蘭)</v>
          </cell>
          <cell r="B4343" t="str">
            <v>自有店</v>
          </cell>
          <cell r="C4343" t="str">
            <v>C42480</v>
          </cell>
          <cell r="D4343" t="str">
            <v>LILY OF VALLEY(明蘭)</v>
          </cell>
          <cell r="E4343">
            <v>0</v>
          </cell>
          <cell r="F4343">
            <v>4341</v>
          </cell>
        </row>
        <row r="4344">
          <cell r="A4344" t="str">
            <v>PRECIOUS GEMS(聚彩)</v>
          </cell>
          <cell r="B4344" t="str">
            <v>自有店</v>
          </cell>
          <cell r="C4344" t="str">
            <v>C42490</v>
          </cell>
          <cell r="D4344" t="str">
            <v>PRECIOUS GEMS(聚彩)</v>
          </cell>
          <cell r="E4344">
            <v>0</v>
          </cell>
          <cell r="F4344">
            <v>4342</v>
          </cell>
        </row>
        <row r="4345">
          <cell r="A4345" t="str">
            <v>PHITEN</v>
          </cell>
          <cell r="B4345" t="str">
            <v>自有店</v>
          </cell>
          <cell r="C4345" t="str">
            <v>C45740</v>
          </cell>
          <cell r="D4345" t="str">
            <v>PHITEN</v>
          </cell>
          <cell r="E4345">
            <v>0</v>
          </cell>
          <cell r="F4345">
            <v>4343</v>
          </cell>
        </row>
        <row r="4346">
          <cell r="A4346" t="str">
            <v>OZING(好記星)</v>
          </cell>
          <cell r="B4346" t="str">
            <v>自有店</v>
          </cell>
          <cell r="C4346" t="str">
            <v>C45530</v>
          </cell>
          <cell r="D4346" t="str">
            <v>OZING(好記星)</v>
          </cell>
          <cell r="E4346">
            <v>0</v>
          </cell>
          <cell r="F4346">
            <v>4344</v>
          </cell>
        </row>
        <row r="4347">
          <cell r="A4347" t="str">
            <v>BEAUVILLON</v>
          </cell>
          <cell r="B4347" t="str">
            <v>自有店</v>
          </cell>
          <cell r="C4347" t="str">
            <v>C45520</v>
          </cell>
          <cell r="D4347" t="str">
            <v>BEAUVILLON</v>
          </cell>
          <cell r="E4347">
            <v>0</v>
          </cell>
          <cell r="F4347">
            <v>4345</v>
          </cell>
        </row>
        <row r="4348">
          <cell r="A4348" t="str">
            <v>DANBAO(丹豹)</v>
          </cell>
          <cell r="B4348" t="str">
            <v>自有店</v>
          </cell>
          <cell r="C4348" t="str">
            <v>C42560</v>
          </cell>
          <cell r="D4348" t="str">
            <v>DANBAO(丹豹)</v>
          </cell>
          <cell r="E4348">
            <v>0</v>
          </cell>
          <cell r="F4348">
            <v>4346</v>
          </cell>
        </row>
        <row r="4349">
          <cell r="A4349" t="str">
            <v>WANLI(宛麗)</v>
          </cell>
          <cell r="B4349" t="str">
            <v>自有店</v>
          </cell>
          <cell r="C4349" t="str">
            <v>C42320</v>
          </cell>
          <cell r="D4349" t="str">
            <v>WANLI(宛麗)</v>
          </cell>
          <cell r="E4349">
            <v>0</v>
          </cell>
          <cell r="F4349">
            <v>4347</v>
          </cell>
        </row>
        <row r="4350">
          <cell r="A4350" t="str">
            <v>SAPPHIRA(索菲爾)</v>
          </cell>
          <cell r="B4350" t="str">
            <v>自有店</v>
          </cell>
          <cell r="C4350" t="str">
            <v>C42500</v>
          </cell>
          <cell r="D4350" t="str">
            <v>SAPPHIRA(索菲爾)</v>
          </cell>
          <cell r="E4350">
            <v>0</v>
          </cell>
          <cell r="F4350">
            <v>4348</v>
          </cell>
        </row>
        <row r="4351">
          <cell r="A4351" t="str">
            <v>PINKO</v>
          </cell>
          <cell r="B4351" t="str">
            <v>自有店</v>
          </cell>
          <cell r="C4351" t="str">
            <v>C42610</v>
          </cell>
          <cell r="D4351" t="str">
            <v>PINKO</v>
          </cell>
          <cell r="E4351">
            <v>0</v>
          </cell>
          <cell r="F4351">
            <v>4349</v>
          </cell>
        </row>
        <row r="4352">
          <cell r="A4352" t="str">
            <v>J&amp;NINA</v>
          </cell>
          <cell r="B4352" t="str">
            <v>自有店</v>
          </cell>
          <cell r="C4352" t="str">
            <v>C42180</v>
          </cell>
          <cell r="D4352" t="str">
            <v>J&amp;NINA</v>
          </cell>
          <cell r="E4352">
            <v>0</v>
          </cell>
          <cell r="F4352">
            <v>4350</v>
          </cell>
        </row>
        <row r="4353">
          <cell r="A4353" t="str">
            <v>JINYUJIE(金羽傑)</v>
          </cell>
          <cell r="B4353" t="str">
            <v>自有店</v>
          </cell>
          <cell r="C4353" t="str">
            <v>C41800</v>
          </cell>
          <cell r="D4353" t="str">
            <v>JINYUJIE(金羽傑)</v>
          </cell>
          <cell r="E4353">
            <v>0</v>
          </cell>
          <cell r="F4353">
            <v>4351</v>
          </cell>
        </row>
        <row r="4354">
          <cell r="A4354" t="str">
            <v>HETINNE(軒帝尼)</v>
          </cell>
          <cell r="B4354" t="str">
            <v>自有店</v>
          </cell>
          <cell r="C4354" t="str">
            <v>C41830</v>
          </cell>
          <cell r="D4354" t="str">
            <v>HETINNE(軒帝尼)</v>
          </cell>
          <cell r="E4354">
            <v>0</v>
          </cell>
          <cell r="F4354">
            <v>4352</v>
          </cell>
        </row>
        <row r="4355">
          <cell r="A4355" t="str">
            <v>DG</v>
          </cell>
          <cell r="B4355" t="str">
            <v>自有店</v>
          </cell>
          <cell r="C4355" t="str">
            <v>C41840</v>
          </cell>
          <cell r="D4355" t="str">
            <v>DG</v>
          </cell>
          <cell r="E4355">
            <v>0</v>
          </cell>
          <cell r="F4355">
            <v>4353</v>
          </cell>
        </row>
        <row r="4356">
          <cell r="A4356" t="str">
            <v>生活良品　</v>
          </cell>
          <cell r="B4356" t="str">
            <v>自有店</v>
          </cell>
          <cell r="C4356" t="str">
            <v>C41870</v>
          </cell>
          <cell r="D4356" t="str">
            <v>生活良品　</v>
          </cell>
          <cell r="E4356">
            <v>0</v>
          </cell>
          <cell r="F4356">
            <v>4354</v>
          </cell>
        </row>
        <row r="4357">
          <cell r="A4357" t="str">
            <v>MIRIAM</v>
          </cell>
          <cell r="B4357" t="str">
            <v>自有店</v>
          </cell>
          <cell r="C4357" t="str">
            <v>C42310</v>
          </cell>
          <cell r="D4357" t="str">
            <v>MIRIAM</v>
          </cell>
          <cell r="E4357">
            <v>0</v>
          </cell>
          <cell r="F4357">
            <v>4355</v>
          </cell>
        </row>
        <row r="4358">
          <cell r="A4358" t="str">
            <v>戀織坊</v>
          </cell>
          <cell r="B4358" t="str">
            <v>自有店</v>
          </cell>
          <cell r="C4358" t="str">
            <v>C43160</v>
          </cell>
          <cell r="D4358" t="str">
            <v>戀織坊</v>
          </cell>
          <cell r="E4358">
            <v>0</v>
          </cell>
          <cell r="F4358">
            <v>4356</v>
          </cell>
        </row>
        <row r="4359">
          <cell r="A4359" t="str">
            <v>POSSROW</v>
          </cell>
          <cell r="B4359" t="str">
            <v>自有店</v>
          </cell>
          <cell r="C4359" t="str">
            <v>C43260</v>
          </cell>
          <cell r="D4359" t="str">
            <v>POSSROW</v>
          </cell>
          <cell r="E4359">
            <v>0</v>
          </cell>
          <cell r="F4359">
            <v>4357</v>
          </cell>
        </row>
        <row r="4360">
          <cell r="A4360" t="str">
            <v>泛達詩</v>
          </cell>
          <cell r="B4360" t="str">
            <v>自有店</v>
          </cell>
          <cell r="C4360" t="str">
            <v>C45310</v>
          </cell>
          <cell r="D4360" t="str">
            <v>泛達詩</v>
          </cell>
          <cell r="E4360">
            <v>0</v>
          </cell>
          <cell r="F4360">
            <v>4358</v>
          </cell>
        </row>
        <row r="4361">
          <cell r="A4361" t="str">
            <v>COMIA ITALY</v>
          </cell>
          <cell r="B4361" t="str">
            <v>自有店</v>
          </cell>
          <cell r="C4361" t="str">
            <v>C43070</v>
          </cell>
          <cell r="D4361" t="str">
            <v>COMIA ITALY</v>
          </cell>
          <cell r="E4361">
            <v>0</v>
          </cell>
          <cell r="F4361">
            <v>4359</v>
          </cell>
        </row>
        <row r="4362">
          <cell r="A4362" t="str">
            <v>DEERHUI(德爾惠)</v>
          </cell>
          <cell r="B4362" t="str">
            <v>自有店</v>
          </cell>
          <cell r="C4362" t="str">
            <v>C32060</v>
          </cell>
          <cell r="D4362" t="str">
            <v>DEERHUI(德爾惠)</v>
          </cell>
          <cell r="E4362">
            <v>0</v>
          </cell>
          <cell r="F4362">
            <v>4360</v>
          </cell>
        </row>
        <row r="4363">
          <cell r="A4363" t="str">
            <v>FUQI(富奇)</v>
          </cell>
          <cell r="B4363" t="str">
            <v>自有店</v>
          </cell>
          <cell r="C4363" t="str">
            <v>C39610</v>
          </cell>
          <cell r="D4363" t="str">
            <v>FUQI(富奇)</v>
          </cell>
          <cell r="E4363">
            <v>0</v>
          </cell>
          <cell r="F4363">
            <v>4361</v>
          </cell>
        </row>
        <row r="4364">
          <cell r="A4364" t="str">
            <v>GH MOTION(慕紳)</v>
          </cell>
          <cell r="B4364" t="str">
            <v>自有店</v>
          </cell>
          <cell r="C4364" t="str">
            <v>C39650</v>
          </cell>
          <cell r="D4364" t="str">
            <v>GH MOTION(慕紳)</v>
          </cell>
          <cell r="E4364">
            <v>0</v>
          </cell>
          <cell r="F4364">
            <v>4362</v>
          </cell>
        </row>
        <row r="4365">
          <cell r="A4365" t="str">
            <v>梵斯諾高爾夫</v>
          </cell>
          <cell r="B4365" t="str">
            <v>自有店</v>
          </cell>
          <cell r="C4365" t="str">
            <v>C33280</v>
          </cell>
          <cell r="D4365" t="str">
            <v>梵斯諾高爾夫</v>
          </cell>
          <cell r="E4365">
            <v>0</v>
          </cell>
          <cell r="F4365">
            <v>4363</v>
          </cell>
        </row>
        <row r="4366">
          <cell r="A4366" t="str">
            <v>9°COMEORT</v>
          </cell>
          <cell r="B4366" t="str">
            <v>自有店</v>
          </cell>
          <cell r="C4366" t="str">
            <v>C33300</v>
          </cell>
          <cell r="D4366" t="str">
            <v>9°COMEORT</v>
          </cell>
          <cell r="E4366">
            <v>0</v>
          </cell>
          <cell r="F4366">
            <v>4364</v>
          </cell>
        </row>
        <row r="4367">
          <cell r="A4367" t="str">
            <v>DIADDRA</v>
          </cell>
          <cell r="B4367" t="str">
            <v>自有店</v>
          </cell>
          <cell r="C4367" t="str">
            <v>C33320</v>
          </cell>
          <cell r="D4367" t="str">
            <v>DIADDRA</v>
          </cell>
          <cell r="E4367">
            <v>0</v>
          </cell>
          <cell r="F4367">
            <v>4365</v>
          </cell>
        </row>
        <row r="4368">
          <cell r="A4368" t="str">
            <v>CARDDEX</v>
          </cell>
          <cell r="B4368" t="str">
            <v>自有店</v>
          </cell>
          <cell r="C4368" t="str">
            <v>C33080</v>
          </cell>
          <cell r="D4368" t="str">
            <v>CARDDEX</v>
          </cell>
          <cell r="E4368">
            <v>0</v>
          </cell>
          <cell r="F4368">
            <v>4366</v>
          </cell>
        </row>
        <row r="4369">
          <cell r="A4369" t="str">
            <v>25Y</v>
          </cell>
          <cell r="B4369" t="str">
            <v>自有店</v>
          </cell>
          <cell r="C4369" t="str">
            <v>C33090</v>
          </cell>
          <cell r="D4369" t="str">
            <v>25Y</v>
          </cell>
          <cell r="E4369">
            <v>0</v>
          </cell>
          <cell r="F4369">
            <v>4367</v>
          </cell>
        </row>
        <row r="4370">
          <cell r="A4370" t="str">
            <v>SAN-DINO(聖甸奴)</v>
          </cell>
          <cell r="B4370" t="str">
            <v>自有店</v>
          </cell>
          <cell r="C4370" t="str">
            <v>C33270</v>
          </cell>
          <cell r="D4370" t="str">
            <v>SAN-DINO(聖甸奴)</v>
          </cell>
          <cell r="E4370">
            <v>0</v>
          </cell>
          <cell r="F4370">
            <v>4368</v>
          </cell>
        </row>
        <row r="4371">
          <cell r="A4371" t="str">
            <v>SAIKAITOKI(西海)</v>
          </cell>
          <cell r="B4371" t="str">
            <v>自有店</v>
          </cell>
          <cell r="C4371" t="str">
            <v>C33110</v>
          </cell>
          <cell r="D4371" t="str">
            <v>SAIKAITOKI(西海)</v>
          </cell>
          <cell r="E4371">
            <v>0</v>
          </cell>
          <cell r="F4371">
            <v>4369</v>
          </cell>
        </row>
        <row r="4372">
          <cell r="A4372" t="str">
            <v>ELVA.TSAI</v>
          </cell>
          <cell r="B4372" t="str">
            <v>自有店</v>
          </cell>
          <cell r="C4372" t="str">
            <v>C34730</v>
          </cell>
          <cell r="D4372" t="str">
            <v>ELVA.TSAI</v>
          </cell>
          <cell r="E4372">
            <v>0</v>
          </cell>
          <cell r="F4372">
            <v>4370</v>
          </cell>
        </row>
        <row r="4373">
          <cell r="A4373" t="str">
            <v>老范</v>
          </cell>
          <cell r="B4373" t="str">
            <v>自有店</v>
          </cell>
          <cell r="C4373" t="str">
            <v>C34770</v>
          </cell>
          <cell r="D4373" t="str">
            <v>老范</v>
          </cell>
          <cell r="E4373">
            <v>0</v>
          </cell>
          <cell r="F4373">
            <v>4371</v>
          </cell>
        </row>
        <row r="4374">
          <cell r="A4374" t="str">
            <v>STEMAR</v>
          </cell>
          <cell r="B4374" t="str">
            <v>自有店</v>
          </cell>
          <cell r="C4374" t="str">
            <v>C34830</v>
          </cell>
          <cell r="D4374" t="str">
            <v>STEMAR</v>
          </cell>
          <cell r="E4374">
            <v>0</v>
          </cell>
          <cell r="F4374">
            <v>4372</v>
          </cell>
        </row>
        <row r="4375">
          <cell r="A4375" t="str">
            <v>COVERFACE(卡雅菲斯)</v>
          </cell>
          <cell r="B4375" t="str">
            <v>自有店</v>
          </cell>
          <cell r="C4375" t="str">
            <v>C43350</v>
          </cell>
          <cell r="D4375" t="str">
            <v>COVERFACE(卡雅菲斯)</v>
          </cell>
          <cell r="E4375">
            <v>0</v>
          </cell>
          <cell r="F4375">
            <v>4373</v>
          </cell>
        </row>
        <row r="4376">
          <cell r="A4376" t="str">
            <v>ANNASUSI(安納蘇絲)</v>
          </cell>
          <cell r="B4376" t="str">
            <v>自有店</v>
          </cell>
          <cell r="C4376" t="str">
            <v>C42360</v>
          </cell>
          <cell r="D4376" t="str">
            <v>ANNASUSI(安納蘇絲)</v>
          </cell>
          <cell r="E4376">
            <v>0</v>
          </cell>
          <cell r="F4376">
            <v>4374</v>
          </cell>
        </row>
        <row r="4377">
          <cell r="A4377" t="str">
            <v>來龍</v>
          </cell>
          <cell r="B4377" t="str">
            <v>自有店</v>
          </cell>
          <cell r="C4377" t="str">
            <v>C43280</v>
          </cell>
          <cell r="D4377" t="str">
            <v>來龍</v>
          </cell>
          <cell r="E4377">
            <v>0</v>
          </cell>
          <cell r="F4377">
            <v>4375</v>
          </cell>
        </row>
        <row r="4378">
          <cell r="A4378" t="str">
            <v>DI(帝)</v>
          </cell>
          <cell r="B4378" t="str">
            <v>自有店</v>
          </cell>
          <cell r="C4378" t="str">
            <v>C43290</v>
          </cell>
          <cell r="D4378" t="str">
            <v>DI(帝)</v>
          </cell>
          <cell r="E4378">
            <v>0</v>
          </cell>
          <cell r="F4378">
            <v>4376</v>
          </cell>
        </row>
        <row r="4379">
          <cell r="A4379" t="str">
            <v>頂瓜瓜</v>
          </cell>
          <cell r="B4379" t="str">
            <v>自有店</v>
          </cell>
          <cell r="C4379" t="str">
            <v>C42140</v>
          </cell>
          <cell r="D4379" t="str">
            <v>頂瓜瓜</v>
          </cell>
          <cell r="E4379">
            <v>0</v>
          </cell>
          <cell r="F4379">
            <v>4377</v>
          </cell>
        </row>
        <row r="4380">
          <cell r="A4380" t="str">
            <v>BAMBINA</v>
          </cell>
          <cell r="B4380" t="str">
            <v>自有店</v>
          </cell>
          <cell r="C4380" t="str">
            <v>C42070</v>
          </cell>
          <cell r="D4380" t="str">
            <v>BAMBINA</v>
          </cell>
          <cell r="E4380">
            <v>0</v>
          </cell>
          <cell r="F4380">
            <v>4378</v>
          </cell>
        </row>
        <row r="4381">
          <cell r="A4381" t="str">
            <v>BLENDSHE</v>
          </cell>
          <cell r="B4381" t="str">
            <v>自有店</v>
          </cell>
          <cell r="C4381" t="str">
            <v>C43170</v>
          </cell>
          <cell r="D4381" t="str">
            <v>BLENDSHE</v>
          </cell>
          <cell r="E4381">
            <v>0</v>
          </cell>
          <cell r="F4381">
            <v>4379</v>
          </cell>
        </row>
        <row r="4382">
          <cell r="A4382" t="str">
            <v>REGENCY</v>
          </cell>
          <cell r="B4382" t="str">
            <v>自有店</v>
          </cell>
          <cell r="C4382" t="str">
            <v>C43370</v>
          </cell>
          <cell r="D4382" t="str">
            <v>REGENCY</v>
          </cell>
          <cell r="E4382">
            <v>0</v>
          </cell>
          <cell r="F4382">
            <v>4380</v>
          </cell>
        </row>
        <row r="4383">
          <cell r="A4383" t="str">
            <v>BOSSINI STYLE</v>
          </cell>
          <cell r="B4383" t="str">
            <v>自有店</v>
          </cell>
          <cell r="C4383" t="str">
            <v>C43380</v>
          </cell>
          <cell r="D4383" t="str">
            <v>BOSSINI STYLE</v>
          </cell>
          <cell r="E4383">
            <v>0</v>
          </cell>
          <cell r="F4383">
            <v>4381</v>
          </cell>
        </row>
        <row r="4384">
          <cell r="A4384" t="str">
            <v>NANCY.K</v>
          </cell>
          <cell r="B4384" t="str">
            <v>自有店</v>
          </cell>
          <cell r="C4384" t="str">
            <v>C42970</v>
          </cell>
          <cell r="D4384" t="str">
            <v>NANCY.K</v>
          </cell>
          <cell r="E4384">
            <v>0</v>
          </cell>
          <cell r="F4384">
            <v>4382</v>
          </cell>
        </row>
        <row r="4385">
          <cell r="A4385" t="str">
            <v>DORDOR HORSE</v>
          </cell>
          <cell r="B4385" t="str">
            <v>自有店</v>
          </cell>
          <cell r="C4385" t="str">
            <v>C42630</v>
          </cell>
          <cell r="D4385" t="str">
            <v>DORDOR HORSE</v>
          </cell>
          <cell r="E4385">
            <v>0</v>
          </cell>
          <cell r="F4385">
            <v>4383</v>
          </cell>
        </row>
        <row r="4386">
          <cell r="A4386" t="str">
            <v>MISAVOGUE</v>
          </cell>
          <cell r="B4386" t="str">
            <v>自有店</v>
          </cell>
          <cell r="C4386" t="str">
            <v>C42950</v>
          </cell>
          <cell r="D4386" t="str">
            <v>MISAVOGUE</v>
          </cell>
          <cell r="E4386">
            <v>0</v>
          </cell>
          <cell r="F4386">
            <v>4384</v>
          </cell>
        </row>
        <row r="4387">
          <cell r="A4387" t="str">
            <v>LAZOE(淑伊)</v>
          </cell>
          <cell r="B4387" t="str">
            <v>自有店</v>
          </cell>
          <cell r="C4387" t="str">
            <v>C42850</v>
          </cell>
          <cell r="D4387" t="str">
            <v>LAZOE(淑伊)</v>
          </cell>
          <cell r="E4387">
            <v>0</v>
          </cell>
          <cell r="F4387">
            <v>4385</v>
          </cell>
        </row>
        <row r="4388">
          <cell r="A4388" t="str">
            <v>N.O.T.A.</v>
          </cell>
          <cell r="B4388" t="str">
            <v>自有店</v>
          </cell>
          <cell r="C4388" t="str">
            <v>C42670</v>
          </cell>
          <cell r="D4388" t="str">
            <v>N.O.T.A.</v>
          </cell>
          <cell r="E4388">
            <v>0</v>
          </cell>
          <cell r="F4388">
            <v>4386</v>
          </cell>
        </row>
        <row r="4389">
          <cell r="A4389" t="str">
            <v>EDVONCED</v>
          </cell>
          <cell r="B4389" t="str">
            <v>自有店</v>
          </cell>
          <cell r="C4389" t="str">
            <v>C42680</v>
          </cell>
          <cell r="D4389" t="str">
            <v>EDVONCED</v>
          </cell>
          <cell r="E4389">
            <v>0</v>
          </cell>
          <cell r="F4389">
            <v>4387</v>
          </cell>
        </row>
        <row r="4390">
          <cell r="A4390" t="str">
            <v>KATE SMART(姬絲曼)</v>
          </cell>
          <cell r="B4390" t="str">
            <v>自有店</v>
          </cell>
          <cell r="C4390" t="str">
            <v>C42690</v>
          </cell>
          <cell r="D4390" t="str">
            <v>KATE SMART(姬絲曼)</v>
          </cell>
          <cell r="E4390">
            <v>0</v>
          </cell>
          <cell r="F4390">
            <v>4388</v>
          </cell>
        </row>
        <row r="4391">
          <cell r="A4391" t="str">
            <v>SENYA(森雅)</v>
          </cell>
          <cell r="B4391" t="str">
            <v>自有店</v>
          </cell>
          <cell r="C4391" t="str">
            <v>C42700</v>
          </cell>
          <cell r="D4391" t="str">
            <v>SENYA(森雅)</v>
          </cell>
          <cell r="E4391">
            <v>0</v>
          </cell>
          <cell r="F4391">
            <v>4389</v>
          </cell>
        </row>
        <row r="4392">
          <cell r="A4392" t="str">
            <v>CARDANNA(卡丹娜)</v>
          </cell>
          <cell r="B4392" t="str">
            <v>自有店</v>
          </cell>
          <cell r="C4392" t="str">
            <v>C45470</v>
          </cell>
          <cell r="D4392" t="str">
            <v>CARDANNA(卡丹娜)</v>
          </cell>
          <cell r="E4392">
            <v>0</v>
          </cell>
          <cell r="F4392">
            <v>4390</v>
          </cell>
        </row>
        <row r="4393">
          <cell r="A4393" t="str">
            <v>FOCALS(福柯斯)</v>
          </cell>
          <cell r="B4393" t="str">
            <v>自有店</v>
          </cell>
          <cell r="C4393" t="str">
            <v>C43710</v>
          </cell>
          <cell r="D4393" t="str">
            <v>FOCALS(福柯斯)</v>
          </cell>
          <cell r="E4393">
            <v>0</v>
          </cell>
          <cell r="F4393">
            <v>4391</v>
          </cell>
        </row>
        <row r="4394">
          <cell r="A4394" t="str">
            <v>JACKNICKLAUS(黃金熊)</v>
          </cell>
          <cell r="B4394" t="str">
            <v>自有店</v>
          </cell>
          <cell r="C4394" t="str">
            <v>C42040</v>
          </cell>
          <cell r="D4394" t="str">
            <v>JACKNICKLAUS(黃金熊)</v>
          </cell>
          <cell r="E4394">
            <v>0</v>
          </cell>
          <cell r="F4394">
            <v>4392</v>
          </cell>
        </row>
        <row r="4395">
          <cell r="A4395" t="str">
            <v>VALSE MAITRE(舞魅)</v>
          </cell>
          <cell r="B4395" t="str">
            <v>自有店</v>
          </cell>
          <cell r="C4395" t="str">
            <v>C41880</v>
          </cell>
          <cell r="D4395" t="str">
            <v>VALSE MAITRE(舞魅)</v>
          </cell>
          <cell r="E4395">
            <v>0</v>
          </cell>
          <cell r="F4395">
            <v>4393</v>
          </cell>
        </row>
        <row r="4396">
          <cell r="A4396" t="str">
            <v>瑞蓮</v>
          </cell>
          <cell r="B4396" t="str">
            <v>自有店</v>
          </cell>
          <cell r="C4396" t="str">
            <v>C44360</v>
          </cell>
          <cell r="D4396" t="str">
            <v>瑞蓮</v>
          </cell>
          <cell r="E4396">
            <v>0</v>
          </cell>
          <cell r="F4396">
            <v>4394</v>
          </cell>
        </row>
        <row r="4397">
          <cell r="A4397" t="str">
            <v>KYOSHO</v>
          </cell>
          <cell r="B4397" t="str">
            <v>自有店</v>
          </cell>
          <cell r="C4397" t="str">
            <v>C44480</v>
          </cell>
          <cell r="D4397" t="str">
            <v>KYOSHO</v>
          </cell>
          <cell r="E4397">
            <v>0</v>
          </cell>
          <cell r="F4397">
            <v>4395</v>
          </cell>
        </row>
        <row r="4398">
          <cell r="A4398" t="str">
            <v>YONEX(尤尼克斯)</v>
          </cell>
          <cell r="B4398" t="str">
            <v>自有店</v>
          </cell>
          <cell r="C4398" t="str">
            <v>C43890</v>
          </cell>
          <cell r="D4398" t="str">
            <v>YONEX(尤尼克斯)</v>
          </cell>
          <cell r="E4398">
            <v>0</v>
          </cell>
          <cell r="F4398">
            <v>4396</v>
          </cell>
        </row>
        <row r="4399">
          <cell r="A4399" t="str">
            <v>BARAZZONI(朗儷)</v>
          </cell>
          <cell r="B4399" t="str">
            <v>自有店</v>
          </cell>
          <cell r="C4399" t="str">
            <v>C46940</v>
          </cell>
          <cell r="D4399" t="str">
            <v>BARAZZONI(朗儷)</v>
          </cell>
          <cell r="E4399">
            <v>0</v>
          </cell>
          <cell r="F4399">
            <v>4397</v>
          </cell>
        </row>
        <row r="4400">
          <cell r="A4400" t="str">
            <v>LA IDEE</v>
          </cell>
          <cell r="B4400" t="str">
            <v>自有店</v>
          </cell>
          <cell r="C4400" t="str">
            <v>C43970</v>
          </cell>
          <cell r="D4400" t="str">
            <v>LA IDEE</v>
          </cell>
          <cell r="E4400">
            <v>0</v>
          </cell>
          <cell r="F4400">
            <v>4398</v>
          </cell>
        </row>
        <row r="4401">
          <cell r="A4401" t="str">
            <v>REDLUNAR(紅緣坊)</v>
          </cell>
          <cell r="B4401" t="str">
            <v>自有店</v>
          </cell>
          <cell r="C4401" t="str">
            <v>C44370</v>
          </cell>
          <cell r="D4401" t="str">
            <v>REDLUNAR(紅緣坊)</v>
          </cell>
          <cell r="E4401">
            <v>0</v>
          </cell>
          <cell r="F4401">
            <v>4399</v>
          </cell>
        </row>
        <row r="4402">
          <cell r="A4402" t="str">
            <v>BOSCAT</v>
          </cell>
          <cell r="B4402" t="str">
            <v>自有店</v>
          </cell>
          <cell r="C4402" t="str">
            <v>C44110</v>
          </cell>
          <cell r="D4402" t="str">
            <v>BOSCAT</v>
          </cell>
          <cell r="E4402">
            <v>0</v>
          </cell>
          <cell r="F4402">
            <v>4400</v>
          </cell>
        </row>
        <row r="4403">
          <cell r="A4403" t="str">
            <v>以馬內</v>
          </cell>
          <cell r="B4403" t="str">
            <v>自有店</v>
          </cell>
          <cell r="C4403" t="str">
            <v>C46730</v>
          </cell>
          <cell r="D4403" t="str">
            <v>以馬內</v>
          </cell>
          <cell r="E4403">
            <v>0</v>
          </cell>
          <cell r="F4403">
            <v>4401</v>
          </cell>
        </row>
        <row r="4404">
          <cell r="A4404" t="str">
            <v>雷多仕</v>
          </cell>
          <cell r="B4404" t="str">
            <v>自有店</v>
          </cell>
          <cell r="C4404" t="str">
            <v>C44770</v>
          </cell>
          <cell r="D4404" t="str">
            <v>雷多仕</v>
          </cell>
          <cell r="E4404">
            <v>0</v>
          </cell>
          <cell r="F4404">
            <v>4402</v>
          </cell>
        </row>
        <row r="4405">
          <cell r="A4405" t="str">
            <v>OBONA(歐.鉑.納.鑽.飾)</v>
          </cell>
          <cell r="B4405" t="str">
            <v>自有店</v>
          </cell>
          <cell r="C4405" t="str">
            <v>C43960</v>
          </cell>
          <cell r="D4405" t="str">
            <v>OBONA(歐.鉑.納.鑽.飾)</v>
          </cell>
          <cell r="E4405">
            <v>0</v>
          </cell>
          <cell r="F4405">
            <v>4403</v>
          </cell>
        </row>
        <row r="4406">
          <cell r="A4406" t="str">
            <v>RRTT(瑞緹)</v>
          </cell>
          <cell r="B4406" t="str">
            <v>自有店</v>
          </cell>
          <cell r="C4406" t="str">
            <v>C46250</v>
          </cell>
          <cell r="D4406" t="str">
            <v>RRTT(瑞緹)</v>
          </cell>
          <cell r="E4406">
            <v>0</v>
          </cell>
          <cell r="F4406">
            <v>4404</v>
          </cell>
        </row>
        <row r="4407">
          <cell r="A4407" t="str">
            <v>YIYIREN(依衣人)</v>
          </cell>
          <cell r="B4407" t="str">
            <v>自有店</v>
          </cell>
          <cell r="C4407" t="str">
            <v>C46590</v>
          </cell>
          <cell r="D4407" t="str">
            <v>YIYIREN(依衣人)</v>
          </cell>
          <cell r="E4407">
            <v>0</v>
          </cell>
          <cell r="F4407">
            <v>4405</v>
          </cell>
        </row>
        <row r="4408">
          <cell r="A4408" t="str">
            <v>曼.利.耶</v>
          </cell>
          <cell r="B4408" t="str">
            <v>自有店</v>
          </cell>
          <cell r="C4408" t="str">
            <v>C43460</v>
          </cell>
          <cell r="D4408" t="str">
            <v>曼.利.耶</v>
          </cell>
          <cell r="E4408">
            <v>0</v>
          </cell>
          <cell r="F4408">
            <v>4406</v>
          </cell>
        </row>
        <row r="4409">
          <cell r="A4409" t="str">
            <v>GREENERY&amp;LANDLED</v>
          </cell>
          <cell r="B4409" t="str">
            <v>自有店</v>
          </cell>
          <cell r="C4409" t="str">
            <v>C44390</v>
          </cell>
          <cell r="D4409" t="str">
            <v>GREENERY&amp;LANDLED</v>
          </cell>
          <cell r="E4409">
            <v>0</v>
          </cell>
          <cell r="F4409">
            <v>4407</v>
          </cell>
        </row>
        <row r="4410">
          <cell r="A4410" t="str">
            <v>LEEPEIWEN(李佩紋)</v>
          </cell>
          <cell r="B4410" t="str">
            <v>自有店</v>
          </cell>
          <cell r="C4410" t="str">
            <v>C43980</v>
          </cell>
          <cell r="D4410" t="str">
            <v>LEEPEIWEN(李佩紋)</v>
          </cell>
          <cell r="E4410">
            <v>0</v>
          </cell>
          <cell r="F4410">
            <v>4408</v>
          </cell>
        </row>
        <row r="4411">
          <cell r="A4411" t="str">
            <v>MAX OPTICAL</v>
          </cell>
          <cell r="B4411" t="str">
            <v>自有店</v>
          </cell>
          <cell r="C4411" t="str">
            <v>C43700</v>
          </cell>
          <cell r="D4411" t="str">
            <v>MAX OPTICAL</v>
          </cell>
          <cell r="E4411">
            <v>0</v>
          </cell>
          <cell r="F4411">
            <v>4409</v>
          </cell>
        </row>
        <row r="4412">
          <cell r="A4412" t="str">
            <v>CAN.TORP</v>
          </cell>
          <cell r="B4412" t="str">
            <v>自有店</v>
          </cell>
          <cell r="C4412" t="str">
            <v>C44250</v>
          </cell>
          <cell r="D4412" t="str">
            <v>CAN.TORP</v>
          </cell>
          <cell r="E4412">
            <v>0</v>
          </cell>
          <cell r="F4412">
            <v>4410</v>
          </cell>
        </row>
        <row r="4413">
          <cell r="A4413" t="str">
            <v>柏泊歷</v>
          </cell>
          <cell r="B4413" t="str">
            <v>自有店</v>
          </cell>
          <cell r="C4413" t="str">
            <v>C39990</v>
          </cell>
          <cell r="D4413" t="str">
            <v>柏泊歷</v>
          </cell>
          <cell r="E4413">
            <v>0</v>
          </cell>
          <cell r="F4413">
            <v>4411</v>
          </cell>
        </row>
        <row r="4414">
          <cell r="A4414" t="str">
            <v>FURZOLO</v>
          </cell>
          <cell r="B4414" t="str">
            <v>自有店</v>
          </cell>
          <cell r="C4414" t="str">
            <v>C39980</v>
          </cell>
          <cell r="D4414" t="str">
            <v>FURZOLO</v>
          </cell>
          <cell r="E4414">
            <v>0</v>
          </cell>
          <cell r="F4414">
            <v>4412</v>
          </cell>
        </row>
        <row r="4415">
          <cell r="A4415" t="str">
            <v>FREY WILLE(翡麗)</v>
          </cell>
          <cell r="B4415" t="str">
            <v>自有店</v>
          </cell>
          <cell r="C4415" t="str">
            <v>C45280</v>
          </cell>
          <cell r="D4415" t="str">
            <v>FREY WILLE(翡麗)</v>
          </cell>
          <cell r="E4415">
            <v>0</v>
          </cell>
          <cell r="F4415">
            <v>4413</v>
          </cell>
        </row>
        <row r="4416">
          <cell r="A4416" t="str">
            <v>CHENDA(琛達)</v>
          </cell>
          <cell r="B4416" t="str">
            <v>自有店</v>
          </cell>
          <cell r="C4416" t="str">
            <v>C44590</v>
          </cell>
          <cell r="D4416" t="str">
            <v>CHENDA(琛達)</v>
          </cell>
          <cell r="E4416">
            <v>0</v>
          </cell>
          <cell r="F4416">
            <v>4414</v>
          </cell>
        </row>
        <row r="4417">
          <cell r="A4417" t="str">
            <v>ULTRAMAN TIGA(迪迦奧特曼)</v>
          </cell>
          <cell r="B4417" t="str">
            <v>自有店</v>
          </cell>
          <cell r="C4417" t="str">
            <v>C44170</v>
          </cell>
          <cell r="D4417" t="str">
            <v>ULTRAMAN TIGA(迪迦奧特曼)</v>
          </cell>
          <cell r="E4417">
            <v>0</v>
          </cell>
          <cell r="F4417">
            <v>4415</v>
          </cell>
        </row>
        <row r="4418">
          <cell r="A4418" t="str">
            <v>CAMEL</v>
          </cell>
          <cell r="B4418" t="str">
            <v>自有店</v>
          </cell>
          <cell r="C4418" t="str">
            <v>C44600</v>
          </cell>
          <cell r="D4418" t="str">
            <v>CAMEL</v>
          </cell>
          <cell r="E4418">
            <v>0</v>
          </cell>
          <cell r="F4418">
            <v>4416</v>
          </cell>
        </row>
        <row r="4419">
          <cell r="A4419" t="str">
            <v>通訊器材</v>
          </cell>
          <cell r="B4419" t="str">
            <v>自有店</v>
          </cell>
          <cell r="C4419" t="str">
            <v>C44420</v>
          </cell>
          <cell r="D4419" t="str">
            <v>通訊器材</v>
          </cell>
          <cell r="E4419">
            <v>0</v>
          </cell>
          <cell r="F4419">
            <v>4417</v>
          </cell>
        </row>
        <row r="4420">
          <cell r="A4420" t="str">
            <v>1A CLASSE ALVIERO MARTINI(馬汀尼)</v>
          </cell>
          <cell r="B4420" t="str">
            <v>自有店</v>
          </cell>
          <cell r="C4420" t="str">
            <v>C44150</v>
          </cell>
          <cell r="D4420" t="str">
            <v>1A CLASSE ALVIERO MARTINI(馬汀尼)</v>
          </cell>
          <cell r="E4420">
            <v>0</v>
          </cell>
          <cell r="F4420">
            <v>4418</v>
          </cell>
        </row>
        <row r="4421">
          <cell r="A4421" t="str">
            <v>RAYMONSI(瑞盟)</v>
          </cell>
          <cell r="B4421" t="str">
            <v>自有店</v>
          </cell>
          <cell r="C4421" t="str">
            <v>C43470</v>
          </cell>
          <cell r="D4421" t="str">
            <v>RAYMONSI(瑞盟)</v>
          </cell>
          <cell r="E4421">
            <v>0</v>
          </cell>
          <cell r="F4421">
            <v>4419</v>
          </cell>
        </row>
        <row r="4422">
          <cell r="A4422" t="str">
            <v>GIANFRANCO FERRE(吉安弗蘭可.發萊)</v>
          </cell>
          <cell r="B4422" t="str">
            <v>自有店</v>
          </cell>
          <cell r="C4422" t="str">
            <v>C43490</v>
          </cell>
          <cell r="D4422" t="str">
            <v>GIANFRANCO FERRE(吉安弗蘭可.發萊)</v>
          </cell>
          <cell r="E4422">
            <v>0</v>
          </cell>
          <cell r="F4422">
            <v>4420</v>
          </cell>
        </row>
        <row r="4423">
          <cell r="A4423" t="str">
            <v>KELME</v>
          </cell>
          <cell r="B4423" t="str">
            <v>自有店</v>
          </cell>
          <cell r="C4423" t="str">
            <v>C43560</v>
          </cell>
          <cell r="D4423" t="str">
            <v>KELME</v>
          </cell>
          <cell r="E4423">
            <v>0</v>
          </cell>
          <cell r="F4423">
            <v>4421</v>
          </cell>
        </row>
        <row r="4424">
          <cell r="A4424" t="str">
            <v>ZUOFUNI(左芙尼)</v>
          </cell>
          <cell r="B4424" t="str">
            <v>自有店</v>
          </cell>
          <cell r="C4424" t="str">
            <v>C43690</v>
          </cell>
          <cell r="D4424" t="str">
            <v>ZUOFUNI(左芙尼)</v>
          </cell>
          <cell r="E4424">
            <v>0</v>
          </cell>
          <cell r="F4424">
            <v>4422</v>
          </cell>
        </row>
        <row r="4425">
          <cell r="A4425" t="str">
            <v>巴利凱倫</v>
          </cell>
          <cell r="B4425" t="str">
            <v>自有店</v>
          </cell>
          <cell r="C4425" t="str">
            <v>C46600</v>
          </cell>
          <cell r="D4425" t="str">
            <v>巴利凱倫</v>
          </cell>
          <cell r="E4425">
            <v>0</v>
          </cell>
          <cell r="F4425">
            <v>4423</v>
          </cell>
        </row>
        <row r="4426">
          <cell r="A4426" t="str">
            <v>HYMNIA</v>
          </cell>
          <cell r="B4426" t="str">
            <v>自有店</v>
          </cell>
          <cell r="C4426" t="str">
            <v>C46720</v>
          </cell>
          <cell r="D4426" t="str">
            <v>HYMNIA</v>
          </cell>
          <cell r="E4426">
            <v>0</v>
          </cell>
          <cell r="F4426">
            <v>4424</v>
          </cell>
        </row>
        <row r="4427">
          <cell r="A4427" t="str">
            <v>FRETTE</v>
          </cell>
          <cell r="B4427" t="str">
            <v>自有店</v>
          </cell>
          <cell r="C4427" t="str">
            <v>C43880</v>
          </cell>
          <cell r="D4427" t="str">
            <v>FRETTE</v>
          </cell>
          <cell r="E4427">
            <v>0</v>
          </cell>
          <cell r="F4427">
            <v>4425</v>
          </cell>
        </row>
        <row r="4428">
          <cell r="A4428" t="str">
            <v>WAKSUS(威爾薩斯)</v>
          </cell>
          <cell r="B4428" t="str">
            <v>自有店</v>
          </cell>
          <cell r="C4428" t="str">
            <v>C43940</v>
          </cell>
          <cell r="D4428" t="str">
            <v>WAKSUS(威爾薩斯)</v>
          </cell>
          <cell r="E4428">
            <v>0</v>
          </cell>
          <cell r="F4428">
            <v>4426</v>
          </cell>
        </row>
        <row r="4429">
          <cell r="A4429" t="str">
            <v>JAJEMON(嘉加夢)</v>
          </cell>
          <cell r="B4429" t="str">
            <v>自有店</v>
          </cell>
          <cell r="C4429" t="str">
            <v>C46930</v>
          </cell>
          <cell r="D4429" t="str">
            <v>JAJEMON(嘉加夢)</v>
          </cell>
          <cell r="E4429">
            <v>0</v>
          </cell>
          <cell r="F4429">
            <v>4427</v>
          </cell>
        </row>
        <row r="4430">
          <cell r="A4430" t="str">
            <v>L'OCEAN</v>
          </cell>
          <cell r="B4430" t="str">
            <v>自有店</v>
          </cell>
          <cell r="C4430" t="str">
            <v>C39780</v>
          </cell>
          <cell r="D4430" t="str">
            <v>L'OCEAN</v>
          </cell>
          <cell r="E4430">
            <v>0</v>
          </cell>
          <cell r="F4430">
            <v>4428</v>
          </cell>
        </row>
        <row r="4431">
          <cell r="A4431" t="str">
            <v>元首</v>
          </cell>
          <cell r="B4431" t="str">
            <v>自有店</v>
          </cell>
          <cell r="C4431" t="str">
            <v>C44430</v>
          </cell>
          <cell r="D4431" t="str">
            <v>元首</v>
          </cell>
          <cell r="E4431">
            <v>0</v>
          </cell>
          <cell r="F4431">
            <v>4429</v>
          </cell>
        </row>
        <row r="4432">
          <cell r="A4432" t="str">
            <v>惜惜</v>
          </cell>
          <cell r="B4432" t="str">
            <v>自有店</v>
          </cell>
          <cell r="C4432" t="str">
            <v>C42530</v>
          </cell>
          <cell r="D4432" t="str">
            <v>惜惜</v>
          </cell>
          <cell r="E4432">
            <v>0</v>
          </cell>
          <cell r="F4432">
            <v>4430</v>
          </cell>
        </row>
        <row r="4433">
          <cell r="A4433" t="str">
            <v>XIANYUN(閒雲)</v>
          </cell>
          <cell r="B4433" t="str">
            <v>自有店</v>
          </cell>
          <cell r="C4433" t="str">
            <v>C46190</v>
          </cell>
          <cell r="D4433" t="str">
            <v>XIANYUN(閒雲)</v>
          </cell>
          <cell r="E4433">
            <v>0</v>
          </cell>
          <cell r="F4433">
            <v>4431</v>
          </cell>
        </row>
        <row r="4434">
          <cell r="A4434" t="str">
            <v>SILVER 925(銀舖)</v>
          </cell>
          <cell r="B4434" t="str">
            <v>自有店</v>
          </cell>
          <cell r="C4434" t="str">
            <v>C39060</v>
          </cell>
          <cell r="D4434" t="str">
            <v>SILVER 925(銀舖)</v>
          </cell>
          <cell r="E4434">
            <v>0</v>
          </cell>
          <cell r="F4434">
            <v>4432</v>
          </cell>
        </row>
        <row r="4435">
          <cell r="A4435" t="str">
            <v>AMOURLAM</v>
          </cell>
          <cell r="B4435" t="str">
            <v>自有店</v>
          </cell>
          <cell r="C4435" t="str">
            <v>C43420</v>
          </cell>
          <cell r="D4435" t="str">
            <v>AMOURLAM</v>
          </cell>
          <cell r="E4435">
            <v>0</v>
          </cell>
          <cell r="F4435">
            <v>4433</v>
          </cell>
        </row>
        <row r="4436">
          <cell r="A4436" t="str">
            <v>GLLOOL(格蘭龍)</v>
          </cell>
          <cell r="B4436" t="str">
            <v>自有店</v>
          </cell>
          <cell r="C4436" t="str">
            <v>C43400</v>
          </cell>
          <cell r="D4436" t="str">
            <v>GLLOOL(格蘭龍)</v>
          </cell>
          <cell r="E4436">
            <v>0</v>
          </cell>
          <cell r="F4436">
            <v>4434</v>
          </cell>
        </row>
        <row r="4437">
          <cell r="A4437" t="str">
            <v>MAMONDE(夢妝)</v>
          </cell>
          <cell r="B4437" t="str">
            <v>自有店</v>
          </cell>
          <cell r="C4437" t="str">
            <v>C42330</v>
          </cell>
          <cell r="D4437" t="str">
            <v>MAMONDE(夢妝)</v>
          </cell>
          <cell r="E4437">
            <v>0</v>
          </cell>
          <cell r="F4437">
            <v>4435</v>
          </cell>
        </row>
        <row r="4438">
          <cell r="A4438" t="str">
            <v>LOUIS ERIC(路易埃裡克)</v>
          </cell>
          <cell r="B4438" t="str">
            <v>自有店</v>
          </cell>
          <cell r="C4438" t="str">
            <v>C45900</v>
          </cell>
          <cell r="D4438" t="str">
            <v>LOUIS ERIC(路易埃裡克)</v>
          </cell>
          <cell r="E4438">
            <v>0</v>
          </cell>
          <cell r="F4438">
            <v>4436</v>
          </cell>
        </row>
        <row r="4439">
          <cell r="A4439" t="str">
            <v>MARINO ORLANDI(馬連奴奧蘭迪)</v>
          </cell>
          <cell r="B4439" t="str">
            <v>自有店</v>
          </cell>
          <cell r="C4439" t="str">
            <v>C42340</v>
          </cell>
          <cell r="D4439" t="str">
            <v>MARINO ORLANDI(馬連奴奧蘭迪)</v>
          </cell>
          <cell r="E4439">
            <v>0</v>
          </cell>
          <cell r="F4439">
            <v>4437</v>
          </cell>
        </row>
        <row r="4440">
          <cell r="A4440" t="str">
            <v>LESS:MORE</v>
          </cell>
          <cell r="B4440" t="str">
            <v>自有店</v>
          </cell>
          <cell r="C4440" t="str">
            <v>C42430</v>
          </cell>
          <cell r="D4440" t="str">
            <v>LESS:MORE</v>
          </cell>
          <cell r="E4440">
            <v>0</v>
          </cell>
          <cell r="F4440">
            <v>4438</v>
          </cell>
        </row>
        <row r="4441">
          <cell r="A4441" t="str">
            <v>DAIERNA(黛爾娜)</v>
          </cell>
          <cell r="B4441" t="str">
            <v>自有店</v>
          </cell>
          <cell r="C4441" t="str">
            <v>C42440</v>
          </cell>
          <cell r="D4441" t="str">
            <v>DAIERNA(黛爾娜)</v>
          </cell>
          <cell r="E4441">
            <v>0</v>
          </cell>
          <cell r="F4441">
            <v>4439</v>
          </cell>
        </row>
        <row r="4442">
          <cell r="A4442" t="str">
            <v>LIANG MEI TING(靚美婷)</v>
          </cell>
          <cell r="B4442" t="str">
            <v>自有店</v>
          </cell>
          <cell r="C4442" t="str">
            <v>C46770</v>
          </cell>
          <cell r="D4442" t="str">
            <v>LIANG MEI TING(靚美婷)</v>
          </cell>
          <cell r="E4442">
            <v>0</v>
          </cell>
          <cell r="F4442">
            <v>4440</v>
          </cell>
        </row>
        <row r="4443">
          <cell r="A4443" t="str">
            <v>DSTYLE LAB.(戴斯特拉博)</v>
          </cell>
          <cell r="B4443" t="str">
            <v>自有店</v>
          </cell>
          <cell r="C4443" t="str">
            <v>C41910</v>
          </cell>
          <cell r="D4443" t="str">
            <v>DSTYLE LAB.(戴斯特拉博)</v>
          </cell>
          <cell r="E4443">
            <v>0</v>
          </cell>
          <cell r="F4443">
            <v>4441</v>
          </cell>
        </row>
        <row r="4444">
          <cell r="A4444" t="str">
            <v>M.LL(蔓.樓蘭)</v>
          </cell>
          <cell r="B4444" t="str">
            <v>自有店</v>
          </cell>
          <cell r="C4444" t="str">
            <v>C46920</v>
          </cell>
          <cell r="D4444" t="str">
            <v>M.LL(蔓.樓蘭)</v>
          </cell>
          <cell r="E4444">
            <v>0</v>
          </cell>
          <cell r="F4444">
            <v>4442</v>
          </cell>
        </row>
        <row r="4445">
          <cell r="A4445" t="str">
            <v>FOLIO(弗裡歐)</v>
          </cell>
          <cell r="B4445" t="str">
            <v>自有店</v>
          </cell>
          <cell r="C4445" t="str">
            <v>C44950</v>
          </cell>
          <cell r="D4445" t="str">
            <v>FOLIO(弗裡歐)</v>
          </cell>
          <cell r="E4445">
            <v>0</v>
          </cell>
          <cell r="F4445">
            <v>4443</v>
          </cell>
        </row>
        <row r="4446">
          <cell r="A4446" t="str">
            <v>MCHUGH INSIGHT 51</v>
          </cell>
          <cell r="B4446" t="str">
            <v>自有店</v>
          </cell>
          <cell r="C4446" t="str">
            <v>C46540</v>
          </cell>
          <cell r="D4446" t="str">
            <v>MCHUGH INSIGHT 51</v>
          </cell>
          <cell r="E4446">
            <v>0</v>
          </cell>
          <cell r="F4446">
            <v>4444</v>
          </cell>
        </row>
        <row r="4447">
          <cell r="A4447" t="str">
            <v>尼特維爾</v>
          </cell>
          <cell r="B4447" t="str">
            <v>自有店</v>
          </cell>
          <cell r="C4447" t="str">
            <v>C43950</v>
          </cell>
          <cell r="D4447" t="str">
            <v>尼特維爾</v>
          </cell>
          <cell r="E4447">
            <v>0</v>
          </cell>
          <cell r="F4447">
            <v>4445</v>
          </cell>
        </row>
        <row r="4448">
          <cell r="A4448" t="str">
            <v>KELINSIDUN</v>
          </cell>
          <cell r="B4448" t="str">
            <v>自有店</v>
          </cell>
          <cell r="C4448" t="str">
            <v>C44670</v>
          </cell>
          <cell r="D4448" t="str">
            <v>KELINSIDUN</v>
          </cell>
          <cell r="E4448">
            <v>0</v>
          </cell>
          <cell r="F4448">
            <v>4446</v>
          </cell>
        </row>
        <row r="4449">
          <cell r="A4449" t="str">
            <v>BS2B(小魔魚)</v>
          </cell>
          <cell r="B4449" t="str">
            <v>自有店</v>
          </cell>
          <cell r="C4449" t="str">
            <v>C46900</v>
          </cell>
          <cell r="D4449" t="str">
            <v>BS2B(小魔魚)</v>
          </cell>
          <cell r="E4449">
            <v>0</v>
          </cell>
          <cell r="F4449">
            <v>4447</v>
          </cell>
        </row>
        <row r="4450">
          <cell r="A4450" t="str">
            <v>PENHA(珮尼亞)</v>
          </cell>
          <cell r="B4450" t="str">
            <v>自有店</v>
          </cell>
          <cell r="C4450" t="str">
            <v>C47020</v>
          </cell>
          <cell r="D4450" t="str">
            <v>PENHA(珮尼亞)</v>
          </cell>
          <cell r="E4450">
            <v>0</v>
          </cell>
          <cell r="F4450">
            <v>4448</v>
          </cell>
        </row>
        <row r="4451">
          <cell r="A4451" t="str">
            <v>CRIOLLO(克裡奧羅)</v>
          </cell>
          <cell r="B4451" t="str">
            <v>自有店</v>
          </cell>
          <cell r="C4451" t="str">
            <v>C47040</v>
          </cell>
          <cell r="D4451" t="str">
            <v>CRIOLLO(克裡奧羅)</v>
          </cell>
          <cell r="E4451">
            <v>0</v>
          </cell>
          <cell r="F4451">
            <v>4449</v>
          </cell>
        </row>
        <row r="4452">
          <cell r="A4452" t="str">
            <v>LUCKNEK</v>
          </cell>
          <cell r="B4452" t="str">
            <v>自有店</v>
          </cell>
          <cell r="C4452" t="str">
            <v>C46230</v>
          </cell>
          <cell r="D4452" t="str">
            <v>LUCKNEK</v>
          </cell>
          <cell r="E4452">
            <v>0</v>
          </cell>
          <cell r="F4452">
            <v>4450</v>
          </cell>
        </row>
        <row r="4453">
          <cell r="A4453" t="str">
            <v>VALENT. COUPEAU(作廢轉A62170)</v>
          </cell>
          <cell r="B4453" t="str">
            <v>自有店</v>
          </cell>
          <cell r="C4453" t="str">
            <v>C44720</v>
          </cell>
          <cell r="D4453" t="str">
            <v>VALENT. COUPEAU(作廢轉A62170)</v>
          </cell>
          <cell r="E4453">
            <v>0</v>
          </cell>
          <cell r="F4453">
            <v>4451</v>
          </cell>
        </row>
        <row r="4454">
          <cell r="A4454" t="str">
            <v>雪可麗</v>
          </cell>
          <cell r="B4454" t="str">
            <v>自有店</v>
          </cell>
          <cell r="C4454" t="str">
            <v>C46200</v>
          </cell>
          <cell r="D4454" t="str">
            <v>雪可麗</v>
          </cell>
          <cell r="E4454">
            <v>0</v>
          </cell>
          <cell r="F4454">
            <v>4452</v>
          </cell>
        </row>
        <row r="4455">
          <cell r="A4455" t="str">
            <v>ANNIE&amp;DICK(安妮&amp;迪克)</v>
          </cell>
          <cell r="B4455" t="str">
            <v>自有店</v>
          </cell>
          <cell r="C4455" t="str">
            <v>C45910</v>
          </cell>
          <cell r="D4455" t="str">
            <v>ANNIE&amp;DICK(安妮&amp;迪克)</v>
          </cell>
          <cell r="E4455">
            <v>0</v>
          </cell>
          <cell r="F4455">
            <v>4453</v>
          </cell>
        </row>
        <row r="4456">
          <cell r="A4456" t="str">
            <v>IBYI(乙佰乙納)</v>
          </cell>
          <cell r="B4456" t="str">
            <v>自有店</v>
          </cell>
          <cell r="C4456" t="str">
            <v>C44780</v>
          </cell>
          <cell r="D4456" t="str">
            <v>IBYI(乙佰乙納)</v>
          </cell>
          <cell r="E4456">
            <v>0</v>
          </cell>
          <cell r="F4456">
            <v>4454</v>
          </cell>
        </row>
        <row r="4457">
          <cell r="A4457" t="str">
            <v>ARMATA(亞曼達)</v>
          </cell>
          <cell r="B4457" t="str">
            <v>自有店</v>
          </cell>
          <cell r="C4457" t="str">
            <v>C44900</v>
          </cell>
          <cell r="D4457" t="str">
            <v>ARMATA(亞曼達)</v>
          </cell>
          <cell r="E4457">
            <v>0</v>
          </cell>
          <cell r="F4457">
            <v>4455</v>
          </cell>
        </row>
        <row r="4458">
          <cell r="A4458" t="str">
            <v>TEMPTATION(瞬間.永恆)</v>
          </cell>
          <cell r="B4458" t="str">
            <v>自有店</v>
          </cell>
          <cell r="C4458" t="str">
            <v>C44920</v>
          </cell>
          <cell r="D4458" t="str">
            <v>TEMPTATION(瞬間.永恆)</v>
          </cell>
          <cell r="E4458">
            <v>0</v>
          </cell>
          <cell r="F4458">
            <v>4456</v>
          </cell>
        </row>
        <row r="4459">
          <cell r="A4459" t="str">
            <v>ALLUDE</v>
          </cell>
          <cell r="B4459" t="str">
            <v>自有店</v>
          </cell>
          <cell r="C4459" t="str">
            <v>C45100</v>
          </cell>
          <cell r="D4459" t="str">
            <v>ALLUDE</v>
          </cell>
          <cell r="E4459">
            <v>0</v>
          </cell>
          <cell r="F4459">
            <v>4457</v>
          </cell>
        </row>
        <row r="4460">
          <cell r="A4460" t="str">
            <v>BUSEN(步森)</v>
          </cell>
          <cell r="B4460" t="str">
            <v>自有店</v>
          </cell>
          <cell r="C4460" t="str">
            <v>C06070</v>
          </cell>
          <cell r="D4460" t="str">
            <v>BUSEN(步森)</v>
          </cell>
          <cell r="E4460">
            <v>0</v>
          </cell>
          <cell r="F4460">
            <v>4458</v>
          </cell>
        </row>
      </sheetData>
      <sheetData sheetId="36" refreshError="1">
        <row r="1">
          <cell r="E1" t="str">
            <v>07/08</v>
          </cell>
        </row>
        <row r="2">
          <cell r="A2" t="str">
            <v>tag</v>
          </cell>
          <cell r="E2" t="str">
            <v>自營除稅銷售</v>
          </cell>
          <cell r="F2" t="str">
            <v>order</v>
          </cell>
        </row>
        <row r="3">
          <cell r="A3" t="str">
            <v>BEIJING 2008</v>
          </cell>
          <cell r="B3" t="str">
            <v>管理店</v>
          </cell>
          <cell r="C3" t="str">
            <v>C32090</v>
          </cell>
          <cell r="D3" t="str">
            <v>BEIJING 2008</v>
          </cell>
          <cell r="E3">
            <v>18431996.9300001</v>
          </cell>
          <cell r="F3">
            <v>1</v>
          </cell>
        </row>
        <row r="4">
          <cell r="A4" t="str">
            <v>AUPRES(歐珀萊)</v>
          </cell>
          <cell r="B4" t="str">
            <v>管理店</v>
          </cell>
          <cell r="C4" t="str">
            <v>A00170</v>
          </cell>
          <cell r="D4" t="str">
            <v>AUPRES(歐珀萊)</v>
          </cell>
          <cell r="E4">
            <v>13063659.75</v>
          </cell>
          <cell r="F4">
            <v>2</v>
          </cell>
        </row>
        <row r="5">
          <cell r="A5" t="str">
            <v>CHRISTIAN DIOR(克麗絲汀.迪奧)</v>
          </cell>
          <cell r="B5" t="str">
            <v>管理店</v>
          </cell>
          <cell r="C5" t="str">
            <v>A00530</v>
          </cell>
          <cell r="D5" t="str">
            <v>CHRISTIAN DIOR(克麗絲汀.迪奧)</v>
          </cell>
          <cell r="E5">
            <v>9084044.9800000004</v>
          </cell>
          <cell r="F5">
            <v>3</v>
          </cell>
        </row>
        <row r="6">
          <cell r="A6" t="str">
            <v>ESTEE LAUDER(雅詩蘭黛)</v>
          </cell>
          <cell r="B6" t="str">
            <v>管理店</v>
          </cell>
          <cell r="C6" t="str">
            <v>B07150</v>
          </cell>
          <cell r="D6" t="str">
            <v>ESTEE LAUDER(雅詩蘭黛)</v>
          </cell>
          <cell r="E6">
            <v>8083461.54</v>
          </cell>
          <cell r="F6">
            <v>4</v>
          </cell>
        </row>
        <row r="7">
          <cell r="A7" t="str">
            <v>LANCOME</v>
          </cell>
          <cell r="B7" t="str">
            <v>管理店</v>
          </cell>
          <cell r="C7" t="str">
            <v>B09030</v>
          </cell>
          <cell r="D7" t="str">
            <v>LANCOME</v>
          </cell>
          <cell r="E7">
            <v>6126974.0100000035</v>
          </cell>
          <cell r="F7">
            <v>5</v>
          </cell>
        </row>
        <row r="8">
          <cell r="A8" t="str">
            <v>SHISEIDO(資生堂)</v>
          </cell>
          <cell r="B8" t="str">
            <v>管理店</v>
          </cell>
          <cell r="C8" t="str">
            <v>A04720</v>
          </cell>
          <cell r="D8" t="str">
            <v>SHISEIDO(資生堂)</v>
          </cell>
          <cell r="E8">
            <v>5035396.5599999996</v>
          </cell>
          <cell r="F8">
            <v>6</v>
          </cell>
        </row>
        <row r="9">
          <cell r="A9" t="str">
            <v>OIL OF OLAY(玉蘭油)</v>
          </cell>
          <cell r="B9" t="str">
            <v>管理店</v>
          </cell>
          <cell r="C9" t="str">
            <v>A33110</v>
          </cell>
          <cell r="D9" t="str">
            <v>OIL OF OLAY(玉蘭油)</v>
          </cell>
          <cell r="E9">
            <v>4965988.37</v>
          </cell>
          <cell r="F9">
            <v>7</v>
          </cell>
        </row>
        <row r="10">
          <cell r="A10" t="str">
            <v>CLINIQUE(倩碧)</v>
          </cell>
          <cell r="B10" t="str">
            <v>管理店</v>
          </cell>
          <cell r="C10" t="str">
            <v>B07190</v>
          </cell>
          <cell r="D10" t="str">
            <v>CLINIQUE(倩碧)</v>
          </cell>
          <cell r="E10">
            <v>3786733.33</v>
          </cell>
          <cell r="F10">
            <v>8</v>
          </cell>
        </row>
        <row r="11">
          <cell r="A11" t="str">
            <v>BIOTHERM</v>
          </cell>
          <cell r="B11" t="str">
            <v>管理店</v>
          </cell>
          <cell r="C11" t="str">
            <v>C03040</v>
          </cell>
          <cell r="D11" t="str">
            <v>BIOTHERM</v>
          </cell>
          <cell r="E11">
            <v>2988833.36</v>
          </cell>
          <cell r="F11">
            <v>9</v>
          </cell>
        </row>
        <row r="12">
          <cell r="A12" t="str">
            <v>十元小商品</v>
          </cell>
          <cell r="B12" t="str">
            <v>管理店</v>
          </cell>
          <cell r="C12" t="str">
            <v>C45350</v>
          </cell>
          <cell r="D12" t="str">
            <v>十元小商品</v>
          </cell>
          <cell r="E12">
            <v>2171318.2999999998</v>
          </cell>
          <cell r="F12">
            <v>10</v>
          </cell>
        </row>
        <row r="13">
          <cell r="A13" t="str">
            <v>ZA(姬芮)</v>
          </cell>
          <cell r="B13" t="str">
            <v>管理店</v>
          </cell>
          <cell r="C13" t="str">
            <v>A67740</v>
          </cell>
          <cell r="D13" t="str">
            <v>ZA(姬芮)</v>
          </cell>
          <cell r="E13">
            <v>1821331.88</v>
          </cell>
          <cell r="F13">
            <v>11</v>
          </cell>
        </row>
        <row r="14">
          <cell r="A14" t="str">
            <v>AVENIR (艾文莉)</v>
          </cell>
          <cell r="B14" t="str">
            <v>管理店</v>
          </cell>
          <cell r="C14" t="str">
            <v>A81650</v>
          </cell>
          <cell r="D14" t="str">
            <v>AVENIR (艾文莉)</v>
          </cell>
          <cell r="E14">
            <v>1350351.11</v>
          </cell>
          <cell r="F14">
            <v>12</v>
          </cell>
        </row>
        <row r="15">
          <cell r="A15" t="str">
            <v>CLARINS(嬌韻詩)</v>
          </cell>
          <cell r="B15" t="str">
            <v>管理店</v>
          </cell>
          <cell r="C15" t="str">
            <v>B07250</v>
          </cell>
          <cell r="D15" t="str">
            <v>CLARINS(嬌韻詩)</v>
          </cell>
          <cell r="E15">
            <v>1272313.67</v>
          </cell>
          <cell r="F15">
            <v>13</v>
          </cell>
        </row>
        <row r="16">
          <cell r="A16" t="str">
            <v>KOSE/BEAUTE DE KOSE(高絲)</v>
          </cell>
          <cell r="B16" t="str">
            <v>管理店</v>
          </cell>
          <cell r="C16" t="str">
            <v>A01451</v>
          </cell>
          <cell r="D16" t="str">
            <v>KOSE/BEAUTE DE KOSE(高絲)</v>
          </cell>
          <cell r="E16">
            <v>1250934.97</v>
          </cell>
          <cell r="F16">
            <v>14</v>
          </cell>
        </row>
        <row r="17">
          <cell r="A17" t="str">
            <v>HELENA RUBINSTEIN(赫蓮娜)</v>
          </cell>
          <cell r="B17" t="str">
            <v>管理店</v>
          </cell>
          <cell r="C17" t="str">
            <v>C19530</v>
          </cell>
          <cell r="D17" t="str">
            <v>HELENA RUBINSTEIN(赫蓮娜)</v>
          </cell>
          <cell r="E17">
            <v>1077017.07</v>
          </cell>
          <cell r="F17">
            <v>15</v>
          </cell>
        </row>
        <row r="18">
          <cell r="A18" t="str">
            <v>ILLUME</v>
          </cell>
          <cell r="B18" t="str">
            <v>管理店</v>
          </cell>
          <cell r="C18" t="str">
            <v>C38400</v>
          </cell>
          <cell r="D18" t="str">
            <v>ILLUME</v>
          </cell>
          <cell r="E18">
            <v>803490.6</v>
          </cell>
          <cell r="F18">
            <v>16</v>
          </cell>
        </row>
        <row r="19">
          <cell r="A19" t="str">
            <v>FION (菲安妮)</v>
          </cell>
          <cell r="B19" t="str">
            <v>管理店</v>
          </cell>
          <cell r="C19" t="str">
            <v>A01000</v>
          </cell>
          <cell r="D19" t="str">
            <v>FION (菲安妮)</v>
          </cell>
          <cell r="E19">
            <v>799113.23</v>
          </cell>
          <cell r="F19">
            <v>17</v>
          </cell>
        </row>
        <row r="20">
          <cell r="A20" t="str">
            <v>香煙</v>
          </cell>
          <cell r="B20" t="str">
            <v>管理店</v>
          </cell>
          <cell r="C20" t="str">
            <v>A40470</v>
          </cell>
          <cell r="D20" t="str">
            <v>香煙</v>
          </cell>
          <cell r="E20">
            <v>704054.79</v>
          </cell>
          <cell r="F20">
            <v>18</v>
          </cell>
        </row>
        <row r="21">
          <cell r="A21" t="str">
            <v>KOSE(進口品)重碼轉A01451</v>
          </cell>
          <cell r="B21" t="str">
            <v>管理店</v>
          </cell>
          <cell r="C21" t="str">
            <v>A01452</v>
          </cell>
          <cell r="D21" t="str">
            <v>KOSE(進口品)重碼轉A01451</v>
          </cell>
          <cell r="E21">
            <v>697697.51</v>
          </cell>
          <cell r="F21">
            <v>19</v>
          </cell>
        </row>
        <row r="22">
          <cell r="A22" t="str">
            <v>IPSA</v>
          </cell>
          <cell r="B22" t="str">
            <v>管理店</v>
          </cell>
          <cell r="C22" t="str">
            <v>C03090</v>
          </cell>
          <cell r="D22" t="str">
            <v>IPSA</v>
          </cell>
          <cell r="E22">
            <v>592547.85</v>
          </cell>
          <cell r="F22">
            <v>20</v>
          </cell>
        </row>
        <row r="23">
          <cell r="A23" t="str">
            <v>SUPREME AUPRES(思魅)</v>
          </cell>
          <cell r="B23" t="str">
            <v>管理店</v>
          </cell>
          <cell r="C23" t="str">
            <v>C57070</v>
          </cell>
          <cell r="D23" t="str">
            <v>SUPREME AUPRES(思魅)</v>
          </cell>
          <cell r="E23">
            <v>472998.3</v>
          </cell>
          <cell r="F23">
            <v>21</v>
          </cell>
        </row>
        <row r="24">
          <cell r="A24" t="str">
            <v>ESKO(依斯高)</v>
          </cell>
          <cell r="B24" t="str">
            <v>管理店</v>
          </cell>
          <cell r="C24" t="str">
            <v>A26580</v>
          </cell>
          <cell r="D24" t="str">
            <v>ESKO(依斯高)</v>
          </cell>
          <cell r="E24">
            <v>418994.11</v>
          </cell>
          <cell r="F24">
            <v>22</v>
          </cell>
        </row>
        <row r="25">
          <cell r="A25" t="str">
            <v>L'OREAL(歐萊雅)</v>
          </cell>
          <cell r="B25" t="str">
            <v>管理店</v>
          </cell>
          <cell r="C25" t="str">
            <v>A01630</v>
          </cell>
          <cell r="D25" t="str">
            <v>L'OREAL(歐萊雅)</v>
          </cell>
          <cell r="E25">
            <v>331487.19</v>
          </cell>
          <cell r="F25">
            <v>23</v>
          </cell>
        </row>
        <row r="26">
          <cell r="A26" t="str">
            <v>ARMANI PERFUME</v>
          </cell>
          <cell r="B26" t="str">
            <v>管理店</v>
          </cell>
          <cell r="C26" t="str">
            <v>C36380</v>
          </cell>
          <cell r="D26" t="str">
            <v>ARMANI PERFUME</v>
          </cell>
          <cell r="E26">
            <v>311448.73</v>
          </cell>
          <cell r="F26">
            <v>24</v>
          </cell>
        </row>
        <row r="27">
          <cell r="A27" t="str">
            <v>GUERLAIN(嬌蘭)</v>
          </cell>
          <cell r="B27" t="str">
            <v>管理店</v>
          </cell>
          <cell r="C27" t="str">
            <v>B07120</v>
          </cell>
          <cell r="D27" t="str">
            <v>GUERLAIN(嬌蘭)</v>
          </cell>
          <cell r="E27">
            <v>258076.92</v>
          </cell>
          <cell r="F27">
            <v>25</v>
          </cell>
        </row>
        <row r="28">
          <cell r="A28" t="str">
            <v>JUST GOLD</v>
          </cell>
          <cell r="B28" t="str">
            <v>管理店</v>
          </cell>
          <cell r="C28" t="str">
            <v>C00130</v>
          </cell>
          <cell r="D28" t="str">
            <v>JUST GOLD</v>
          </cell>
          <cell r="E28">
            <v>244894.89</v>
          </cell>
          <cell r="F28">
            <v>26</v>
          </cell>
        </row>
        <row r="29">
          <cell r="A29" t="str">
            <v>LEGO(樂高)</v>
          </cell>
          <cell r="B29" t="str">
            <v>管理店</v>
          </cell>
          <cell r="C29" t="str">
            <v>A01520</v>
          </cell>
          <cell r="D29" t="str">
            <v>LEGO(樂高)</v>
          </cell>
          <cell r="E29">
            <v>229322.78</v>
          </cell>
          <cell r="F29">
            <v>27</v>
          </cell>
        </row>
        <row r="30">
          <cell r="A30" t="str">
            <v>BANDAI</v>
          </cell>
          <cell r="B30" t="str">
            <v>管理店</v>
          </cell>
          <cell r="C30" t="str">
            <v>B15760</v>
          </cell>
          <cell r="D30" t="str">
            <v>BANDAI</v>
          </cell>
          <cell r="E30">
            <v>210706.47</v>
          </cell>
          <cell r="F30">
            <v>28</v>
          </cell>
        </row>
        <row r="31">
          <cell r="A31" t="str">
            <v>MANABE(真鍋)</v>
          </cell>
          <cell r="B31" t="str">
            <v>管理店</v>
          </cell>
          <cell r="C31" t="str">
            <v>C05140</v>
          </cell>
          <cell r="D31" t="str">
            <v>MANABE(真鍋)</v>
          </cell>
          <cell r="E31">
            <v>202648.5</v>
          </cell>
          <cell r="F31">
            <v>29</v>
          </cell>
        </row>
        <row r="32">
          <cell r="A32" t="str">
            <v>MENARD(美伊娜多)</v>
          </cell>
          <cell r="B32" t="str">
            <v>管理店</v>
          </cell>
          <cell r="C32" t="str">
            <v>A05340</v>
          </cell>
          <cell r="D32" t="str">
            <v>MENARD(美伊娜多)</v>
          </cell>
          <cell r="E32">
            <v>182061.53</v>
          </cell>
          <cell r="F32">
            <v>30</v>
          </cell>
        </row>
        <row r="33">
          <cell r="A33" t="str">
            <v>BYFORD(百富)</v>
          </cell>
          <cell r="B33" t="str">
            <v>管理店</v>
          </cell>
          <cell r="C33" t="str">
            <v>A00410</v>
          </cell>
          <cell r="D33" t="str">
            <v>BYFORD(百富)</v>
          </cell>
          <cell r="E33">
            <v>173278.5</v>
          </cell>
          <cell r="F33">
            <v>31</v>
          </cell>
        </row>
        <row r="34">
          <cell r="A34" t="str">
            <v>SYLVANIAN FAMILY</v>
          </cell>
          <cell r="B34" t="str">
            <v>管理店</v>
          </cell>
          <cell r="C34" t="str">
            <v>B12760</v>
          </cell>
          <cell r="D34" t="str">
            <v>SYLVANIAN FAMILY</v>
          </cell>
          <cell r="E34">
            <v>163903.67000000001</v>
          </cell>
          <cell r="F34">
            <v>32</v>
          </cell>
        </row>
        <row r="35">
          <cell r="A35" t="str">
            <v>F.E</v>
          </cell>
          <cell r="B35" t="str">
            <v>管理店</v>
          </cell>
          <cell r="C35" t="str">
            <v>C00370</v>
          </cell>
          <cell r="D35" t="str">
            <v>F.E</v>
          </cell>
          <cell r="E35">
            <v>159743.57999999999</v>
          </cell>
          <cell r="F35">
            <v>33</v>
          </cell>
        </row>
        <row r="36">
          <cell r="A36" t="str">
            <v>MAYBELLINE(美寶蓮)</v>
          </cell>
          <cell r="B36" t="str">
            <v>管理店</v>
          </cell>
          <cell r="C36" t="str">
            <v>A01770</v>
          </cell>
          <cell r="D36" t="str">
            <v>MAYBELLINE(美寶蓮)</v>
          </cell>
          <cell r="E36">
            <v>141343.59</v>
          </cell>
          <cell r="F36">
            <v>34</v>
          </cell>
        </row>
        <row r="37">
          <cell r="A37" t="str">
            <v>ELLE</v>
          </cell>
          <cell r="B37" t="str">
            <v>管理店</v>
          </cell>
          <cell r="C37" t="str">
            <v>A00780</v>
          </cell>
          <cell r="D37" t="str">
            <v>ELLE</v>
          </cell>
          <cell r="E37">
            <v>133359.76</v>
          </cell>
          <cell r="F37">
            <v>35</v>
          </cell>
        </row>
        <row r="38">
          <cell r="A38" t="str">
            <v>TANI(亭宜)</v>
          </cell>
          <cell r="B38" t="str">
            <v>管理店</v>
          </cell>
          <cell r="C38" t="str">
            <v>A81360</v>
          </cell>
          <cell r="D38" t="str">
            <v>TANI(亭宜)</v>
          </cell>
          <cell r="E38">
            <v>128664.96000000001</v>
          </cell>
          <cell r="F38">
            <v>36</v>
          </cell>
        </row>
        <row r="39">
          <cell r="A39" t="str">
            <v>COMBT</v>
          </cell>
          <cell r="B39" t="str">
            <v>管理店</v>
          </cell>
          <cell r="C39" t="str">
            <v>C18260</v>
          </cell>
          <cell r="D39" t="str">
            <v>COMBT</v>
          </cell>
          <cell r="E39">
            <v>117044.39</v>
          </cell>
          <cell r="F39">
            <v>37</v>
          </cell>
        </row>
        <row r="40">
          <cell r="A40" t="str">
            <v>L'EAU D'ISSEY(一生之水)</v>
          </cell>
          <cell r="B40" t="str">
            <v>管理店</v>
          </cell>
          <cell r="C40" t="str">
            <v>C21080</v>
          </cell>
          <cell r="D40" t="str">
            <v>L'EAU D'ISSEY(一生之水)</v>
          </cell>
          <cell r="E40">
            <v>109534.19</v>
          </cell>
          <cell r="F40">
            <v>38</v>
          </cell>
        </row>
        <row r="41">
          <cell r="A41" t="str">
            <v>水之密語</v>
          </cell>
          <cell r="B41" t="str">
            <v>管理店</v>
          </cell>
          <cell r="C41" t="str">
            <v>C13870</v>
          </cell>
          <cell r="D41" t="str">
            <v>水之密語</v>
          </cell>
          <cell r="E41">
            <v>108342.56</v>
          </cell>
          <cell r="F41">
            <v>39</v>
          </cell>
        </row>
        <row r="42">
          <cell r="A42" t="str">
            <v>DISNEY(重碼作廢,轉A40190)</v>
          </cell>
          <cell r="B42" t="str">
            <v>管理店</v>
          </cell>
          <cell r="C42" t="str">
            <v>B05090</v>
          </cell>
          <cell r="D42" t="str">
            <v>DISNEY(重碼作廢,轉A40190)</v>
          </cell>
          <cell r="E42">
            <v>88520.73</v>
          </cell>
          <cell r="F42">
            <v>40</v>
          </cell>
        </row>
        <row r="43">
          <cell r="A43" t="str">
            <v>BABY STAR</v>
          </cell>
          <cell r="B43" t="str">
            <v>管理店</v>
          </cell>
          <cell r="C43" t="str">
            <v>A57620</v>
          </cell>
          <cell r="D43" t="str">
            <v>BABY STAR</v>
          </cell>
          <cell r="E43">
            <v>54249.94</v>
          </cell>
          <cell r="F43">
            <v>41</v>
          </cell>
        </row>
        <row r="44">
          <cell r="A44" t="str">
            <v>BARBIE (重碼作廢, 轉A04400)</v>
          </cell>
          <cell r="B44" t="str">
            <v>管理店</v>
          </cell>
          <cell r="C44" t="str">
            <v>B13430</v>
          </cell>
          <cell r="D44" t="str">
            <v>BARBIE (重碼作廢, 轉A04400)</v>
          </cell>
          <cell r="E44">
            <v>53047.85</v>
          </cell>
          <cell r="F44">
            <v>42</v>
          </cell>
        </row>
        <row r="45">
          <cell r="A45" t="str">
            <v>PHILIPS(飛利浦)</v>
          </cell>
          <cell r="B45" t="str">
            <v>管理店</v>
          </cell>
          <cell r="C45" t="str">
            <v>A06890</v>
          </cell>
          <cell r="D45" t="str">
            <v>PHILIPS(飛利浦)</v>
          </cell>
          <cell r="E45">
            <v>41087.440000000002</v>
          </cell>
          <cell r="F45">
            <v>43</v>
          </cell>
        </row>
        <row r="46">
          <cell r="A46" t="str">
            <v>CARVEN</v>
          </cell>
          <cell r="B46" t="str">
            <v>管理店</v>
          </cell>
          <cell r="C46" t="str">
            <v>A25910</v>
          </cell>
          <cell r="D46" t="str">
            <v>CARVEN</v>
          </cell>
          <cell r="E46">
            <v>38232.18</v>
          </cell>
          <cell r="F46">
            <v>44</v>
          </cell>
        </row>
        <row r="47">
          <cell r="A47" t="str">
            <v>GUNZE</v>
          </cell>
          <cell r="B47" t="str">
            <v>管理店</v>
          </cell>
          <cell r="C47" t="str">
            <v>B12730</v>
          </cell>
          <cell r="D47" t="str">
            <v>GUNZE</v>
          </cell>
          <cell r="E47">
            <v>26571</v>
          </cell>
          <cell r="F47">
            <v>45</v>
          </cell>
        </row>
        <row r="48">
          <cell r="A48" t="str">
            <v>CHICCO(作廢轉B55710)</v>
          </cell>
          <cell r="B48" t="str">
            <v>管理店</v>
          </cell>
          <cell r="C48" t="str">
            <v>B68520</v>
          </cell>
          <cell r="D48" t="str">
            <v>CHICCO(作廢轉B55710)</v>
          </cell>
          <cell r="E48">
            <v>26532.2</v>
          </cell>
          <cell r="F48">
            <v>46</v>
          </cell>
        </row>
        <row r="49">
          <cell r="A49" t="str">
            <v>酒</v>
          </cell>
          <cell r="B49" t="str">
            <v>管理店</v>
          </cell>
          <cell r="C49" t="str">
            <v>A41920</v>
          </cell>
          <cell r="D49" t="str">
            <v>酒</v>
          </cell>
          <cell r="E49">
            <v>26021.37</v>
          </cell>
          <cell r="F49">
            <v>47</v>
          </cell>
        </row>
        <row r="50">
          <cell r="A50" t="str">
            <v>妮維雅</v>
          </cell>
          <cell r="B50" t="str">
            <v>管理店</v>
          </cell>
          <cell r="C50" t="str">
            <v>A36490</v>
          </cell>
          <cell r="D50" t="str">
            <v>妮維雅</v>
          </cell>
          <cell r="E50">
            <v>24362.74</v>
          </cell>
          <cell r="F50">
            <v>48</v>
          </cell>
        </row>
        <row r="51">
          <cell r="A51" t="str">
            <v>MIFFY DISNEY</v>
          </cell>
          <cell r="B51" t="str">
            <v>管理店</v>
          </cell>
          <cell r="C51" t="str">
            <v>B12900</v>
          </cell>
          <cell r="D51" t="str">
            <v>MIFFY DISNEY</v>
          </cell>
          <cell r="E51">
            <v>24133.73</v>
          </cell>
          <cell r="F51">
            <v>49</v>
          </cell>
        </row>
        <row r="52">
          <cell r="A52" t="str">
            <v>MAISTO</v>
          </cell>
          <cell r="B52" t="str">
            <v>管理店</v>
          </cell>
          <cell r="C52" t="str">
            <v>B12810</v>
          </cell>
          <cell r="D52" t="str">
            <v>MAISTO</v>
          </cell>
          <cell r="E52">
            <v>22840.46</v>
          </cell>
          <cell r="F52">
            <v>50</v>
          </cell>
        </row>
        <row r="53">
          <cell r="A53" t="str">
            <v>TOMMY HILFIGER(唐美.希緋格)</v>
          </cell>
          <cell r="B53" t="str">
            <v>管理店</v>
          </cell>
          <cell r="C53" t="str">
            <v>B95180</v>
          </cell>
          <cell r="D53" t="str">
            <v>TOMMY HILFIGER(唐美.希緋格)</v>
          </cell>
          <cell r="E53">
            <v>22666.67</v>
          </cell>
          <cell r="F53">
            <v>51</v>
          </cell>
        </row>
        <row r="54">
          <cell r="A54" t="str">
            <v>SANRIO</v>
          </cell>
          <cell r="B54" t="str">
            <v>管理店</v>
          </cell>
          <cell r="C54" t="str">
            <v>A57850</v>
          </cell>
          <cell r="D54" t="str">
            <v>SANRIO</v>
          </cell>
          <cell r="E54">
            <v>21452.32</v>
          </cell>
          <cell r="F54">
            <v>52</v>
          </cell>
        </row>
        <row r="55">
          <cell r="A55" t="str">
            <v>SNOOPY(史努比)</v>
          </cell>
          <cell r="B55" t="str">
            <v>管理店</v>
          </cell>
          <cell r="C55" t="str">
            <v>A02520</v>
          </cell>
          <cell r="D55" t="str">
            <v>SNOOPY(史努比)</v>
          </cell>
          <cell r="E55">
            <v>20806.75</v>
          </cell>
          <cell r="F55">
            <v>53</v>
          </cell>
        </row>
        <row r="56">
          <cell r="A56" t="str">
            <v>GILLETTE</v>
          </cell>
          <cell r="B56" t="str">
            <v>管理店</v>
          </cell>
          <cell r="C56" t="str">
            <v>C19460</v>
          </cell>
          <cell r="D56" t="str">
            <v>GILLETTE</v>
          </cell>
          <cell r="E56">
            <v>17099.740000000002</v>
          </cell>
          <cell r="F56">
            <v>54</v>
          </cell>
        </row>
        <row r="57">
          <cell r="A57" t="str">
            <v>外交官</v>
          </cell>
          <cell r="B57" t="str">
            <v>管理店</v>
          </cell>
          <cell r="C57" t="str">
            <v>A81680</v>
          </cell>
          <cell r="D57" t="str">
            <v>外交官</v>
          </cell>
          <cell r="E57">
            <v>13752.14</v>
          </cell>
          <cell r="F57">
            <v>55</v>
          </cell>
        </row>
        <row r="58">
          <cell r="A58" t="str">
            <v>SUPOR(蘇泊爾)</v>
          </cell>
          <cell r="B58" t="str">
            <v>管理店</v>
          </cell>
          <cell r="C58" t="str">
            <v>C28190</v>
          </cell>
          <cell r="D58" t="str">
            <v>SUPOR(蘇泊爾)</v>
          </cell>
          <cell r="E58">
            <v>12307.69</v>
          </cell>
          <cell r="F58">
            <v>56</v>
          </cell>
        </row>
        <row r="59">
          <cell r="A59" t="str">
            <v>ORIENTAL</v>
          </cell>
          <cell r="B59" t="str">
            <v>管理店</v>
          </cell>
          <cell r="C59" t="str">
            <v>B40780</v>
          </cell>
          <cell r="D59" t="str">
            <v>ORIENTAL</v>
          </cell>
          <cell r="E59">
            <v>11488.6</v>
          </cell>
          <cell r="F59">
            <v>57</v>
          </cell>
        </row>
        <row r="60">
          <cell r="A60" t="str">
            <v>ADIDAS(阿狄達斯)</v>
          </cell>
          <cell r="B60" t="str">
            <v>管理店</v>
          </cell>
          <cell r="C60" t="str">
            <v>A00040</v>
          </cell>
          <cell r="D60" t="str">
            <v>ADIDAS(阿狄達斯)</v>
          </cell>
          <cell r="E60">
            <v>10247.09</v>
          </cell>
          <cell r="F60">
            <v>58</v>
          </cell>
        </row>
        <row r="61">
          <cell r="A61" t="str">
            <v>GUMDAM MODEL KIT</v>
          </cell>
          <cell r="B61" t="str">
            <v>管理店</v>
          </cell>
          <cell r="C61" t="str">
            <v>B40010</v>
          </cell>
          <cell r="D61" t="str">
            <v>GUMDAM MODEL KIT</v>
          </cell>
          <cell r="E61">
            <v>9472.5499999999993</v>
          </cell>
          <cell r="F61">
            <v>59</v>
          </cell>
        </row>
        <row r="62">
          <cell r="A62" t="str">
            <v>BAREDIEN(班義)</v>
          </cell>
          <cell r="B62" t="str">
            <v>管理店</v>
          </cell>
          <cell r="C62" t="str">
            <v>C25220</v>
          </cell>
          <cell r="D62" t="str">
            <v>BAREDIEN(班義)</v>
          </cell>
          <cell r="E62">
            <v>8350.43</v>
          </cell>
          <cell r="F62">
            <v>60</v>
          </cell>
        </row>
        <row r="63">
          <cell r="A63" t="str">
            <v>SIMPLE</v>
          </cell>
          <cell r="B63" t="str">
            <v>管理店</v>
          </cell>
          <cell r="C63" t="str">
            <v>B69960</v>
          </cell>
          <cell r="D63" t="str">
            <v>SIMPLE</v>
          </cell>
          <cell r="E63">
            <v>7585.47</v>
          </cell>
          <cell r="F63">
            <v>61</v>
          </cell>
        </row>
        <row r="64">
          <cell r="A64" t="str">
            <v>HAIGELEI(海格雷)</v>
          </cell>
          <cell r="B64" t="str">
            <v>管理店</v>
          </cell>
          <cell r="C64" t="str">
            <v>C34790</v>
          </cell>
          <cell r="D64" t="str">
            <v>HAIGELEI(海格雷)</v>
          </cell>
          <cell r="E64">
            <v>5384.62</v>
          </cell>
          <cell r="F64">
            <v>62</v>
          </cell>
        </row>
        <row r="65">
          <cell r="A65" t="str">
            <v>MARLBORO CLASSICS(萬寶路)</v>
          </cell>
          <cell r="B65" t="str">
            <v>管理店</v>
          </cell>
          <cell r="C65" t="str">
            <v>A64190</v>
          </cell>
          <cell r="D65" t="str">
            <v>MARLBORO CLASSICS(萬寶路)</v>
          </cell>
          <cell r="E65">
            <v>5275</v>
          </cell>
          <cell r="F65">
            <v>63</v>
          </cell>
        </row>
        <row r="66">
          <cell r="A66" t="str">
            <v>ORIENT(東方表)</v>
          </cell>
          <cell r="B66" t="str">
            <v>管理店</v>
          </cell>
          <cell r="C66" t="str">
            <v>C57300</v>
          </cell>
          <cell r="D66" t="str">
            <v>ORIENT(東方表)</v>
          </cell>
          <cell r="E66">
            <v>4717.95</v>
          </cell>
          <cell r="F66">
            <v>64</v>
          </cell>
        </row>
        <row r="67">
          <cell r="A67" t="str">
            <v>LOCK&amp;LOCK(樂扣、樂扣)</v>
          </cell>
          <cell r="B67" t="str">
            <v>管理店</v>
          </cell>
          <cell r="C67" t="str">
            <v>C19690</v>
          </cell>
          <cell r="D67" t="str">
            <v>LOCK&amp;LOCK(樂扣、樂扣)</v>
          </cell>
          <cell r="E67">
            <v>4659.83</v>
          </cell>
          <cell r="F67">
            <v>65</v>
          </cell>
        </row>
        <row r="68">
          <cell r="A68" t="str">
            <v>MISSCO</v>
          </cell>
          <cell r="B68" t="str">
            <v>管理店</v>
          </cell>
          <cell r="C68" t="str">
            <v>A01880</v>
          </cell>
          <cell r="D68" t="str">
            <v>MISSCO</v>
          </cell>
          <cell r="E68">
            <v>3451.28</v>
          </cell>
          <cell r="F68">
            <v>66</v>
          </cell>
        </row>
        <row r="69">
          <cell r="A69" t="str">
            <v>NINA RICCI(益納瑞絲)</v>
          </cell>
          <cell r="B69" t="str">
            <v>管理店</v>
          </cell>
          <cell r="C69" t="str">
            <v>A02010</v>
          </cell>
          <cell r="D69" t="str">
            <v>NINA RICCI(益納瑞絲)</v>
          </cell>
          <cell r="E69">
            <v>3405.98</v>
          </cell>
          <cell r="F69">
            <v>67</v>
          </cell>
        </row>
        <row r="70">
          <cell r="A70" t="str">
            <v>CHARACTER'S CARTOON</v>
          </cell>
          <cell r="B70" t="str">
            <v>管理店</v>
          </cell>
          <cell r="C70" t="str">
            <v>B70210</v>
          </cell>
          <cell r="D70" t="str">
            <v>CHARACTER'S CARTOON</v>
          </cell>
          <cell r="E70">
            <v>3183.67</v>
          </cell>
          <cell r="F70">
            <v>68</v>
          </cell>
        </row>
        <row r="71">
          <cell r="A71" t="str">
            <v>MONT BLANC(萬寶龍)</v>
          </cell>
          <cell r="B71" t="str">
            <v>管理店</v>
          </cell>
          <cell r="C71" t="str">
            <v>A28300</v>
          </cell>
          <cell r="D71" t="str">
            <v>MONT BLANC(萬寶龍)</v>
          </cell>
          <cell r="E71">
            <v>3051.28</v>
          </cell>
          <cell r="F71">
            <v>69</v>
          </cell>
        </row>
        <row r="72">
          <cell r="A72" t="str">
            <v>DOREAMON</v>
          </cell>
          <cell r="B72" t="str">
            <v>管理店</v>
          </cell>
          <cell r="C72" t="str">
            <v>B12600</v>
          </cell>
          <cell r="D72" t="str">
            <v>DOREAMON</v>
          </cell>
          <cell r="E72">
            <v>2676.8</v>
          </cell>
          <cell r="F72">
            <v>70</v>
          </cell>
        </row>
        <row r="73">
          <cell r="A73" t="str">
            <v>TIMESLEEP(泰眠)</v>
          </cell>
          <cell r="B73" t="str">
            <v>管理店</v>
          </cell>
          <cell r="C73" t="str">
            <v>C58190</v>
          </cell>
          <cell r="D73" t="str">
            <v>TIMESLEEP(泰眠)</v>
          </cell>
          <cell r="E73">
            <v>2444.44</v>
          </cell>
          <cell r="F73">
            <v>71</v>
          </cell>
        </row>
        <row r="74">
          <cell r="A74" t="str">
            <v>EVEREADY</v>
          </cell>
          <cell r="B74" t="str">
            <v>管理店</v>
          </cell>
          <cell r="C74" t="str">
            <v>B12580</v>
          </cell>
          <cell r="D74" t="str">
            <v>EVEREADY</v>
          </cell>
          <cell r="E74">
            <v>1755</v>
          </cell>
          <cell r="F74">
            <v>72</v>
          </cell>
        </row>
        <row r="75">
          <cell r="A75" t="str">
            <v>X-GUNDAM</v>
          </cell>
          <cell r="B75" t="str">
            <v>管理店</v>
          </cell>
          <cell r="C75" t="str">
            <v>B37580</v>
          </cell>
          <cell r="D75" t="str">
            <v>X-GUNDAM</v>
          </cell>
          <cell r="E75">
            <v>1050.8900000000001</v>
          </cell>
          <cell r="F75">
            <v>73</v>
          </cell>
        </row>
        <row r="76">
          <cell r="A76" t="str">
            <v>VIRGINIA SLIMS</v>
          </cell>
          <cell r="B76" t="str">
            <v>管理店</v>
          </cell>
          <cell r="C76" t="str">
            <v>B26930</v>
          </cell>
          <cell r="D76" t="str">
            <v>VIRGINIA SLIMS</v>
          </cell>
          <cell r="E76">
            <v>753</v>
          </cell>
          <cell r="F76">
            <v>74</v>
          </cell>
        </row>
        <row r="77">
          <cell r="A77" t="str">
            <v>SALEM</v>
          </cell>
          <cell r="B77" t="str">
            <v>管理店</v>
          </cell>
          <cell r="C77" t="str">
            <v>B27010</v>
          </cell>
          <cell r="D77" t="str">
            <v>SALEM</v>
          </cell>
          <cell r="E77">
            <v>608</v>
          </cell>
          <cell r="F77">
            <v>75</v>
          </cell>
        </row>
        <row r="78">
          <cell r="A78" t="str">
            <v>BRITISH-AMERICAN</v>
          </cell>
          <cell r="B78" t="str">
            <v>管理店</v>
          </cell>
          <cell r="C78" t="str">
            <v>C58220</v>
          </cell>
          <cell r="D78" t="str">
            <v>BRITISH-AMERICAN</v>
          </cell>
          <cell r="E78">
            <v>521</v>
          </cell>
          <cell r="F78">
            <v>76</v>
          </cell>
        </row>
        <row r="79">
          <cell r="A79" t="str">
            <v>HELLO KITTY(重碼X,轉A58920)</v>
          </cell>
          <cell r="B79" t="str">
            <v>管理店</v>
          </cell>
          <cell r="C79" t="str">
            <v>A59030</v>
          </cell>
          <cell r="D79" t="str">
            <v>HELLO KITTY(重碼X,轉A58920)</v>
          </cell>
          <cell r="E79">
            <v>464.03</v>
          </cell>
          <cell r="F79">
            <v>77</v>
          </cell>
        </row>
        <row r="80">
          <cell r="A80" t="str">
            <v>MILD SEVEN</v>
          </cell>
          <cell r="B80" t="str">
            <v>管理店</v>
          </cell>
          <cell r="C80" t="str">
            <v>B27040</v>
          </cell>
          <cell r="D80" t="str">
            <v>MILD SEVEN</v>
          </cell>
          <cell r="E80">
            <v>432</v>
          </cell>
          <cell r="F80">
            <v>78</v>
          </cell>
        </row>
        <row r="81">
          <cell r="A81" t="str">
            <v>FUJI</v>
          </cell>
          <cell r="B81" t="str">
            <v>管理店</v>
          </cell>
          <cell r="C81" t="str">
            <v>B27590</v>
          </cell>
          <cell r="D81" t="str">
            <v>FUJI</v>
          </cell>
          <cell r="E81">
            <v>319</v>
          </cell>
          <cell r="F81">
            <v>79</v>
          </cell>
        </row>
        <row r="82">
          <cell r="A82" t="str">
            <v>赫蓮娜(作廢轉C19530)</v>
          </cell>
          <cell r="B82" t="str">
            <v>管理店</v>
          </cell>
          <cell r="C82" t="str">
            <v>C03070</v>
          </cell>
          <cell r="D82" t="str">
            <v>赫蓮娜(作廢轉C19530)</v>
          </cell>
          <cell r="E82">
            <v>239.32</v>
          </cell>
          <cell r="F82">
            <v>80</v>
          </cell>
        </row>
        <row r="83">
          <cell r="A83" t="str">
            <v>聖羅蘭(重碼作廢,轉A02960)</v>
          </cell>
          <cell r="B83" t="str">
            <v>管理店</v>
          </cell>
          <cell r="C83" t="str">
            <v>A07490</v>
          </cell>
          <cell r="D83" t="str">
            <v>聖羅蘭(重碼作廢,轉A02960)</v>
          </cell>
          <cell r="E83">
            <v>102</v>
          </cell>
          <cell r="F83">
            <v>81</v>
          </cell>
        </row>
        <row r="84">
          <cell r="A84" t="str">
            <v>ROTHMANS</v>
          </cell>
          <cell r="B84" t="str">
            <v>管理店</v>
          </cell>
          <cell r="C84" t="str">
            <v>B27000</v>
          </cell>
          <cell r="D84" t="str">
            <v>ROTHMANS</v>
          </cell>
          <cell r="E84">
            <v>60</v>
          </cell>
          <cell r="F84">
            <v>82</v>
          </cell>
        </row>
        <row r="85">
          <cell r="A85" t="str">
            <v>KENT</v>
          </cell>
          <cell r="B85" t="str">
            <v>管理店</v>
          </cell>
          <cell r="C85" t="str">
            <v>B26940</v>
          </cell>
          <cell r="D85" t="str">
            <v>KENT</v>
          </cell>
          <cell r="E85">
            <v>56</v>
          </cell>
          <cell r="F85">
            <v>83</v>
          </cell>
        </row>
        <row r="86">
          <cell r="A86" t="str">
            <v>CAPRI</v>
          </cell>
          <cell r="B86" t="str">
            <v>管理店</v>
          </cell>
          <cell r="C86" t="str">
            <v>B26970</v>
          </cell>
          <cell r="D86" t="str">
            <v>CAPRI</v>
          </cell>
          <cell r="E86">
            <v>30</v>
          </cell>
          <cell r="F86">
            <v>84</v>
          </cell>
        </row>
        <row r="87">
          <cell r="A87" t="str">
            <v>HANDILINK</v>
          </cell>
          <cell r="B87" t="str">
            <v>管理店</v>
          </cell>
          <cell r="C87" t="str">
            <v>B42080</v>
          </cell>
          <cell r="D87" t="str">
            <v>HANDILINK</v>
          </cell>
          <cell r="E87">
            <v>6</v>
          </cell>
          <cell r="F87">
            <v>85</v>
          </cell>
        </row>
        <row r="88">
          <cell r="A88" t="str">
            <v>SWISS LINE BY DERMALAB</v>
          </cell>
          <cell r="B88" t="str">
            <v>管理店</v>
          </cell>
          <cell r="C88" t="str">
            <v>C34900</v>
          </cell>
          <cell r="D88" t="str">
            <v>SWISS LINE BY DERMALAB</v>
          </cell>
          <cell r="E88">
            <v>0</v>
          </cell>
          <cell r="F88">
            <v>86</v>
          </cell>
        </row>
        <row r="89">
          <cell r="A89" t="str">
            <v>UMON(玉明龍)</v>
          </cell>
          <cell r="B89" t="str">
            <v>管理店</v>
          </cell>
          <cell r="C89" t="str">
            <v>C34870</v>
          </cell>
          <cell r="D89" t="str">
            <v>UMON(玉明龍)</v>
          </cell>
          <cell r="E89">
            <v>0</v>
          </cell>
          <cell r="F89">
            <v>87</v>
          </cell>
        </row>
        <row r="90">
          <cell r="A90" t="str">
            <v>ELVA.TSAI</v>
          </cell>
          <cell r="B90" t="str">
            <v>管理店</v>
          </cell>
          <cell r="C90" t="str">
            <v>C34730</v>
          </cell>
          <cell r="D90" t="str">
            <v>ELVA.TSAI</v>
          </cell>
          <cell r="E90">
            <v>0</v>
          </cell>
          <cell r="F90">
            <v>88</v>
          </cell>
        </row>
        <row r="91">
          <cell r="A91" t="str">
            <v>BANI(芭妮)</v>
          </cell>
          <cell r="B91" t="str">
            <v>管理店</v>
          </cell>
          <cell r="C91" t="str">
            <v>C34840</v>
          </cell>
          <cell r="D91" t="str">
            <v>BANI(芭妮)</v>
          </cell>
          <cell r="E91">
            <v>0</v>
          </cell>
          <cell r="F91">
            <v>89</v>
          </cell>
        </row>
        <row r="92">
          <cell r="A92" t="str">
            <v>VERTU(緯圖)</v>
          </cell>
          <cell r="B92" t="str">
            <v>管理店</v>
          </cell>
          <cell r="C92" t="str">
            <v>C34700</v>
          </cell>
          <cell r="D92" t="str">
            <v>VERTU(緯圖)</v>
          </cell>
          <cell r="E92">
            <v>0</v>
          </cell>
          <cell r="F92">
            <v>90</v>
          </cell>
        </row>
        <row r="93">
          <cell r="A93" t="str">
            <v>C.S. CHANNEL</v>
          </cell>
          <cell r="B93" t="str">
            <v>管理店</v>
          </cell>
          <cell r="C93" t="str">
            <v>C34860</v>
          </cell>
          <cell r="D93" t="str">
            <v>C.S. CHANNEL</v>
          </cell>
          <cell r="E93">
            <v>0</v>
          </cell>
          <cell r="F93">
            <v>91</v>
          </cell>
        </row>
        <row r="94">
          <cell r="A94" t="str">
            <v>FREE PRIDE</v>
          </cell>
          <cell r="B94" t="str">
            <v>管理店</v>
          </cell>
          <cell r="C94" t="str">
            <v>C35190</v>
          </cell>
          <cell r="D94" t="str">
            <v>FREE PRIDE</v>
          </cell>
          <cell r="E94">
            <v>0</v>
          </cell>
          <cell r="F94">
            <v>92</v>
          </cell>
        </row>
        <row r="95">
          <cell r="A95" t="str">
            <v>AN JIA ING(安嘉英)</v>
          </cell>
          <cell r="B95" t="str">
            <v>管理店</v>
          </cell>
          <cell r="C95" t="str">
            <v>C35210</v>
          </cell>
          <cell r="D95" t="str">
            <v>AN JIA ING(安嘉英)</v>
          </cell>
          <cell r="E95">
            <v>0</v>
          </cell>
          <cell r="F95">
            <v>93</v>
          </cell>
        </row>
        <row r="96">
          <cell r="A96" t="str">
            <v>易菲</v>
          </cell>
          <cell r="B96" t="str">
            <v>管理店</v>
          </cell>
          <cell r="C96" t="str">
            <v>C36080</v>
          </cell>
          <cell r="D96" t="str">
            <v>易菲</v>
          </cell>
          <cell r="E96">
            <v>0</v>
          </cell>
          <cell r="F96">
            <v>94</v>
          </cell>
        </row>
        <row r="97">
          <cell r="A97" t="str">
            <v>ELEVEN FENCE(十一坊)</v>
          </cell>
          <cell r="B97" t="str">
            <v>管理店</v>
          </cell>
          <cell r="C97" t="str">
            <v>C33740</v>
          </cell>
          <cell r="D97" t="str">
            <v>ELEVEN FENCE(十一坊)</v>
          </cell>
          <cell r="E97">
            <v>0</v>
          </cell>
          <cell r="F97">
            <v>95</v>
          </cell>
        </row>
        <row r="98">
          <cell r="A98" t="str">
            <v>真木子</v>
          </cell>
          <cell r="B98" t="str">
            <v>管理店</v>
          </cell>
          <cell r="C98" t="str">
            <v>C35410</v>
          </cell>
          <cell r="D98" t="str">
            <v>真木子</v>
          </cell>
          <cell r="E98">
            <v>0</v>
          </cell>
          <cell r="F98">
            <v>96</v>
          </cell>
        </row>
        <row r="99">
          <cell r="A99" t="str">
            <v>DIGITAL WORK SHOP(數碼工作坊)</v>
          </cell>
          <cell r="B99" t="str">
            <v>管理店</v>
          </cell>
          <cell r="C99" t="str">
            <v>C35460</v>
          </cell>
          <cell r="D99" t="str">
            <v>DIGITAL WORK SHOP(數碼工作坊)</v>
          </cell>
          <cell r="E99">
            <v>0</v>
          </cell>
          <cell r="F99">
            <v>97</v>
          </cell>
        </row>
        <row r="100">
          <cell r="A100" t="str">
            <v>神鵝</v>
          </cell>
          <cell r="B100" t="str">
            <v>管理店</v>
          </cell>
          <cell r="C100" t="str">
            <v>C33120</v>
          </cell>
          <cell r="D100" t="str">
            <v>神鵝</v>
          </cell>
          <cell r="E100">
            <v>0</v>
          </cell>
          <cell r="F100">
            <v>98</v>
          </cell>
        </row>
        <row r="101">
          <cell r="A101" t="str">
            <v>碧塔海</v>
          </cell>
          <cell r="B101" t="str">
            <v>管理店</v>
          </cell>
          <cell r="C101" t="str">
            <v>C35530</v>
          </cell>
          <cell r="D101" t="str">
            <v>碧塔海</v>
          </cell>
          <cell r="E101">
            <v>0</v>
          </cell>
          <cell r="F101">
            <v>99</v>
          </cell>
        </row>
        <row r="102">
          <cell r="A102" t="str">
            <v>IDEA HOME(衣蝶)</v>
          </cell>
          <cell r="B102" t="str">
            <v>管理店</v>
          </cell>
          <cell r="C102" t="str">
            <v>C31340</v>
          </cell>
          <cell r="D102" t="str">
            <v>IDEA HOME(衣蝶)</v>
          </cell>
          <cell r="E102">
            <v>0</v>
          </cell>
          <cell r="F102">
            <v>100</v>
          </cell>
        </row>
        <row r="103">
          <cell r="A103" t="str">
            <v>MICAELLA(米凱拉)</v>
          </cell>
          <cell r="B103" t="str">
            <v>管理店</v>
          </cell>
          <cell r="C103" t="str">
            <v>C33580</v>
          </cell>
          <cell r="D103" t="str">
            <v>MICAELLA(米凱拉)</v>
          </cell>
          <cell r="E103">
            <v>0</v>
          </cell>
          <cell r="F103">
            <v>101</v>
          </cell>
        </row>
        <row r="104">
          <cell r="A104" t="str">
            <v>FROAIG(芙芮婕)</v>
          </cell>
          <cell r="B104" t="str">
            <v>管理店</v>
          </cell>
          <cell r="C104" t="str">
            <v>C34440</v>
          </cell>
          <cell r="D104" t="str">
            <v>FROAIG(芙芮婕)</v>
          </cell>
          <cell r="E104">
            <v>0</v>
          </cell>
          <cell r="F104">
            <v>102</v>
          </cell>
        </row>
        <row r="105">
          <cell r="A105" t="str">
            <v>AB.F.Z</v>
          </cell>
          <cell r="B105" t="str">
            <v>管理店</v>
          </cell>
          <cell r="C105" t="str">
            <v>C34390</v>
          </cell>
          <cell r="D105" t="str">
            <v>AB.F.Z</v>
          </cell>
          <cell r="E105">
            <v>0</v>
          </cell>
          <cell r="F105">
            <v>103</v>
          </cell>
        </row>
        <row r="106">
          <cell r="A106" t="str">
            <v>DINOSAUR(恐龍)</v>
          </cell>
          <cell r="B106" t="str">
            <v>管理店</v>
          </cell>
          <cell r="C106" t="str">
            <v>C33200</v>
          </cell>
          <cell r="D106" t="str">
            <v>DINOSAUR(恐龍)</v>
          </cell>
          <cell r="E106">
            <v>0</v>
          </cell>
          <cell r="F106">
            <v>104</v>
          </cell>
        </row>
        <row r="107">
          <cell r="A107" t="str">
            <v>LOYOU</v>
          </cell>
          <cell r="B107" t="str">
            <v>管理店</v>
          </cell>
          <cell r="C107" t="str">
            <v>C33230</v>
          </cell>
          <cell r="D107" t="str">
            <v>LOYOU</v>
          </cell>
          <cell r="E107">
            <v>0</v>
          </cell>
          <cell r="F107">
            <v>105</v>
          </cell>
        </row>
        <row r="108">
          <cell r="A108" t="str">
            <v>NABARRO(納巴羅)</v>
          </cell>
          <cell r="B108" t="str">
            <v>管理店</v>
          </cell>
          <cell r="C108" t="str">
            <v>C33240</v>
          </cell>
          <cell r="D108" t="str">
            <v>NABARRO(納巴羅)</v>
          </cell>
          <cell r="E108">
            <v>0</v>
          </cell>
          <cell r="F108">
            <v>106</v>
          </cell>
        </row>
        <row r="109">
          <cell r="A109" t="str">
            <v>MEISSI</v>
          </cell>
          <cell r="B109" t="str">
            <v>管理店</v>
          </cell>
          <cell r="C109" t="str">
            <v>C33310</v>
          </cell>
          <cell r="D109" t="str">
            <v>MEISSI</v>
          </cell>
          <cell r="E109">
            <v>0</v>
          </cell>
          <cell r="F109">
            <v>107</v>
          </cell>
        </row>
        <row r="110">
          <cell r="A110" t="str">
            <v>22 OCTOBRE</v>
          </cell>
          <cell r="B110" t="str">
            <v>管理店</v>
          </cell>
          <cell r="C110" t="str">
            <v>C33360</v>
          </cell>
          <cell r="D110" t="str">
            <v>22 OCTOBRE</v>
          </cell>
          <cell r="E110">
            <v>0</v>
          </cell>
          <cell r="F110">
            <v>108</v>
          </cell>
        </row>
        <row r="111">
          <cell r="A111" t="str">
            <v>GRECITY(捷瑞)</v>
          </cell>
          <cell r="B111" t="str">
            <v>管理店</v>
          </cell>
          <cell r="C111" t="str">
            <v>C32440</v>
          </cell>
          <cell r="D111" t="str">
            <v>GRECITY(捷瑞)</v>
          </cell>
          <cell r="E111">
            <v>0</v>
          </cell>
          <cell r="F111">
            <v>109</v>
          </cell>
        </row>
        <row r="112">
          <cell r="A112" t="str">
            <v>ZIELONKA</v>
          </cell>
          <cell r="B112" t="str">
            <v>管理店</v>
          </cell>
          <cell r="C112" t="str">
            <v>C34560</v>
          </cell>
          <cell r="D112" t="str">
            <v>ZIELONKA</v>
          </cell>
          <cell r="E112">
            <v>0</v>
          </cell>
          <cell r="F112">
            <v>110</v>
          </cell>
        </row>
        <row r="113">
          <cell r="A113" t="str">
            <v>MORELLATO</v>
          </cell>
          <cell r="B113" t="str">
            <v>管理店</v>
          </cell>
          <cell r="C113" t="str">
            <v>C34980</v>
          </cell>
          <cell r="D113" t="str">
            <v>MORELLATO</v>
          </cell>
          <cell r="E113">
            <v>0</v>
          </cell>
          <cell r="F113">
            <v>111</v>
          </cell>
        </row>
        <row r="114">
          <cell r="A114" t="str">
            <v>P-KID'S</v>
          </cell>
          <cell r="B114" t="str">
            <v>管理店</v>
          </cell>
          <cell r="C114" t="str">
            <v>C33540</v>
          </cell>
          <cell r="D114" t="str">
            <v>P-KID'S</v>
          </cell>
          <cell r="E114">
            <v>0</v>
          </cell>
          <cell r="F114">
            <v>112</v>
          </cell>
        </row>
        <row r="115">
          <cell r="A115" t="str">
            <v>TEDDY BEAR</v>
          </cell>
          <cell r="B115" t="str">
            <v>管理店</v>
          </cell>
          <cell r="C115" t="str">
            <v>C35010</v>
          </cell>
          <cell r="D115" t="str">
            <v>TEDDY BEAR</v>
          </cell>
          <cell r="E115">
            <v>0</v>
          </cell>
          <cell r="F115">
            <v>113</v>
          </cell>
        </row>
        <row r="116">
          <cell r="A116" t="str">
            <v>LEIFHEIT</v>
          </cell>
          <cell r="B116" t="str">
            <v>管理店</v>
          </cell>
          <cell r="C116" t="str">
            <v>C33770</v>
          </cell>
          <cell r="D116" t="str">
            <v>LEIFHEIT</v>
          </cell>
          <cell r="E116">
            <v>0</v>
          </cell>
          <cell r="F116">
            <v>114</v>
          </cell>
        </row>
        <row r="117">
          <cell r="A117" t="str">
            <v>BEAUTI-EAGLE</v>
          </cell>
          <cell r="B117" t="str">
            <v>管理店</v>
          </cell>
          <cell r="C117" t="str">
            <v>C33840</v>
          </cell>
          <cell r="D117" t="str">
            <v>BEAUTI-EAGLE</v>
          </cell>
          <cell r="E117">
            <v>0</v>
          </cell>
          <cell r="F117">
            <v>115</v>
          </cell>
        </row>
        <row r="118">
          <cell r="A118" t="str">
            <v>GIANTTI(簡.締)</v>
          </cell>
          <cell r="B118" t="str">
            <v>管理店</v>
          </cell>
          <cell r="C118" t="str">
            <v>C34020</v>
          </cell>
          <cell r="D118" t="str">
            <v>GIANTTI(簡.締)</v>
          </cell>
          <cell r="E118">
            <v>0</v>
          </cell>
          <cell r="F118">
            <v>116</v>
          </cell>
        </row>
        <row r="119">
          <cell r="A119" t="str">
            <v>SIDI(飾典)</v>
          </cell>
          <cell r="B119" t="str">
            <v>管理店</v>
          </cell>
          <cell r="C119" t="str">
            <v>C34210</v>
          </cell>
          <cell r="D119" t="str">
            <v>SIDI(飾典)</v>
          </cell>
          <cell r="E119">
            <v>0</v>
          </cell>
          <cell r="F119">
            <v>117</v>
          </cell>
        </row>
        <row r="120">
          <cell r="A120" t="str">
            <v>DEIWEI(戴維丹黎)</v>
          </cell>
          <cell r="B120" t="str">
            <v>管理店</v>
          </cell>
          <cell r="C120" t="str">
            <v>C31990</v>
          </cell>
          <cell r="D120" t="str">
            <v>DEIWEI(戴維丹黎)</v>
          </cell>
          <cell r="E120">
            <v>0</v>
          </cell>
          <cell r="F120">
            <v>118</v>
          </cell>
        </row>
        <row r="121">
          <cell r="A121" t="str">
            <v>AGATHA</v>
          </cell>
          <cell r="B121" t="str">
            <v>管理店</v>
          </cell>
          <cell r="C121" t="str">
            <v>C35560</v>
          </cell>
          <cell r="D121" t="str">
            <v>AGATHA</v>
          </cell>
          <cell r="E121">
            <v>0</v>
          </cell>
          <cell r="F121">
            <v>119</v>
          </cell>
        </row>
        <row r="122">
          <cell r="A122" t="str">
            <v>EVERPURE(愛惠浦)</v>
          </cell>
          <cell r="B122" t="str">
            <v>管理店</v>
          </cell>
          <cell r="C122" t="str">
            <v>C35650</v>
          </cell>
          <cell r="D122" t="str">
            <v>EVERPURE(愛惠浦)</v>
          </cell>
          <cell r="E122">
            <v>0</v>
          </cell>
          <cell r="F122">
            <v>120</v>
          </cell>
        </row>
        <row r="123">
          <cell r="A123" t="str">
            <v>GUARDIAN PENGUIN(企鵝衛隊)</v>
          </cell>
          <cell r="B123" t="str">
            <v>管理店</v>
          </cell>
          <cell r="C123" t="str">
            <v>C35620</v>
          </cell>
          <cell r="D123" t="str">
            <v>GUARDIAN PENGUIN(企鵝衛隊)</v>
          </cell>
          <cell r="E123">
            <v>0</v>
          </cell>
          <cell r="F123">
            <v>121</v>
          </cell>
        </row>
        <row r="124">
          <cell r="A124" t="str">
            <v>BOSS BABI</v>
          </cell>
          <cell r="B124" t="str">
            <v>管理店</v>
          </cell>
          <cell r="C124" t="str">
            <v>C36460</v>
          </cell>
          <cell r="D124" t="str">
            <v>BOSS BABI</v>
          </cell>
          <cell r="E124">
            <v>0</v>
          </cell>
          <cell r="F124">
            <v>122</v>
          </cell>
        </row>
        <row r="125">
          <cell r="A125" t="str">
            <v>HDS(華黛思)</v>
          </cell>
          <cell r="B125" t="str">
            <v>管理店</v>
          </cell>
          <cell r="C125" t="str">
            <v>C36470</v>
          </cell>
          <cell r="D125" t="str">
            <v>HDS(華黛思)</v>
          </cell>
          <cell r="E125">
            <v>0</v>
          </cell>
          <cell r="F125">
            <v>123</v>
          </cell>
        </row>
        <row r="126">
          <cell r="A126" t="str">
            <v>聲雨竹</v>
          </cell>
          <cell r="B126" t="str">
            <v>管理店</v>
          </cell>
          <cell r="C126" t="str">
            <v>C36500</v>
          </cell>
          <cell r="D126" t="str">
            <v>聲雨竹</v>
          </cell>
          <cell r="E126">
            <v>0</v>
          </cell>
          <cell r="F126">
            <v>124</v>
          </cell>
        </row>
        <row r="127">
          <cell r="A127" t="str">
            <v>VG(梵.吉)</v>
          </cell>
          <cell r="B127" t="str">
            <v>管理店</v>
          </cell>
          <cell r="C127" t="str">
            <v>C36530</v>
          </cell>
          <cell r="D127" t="str">
            <v>VG(梵.吉)</v>
          </cell>
          <cell r="E127">
            <v>0</v>
          </cell>
          <cell r="F127">
            <v>125</v>
          </cell>
        </row>
        <row r="128">
          <cell r="A128" t="str">
            <v>POPLING</v>
          </cell>
          <cell r="B128" t="str">
            <v>管理店</v>
          </cell>
          <cell r="C128" t="str">
            <v>C37850</v>
          </cell>
          <cell r="D128" t="str">
            <v>POPLING</v>
          </cell>
          <cell r="E128">
            <v>0</v>
          </cell>
          <cell r="F128">
            <v>126</v>
          </cell>
        </row>
        <row r="129">
          <cell r="A129" t="str">
            <v>OLIVIA LAUREN(歐麗維雅)</v>
          </cell>
          <cell r="B129" t="str">
            <v>管理店</v>
          </cell>
          <cell r="C129" t="str">
            <v>C36540</v>
          </cell>
          <cell r="D129" t="str">
            <v>OLIVIA LAUREN(歐麗維雅)</v>
          </cell>
          <cell r="E129">
            <v>0</v>
          </cell>
          <cell r="F129">
            <v>127</v>
          </cell>
        </row>
        <row r="130">
          <cell r="A130" t="str">
            <v>MI.LLS(米.莉絲)</v>
          </cell>
          <cell r="B130" t="str">
            <v>管理店</v>
          </cell>
          <cell r="C130" t="str">
            <v>C36440</v>
          </cell>
          <cell r="D130" t="str">
            <v>MI.LLS(米.莉絲)</v>
          </cell>
          <cell r="E130">
            <v>0</v>
          </cell>
          <cell r="F130">
            <v>128</v>
          </cell>
        </row>
        <row r="131">
          <cell r="A131" t="str">
            <v>COLORFUL*DAY(卡羅帝)</v>
          </cell>
          <cell r="B131" t="str">
            <v>管理店</v>
          </cell>
          <cell r="C131" t="str">
            <v>C36580</v>
          </cell>
          <cell r="D131" t="str">
            <v>COLORFUL*DAY(卡羅帝)</v>
          </cell>
          <cell r="E131">
            <v>0</v>
          </cell>
          <cell r="F131">
            <v>129</v>
          </cell>
        </row>
        <row r="132">
          <cell r="A132" t="str">
            <v>C&amp;MAX</v>
          </cell>
          <cell r="B132" t="str">
            <v>管理店</v>
          </cell>
          <cell r="C132" t="str">
            <v>C36610</v>
          </cell>
          <cell r="D132" t="str">
            <v>C&amp;MAX</v>
          </cell>
          <cell r="E132">
            <v>0</v>
          </cell>
          <cell r="F132">
            <v>130</v>
          </cell>
        </row>
        <row r="133">
          <cell r="A133" t="str">
            <v>ARCTICFOX</v>
          </cell>
          <cell r="B133" t="str">
            <v>管理店</v>
          </cell>
          <cell r="C133" t="str">
            <v>C37800</v>
          </cell>
          <cell r="D133" t="str">
            <v>ARCTICFOX</v>
          </cell>
          <cell r="E133">
            <v>0</v>
          </cell>
          <cell r="F133">
            <v>131</v>
          </cell>
        </row>
        <row r="134">
          <cell r="A134" t="str">
            <v>TELETUBBIES</v>
          </cell>
          <cell r="B134" t="str">
            <v>管理店</v>
          </cell>
          <cell r="C134" t="str">
            <v>C37740</v>
          </cell>
          <cell r="D134" t="str">
            <v>TELETUBBIES</v>
          </cell>
          <cell r="E134">
            <v>0</v>
          </cell>
          <cell r="F134">
            <v>132</v>
          </cell>
        </row>
        <row r="135">
          <cell r="A135" t="str">
            <v>LOUIS DIVINE</v>
          </cell>
          <cell r="B135" t="str">
            <v>管理店</v>
          </cell>
          <cell r="C135" t="str">
            <v>C41120</v>
          </cell>
          <cell r="D135" t="str">
            <v>LOUIS DIVINE</v>
          </cell>
          <cell r="E135">
            <v>0</v>
          </cell>
          <cell r="F135">
            <v>133</v>
          </cell>
        </row>
        <row r="136">
          <cell r="A136" t="str">
            <v>361°</v>
          </cell>
          <cell r="B136" t="str">
            <v>管理店</v>
          </cell>
          <cell r="C136" t="str">
            <v>C40860</v>
          </cell>
          <cell r="D136" t="str">
            <v>361°</v>
          </cell>
          <cell r="E136">
            <v>0</v>
          </cell>
          <cell r="F136">
            <v>134</v>
          </cell>
        </row>
        <row r="137">
          <cell r="A137" t="str">
            <v>JEFANO</v>
          </cell>
          <cell r="B137" t="str">
            <v>管理店</v>
          </cell>
          <cell r="C137" t="str">
            <v>C36250</v>
          </cell>
          <cell r="D137" t="str">
            <v>JEFANO</v>
          </cell>
          <cell r="E137">
            <v>0</v>
          </cell>
          <cell r="F137">
            <v>135</v>
          </cell>
        </row>
        <row r="138">
          <cell r="A138" t="str">
            <v>MIO</v>
          </cell>
          <cell r="B138" t="str">
            <v>管理店</v>
          </cell>
          <cell r="C138" t="str">
            <v>C37810</v>
          </cell>
          <cell r="D138" t="str">
            <v>MIO</v>
          </cell>
          <cell r="E138">
            <v>0</v>
          </cell>
          <cell r="F138">
            <v>136</v>
          </cell>
        </row>
        <row r="139">
          <cell r="A139" t="str">
            <v>3:00PM ESPRESSO(衣索)</v>
          </cell>
          <cell r="B139" t="str">
            <v>管理店</v>
          </cell>
          <cell r="C139" t="str">
            <v>C36430</v>
          </cell>
          <cell r="D139" t="str">
            <v>3:00PM ESPRESSO(衣索)</v>
          </cell>
          <cell r="E139">
            <v>0</v>
          </cell>
          <cell r="F139">
            <v>137</v>
          </cell>
        </row>
        <row r="140">
          <cell r="A140" t="str">
            <v>PIRATE SHIP(海盜船)</v>
          </cell>
          <cell r="B140" t="str">
            <v>管理店</v>
          </cell>
          <cell r="C140" t="str">
            <v>C36330</v>
          </cell>
          <cell r="D140" t="str">
            <v>PIRATE SHIP(海盜船)</v>
          </cell>
          <cell r="E140">
            <v>0</v>
          </cell>
          <cell r="F140">
            <v>138</v>
          </cell>
        </row>
        <row r="141">
          <cell r="A141" t="str">
            <v>FIDELITE(菲依尼尼)</v>
          </cell>
          <cell r="B141" t="str">
            <v>管理店</v>
          </cell>
          <cell r="C141" t="str">
            <v>C36850</v>
          </cell>
          <cell r="D141" t="str">
            <v>FIDELITE(菲依尼尼)</v>
          </cell>
          <cell r="E141">
            <v>0</v>
          </cell>
          <cell r="F141">
            <v>139</v>
          </cell>
        </row>
        <row r="142">
          <cell r="A142" t="str">
            <v>LILANG(利郎)</v>
          </cell>
          <cell r="B142" t="str">
            <v>管理店</v>
          </cell>
          <cell r="C142" t="str">
            <v>C35680</v>
          </cell>
          <cell r="D142" t="str">
            <v>LILANG(利郎)</v>
          </cell>
          <cell r="E142">
            <v>0</v>
          </cell>
          <cell r="F142">
            <v>140</v>
          </cell>
        </row>
        <row r="143">
          <cell r="A143" t="str">
            <v>MI-TU</v>
          </cell>
          <cell r="B143" t="str">
            <v>管理店</v>
          </cell>
          <cell r="C143" t="str">
            <v>C35820</v>
          </cell>
          <cell r="D143" t="str">
            <v>MI-TU</v>
          </cell>
          <cell r="E143">
            <v>0</v>
          </cell>
          <cell r="F143">
            <v>141</v>
          </cell>
        </row>
        <row r="144">
          <cell r="A144" t="str">
            <v>IN.WEAR</v>
          </cell>
          <cell r="B144" t="str">
            <v>管理店</v>
          </cell>
          <cell r="C144" t="str">
            <v>C35870</v>
          </cell>
          <cell r="D144" t="str">
            <v>IN.WEAR</v>
          </cell>
          <cell r="E144">
            <v>0</v>
          </cell>
          <cell r="F144">
            <v>142</v>
          </cell>
        </row>
        <row r="145">
          <cell r="A145" t="str">
            <v>BLUE MOON BLUE</v>
          </cell>
          <cell r="B145" t="str">
            <v>管理店</v>
          </cell>
          <cell r="C145" t="str">
            <v>C35880</v>
          </cell>
          <cell r="D145" t="str">
            <v>BLUE MOON BLUE</v>
          </cell>
          <cell r="E145">
            <v>0</v>
          </cell>
          <cell r="F145">
            <v>143</v>
          </cell>
        </row>
        <row r="146">
          <cell r="A146" t="str">
            <v>J&amp;C</v>
          </cell>
          <cell r="B146" t="str">
            <v>管理店</v>
          </cell>
          <cell r="C146" t="str">
            <v>C35980</v>
          </cell>
          <cell r="D146" t="str">
            <v>J&amp;C</v>
          </cell>
          <cell r="E146">
            <v>0</v>
          </cell>
          <cell r="F146">
            <v>144</v>
          </cell>
        </row>
        <row r="147">
          <cell r="A147" t="str">
            <v>STEP IN</v>
          </cell>
          <cell r="B147" t="str">
            <v>管理店</v>
          </cell>
          <cell r="C147" t="str">
            <v>C36010</v>
          </cell>
          <cell r="D147" t="str">
            <v>STEP IN</v>
          </cell>
          <cell r="E147">
            <v>0</v>
          </cell>
          <cell r="F147">
            <v>145</v>
          </cell>
        </row>
        <row r="148">
          <cell r="A148" t="str">
            <v>VASTO(華斯度)</v>
          </cell>
          <cell r="B148" t="str">
            <v>管理店</v>
          </cell>
          <cell r="C148" t="str">
            <v>C36020</v>
          </cell>
          <cell r="D148" t="str">
            <v>VASTO(華斯度)</v>
          </cell>
          <cell r="E148">
            <v>0</v>
          </cell>
          <cell r="F148">
            <v>146</v>
          </cell>
        </row>
        <row r="149">
          <cell r="A149" t="str">
            <v>銀的堡</v>
          </cell>
          <cell r="B149" t="str">
            <v>管理店</v>
          </cell>
          <cell r="C149" t="str">
            <v>C35360</v>
          </cell>
          <cell r="D149" t="str">
            <v>銀的堡</v>
          </cell>
          <cell r="E149">
            <v>0</v>
          </cell>
          <cell r="F149">
            <v>147</v>
          </cell>
        </row>
        <row r="150">
          <cell r="A150" t="str">
            <v>博雅思</v>
          </cell>
          <cell r="B150" t="str">
            <v>管理店</v>
          </cell>
          <cell r="C150" t="str">
            <v>C30380</v>
          </cell>
          <cell r="D150" t="str">
            <v>博雅思</v>
          </cell>
          <cell r="E150">
            <v>0</v>
          </cell>
          <cell r="F150">
            <v>148</v>
          </cell>
        </row>
        <row r="151">
          <cell r="A151" t="str">
            <v>古風紫裳</v>
          </cell>
          <cell r="B151" t="str">
            <v>管理店</v>
          </cell>
          <cell r="C151" t="str">
            <v>C30440</v>
          </cell>
          <cell r="D151" t="str">
            <v>古風紫裳</v>
          </cell>
          <cell r="E151">
            <v>0</v>
          </cell>
          <cell r="F151">
            <v>149</v>
          </cell>
        </row>
        <row r="152">
          <cell r="A152" t="str">
            <v>LANKAFF(蘭閨坊)</v>
          </cell>
          <cell r="B152" t="str">
            <v>管理店</v>
          </cell>
          <cell r="C152" t="str">
            <v>C30540</v>
          </cell>
          <cell r="D152" t="str">
            <v>LANKAFF(蘭閨坊)</v>
          </cell>
          <cell r="E152">
            <v>0</v>
          </cell>
          <cell r="F152">
            <v>150</v>
          </cell>
        </row>
        <row r="153">
          <cell r="A153" t="str">
            <v>TWINKIDS(特元騎子)</v>
          </cell>
          <cell r="B153" t="str">
            <v>管理店</v>
          </cell>
          <cell r="C153" t="str">
            <v>C37830</v>
          </cell>
          <cell r="D153" t="str">
            <v>TWINKIDS(特元騎子)</v>
          </cell>
          <cell r="E153">
            <v>0</v>
          </cell>
          <cell r="F153">
            <v>151</v>
          </cell>
        </row>
        <row r="154">
          <cell r="A154" t="str">
            <v>N&amp;N(妮妮)</v>
          </cell>
          <cell r="B154" t="str">
            <v>管理店</v>
          </cell>
          <cell r="C154" t="str">
            <v>C37150</v>
          </cell>
          <cell r="D154" t="str">
            <v>N&amp;N(妮妮)</v>
          </cell>
          <cell r="E154">
            <v>0</v>
          </cell>
          <cell r="F154">
            <v>152</v>
          </cell>
        </row>
        <row r="155">
          <cell r="A155" t="str">
            <v>MINGLANG(名郎)</v>
          </cell>
          <cell r="B155" t="str">
            <v>管理店</v>
          </cell>
          <cell r="C155" t="str">
            <v>C36920</v>
          </cell>
          <cell r="D155" t="str">
            <v>MINGLANG(名郎)</v>
          </cell>
          <cell r="E155">
            <v>0</v>
          </cell>
          <cell r="F155">
            <v>153</v>
          </cell>
        </row>
        <row r="156">
          <cell r="A156" t="str">
            <v>ELANIE RIESE</v>
          </cell>
          <cell r="B156" t="str">
            <v>管理店</v>
          </cell>
          <cell r="C156" t="str">
            <v>C36860</v>
          </cell>
          <cell r="D156" t="str">
            <v>ELANIE RIESE</v>
          </cell>
          <cell r="E156">
            <v>0</v>
          </cell>
          <cell r="F156">
            <v>154</v>
          </cell>
        </row>
        <row r="157">
          <cell r="A157" t="str">
            <v>GENTLEMAN PENGUIN</v>
          </cell>
          <cell r="B157" t="str">
            <v>管理店</v>
          </cell>
          <cell r="C157" t="str">
            <v>C35610</v>
          </cell>
          <cell r="D157" t="str">
            <v>GENTLEMAN PENGUIN</v>
          </cell>
          <cell r="E157">
            <v>0</v>
          </cell>
          <cell r="F157">
            <v>155</v>
          </cell>
        </row>
        <row r="158">
          <cell r="A158" t="str">
            <v>CITY LA CHAPELLE</v>
          </cell>
          <cell r="B158" t="str">
            <v>管理店</v>
          </cell>
          <cell r="C158" t="str">
            <v>C33100</v>
          </cell>
          <cell r="D158" t="str">
            <v>CITY LA CHAPELLE</v>
          </cell>
          <cell r="E158">
            <v>0</v>
          </cell>
          <cell r="F158">
            <v>156</v>
          </cell>
        </row>
        <row r="159">
          <cell r="A159" t="str">
            <v>DEBORAH BEVERLY HILLS(岱.比華利)</v>
          </cell>
          <cell r="B159" t="str">
            <v>管理店</v>
          </cell>
          <cell r="C159" t="str">
            <v>C30680</v>
          </cell>
          <cell r="D159" t="str">
            <v>DEBORAH BEVERLY HILLS(岱.比華利)</v>
          </cell>
          <cell r="E159">
            <v>0</v>
          </cell>
          <cell r="F159">
            <v>157</v>
          </cell>
        </row>
        <row r="160">
          <cell r="A160" t="str">
            <v>BU</v>
          </cell>
          <cell r="B160" t="str">
            <v>管理店</v>
          </cell>
          <cell r="C160" t="str">
            <v>C33020</v>
          </cell>
          <cell r="D160" t="str">
            <v>BU</v>
          </cell>
          <cell r="E160">
            <v>0</v>
          </cell>
          <cell r="F160">
            <v>158</v>
          </cell>
        </row>
        <row r="161">
          <cell r="A161" t="str">
            <v>KWONG LING</v>
          </cell>
          <cell r="B161" t="str">
            <v>管理店</v>
          </cell>
          <cell r="C161" t="str">
            <v>C30220</v>
          </cell>
          <cell r="D161" t="str">
            <v>KWONG LING</v>
          </cell>
          <cell r="E161">
            <v>0</v>
          </cell>
          <cell r="F161">
            <v>159</v>
          </cell>
        </row>
        <row r="162">
          <cell r="A162" t="str">
            <v>MS(MONICA STUDIO)</v>
          </cell>
          <cell r="B162" t="str">
            <v>管理店</v>
          </cell>
          <cell r="C162" t="str">
            <v>C30280</v>
          </cell>
          <cell r="D162" t="str">
            <v>MS(MONICA STUDIO)</v>
          </cell>
          <cell r="E162">
            <v>0</v>
          </cell>
          <cell r="F162">
            <v>160</v>
          </cell>
        </row>
        <row r="163">
          <cell r="A163" t="str">
            <v>LOTUS(采蓮)</v>
          </cell>
          <cell r="B163" t="str">
            <v>管理店</v>
          </cell>
          <cell r="C163" t="str">
            <v>C30300</v>
          </cell>
          <cell r="D163" t="str">
            <v>LOTUS(采蓮)</v>
          </cell>
          <cell r="E163">
            <v>0</v>
          </cell>
          <cell r="F163">
            <v>161</v>
          </cell>
        </row>
        <row r="164">
          <cell r="A164" t="str">
            <v>REAPER</v>
          </cell>
          <cell r="B164" t="str">
            <v>管理店</v>
          </cell>
          <cell r="C164" t="str">
            <v>C30600</v>
          </cell>
          <cell r="D164" t="str">
            <v>REAPER</v>
          </cell>
          <cell r="E164">
            <v>0</v>
          </cell>
          <cell r="F164">
            <v>162</v>
          </cell>
        </row>
        <row r="165">
          <cell r="A165" t="str">
            <v>艾</v>
          </cell>
          <cell r="B165" t="str">
            <v>管理店</v>
          </cell>
          <cell r="C165" t="str">
            <v>C28240</v>
          </cell>
          <cell r="D165" t="str">
            <v>艾</v>
          </cell>
          <cell r="E165">
            <v>0</v>
          </cell>
          <cell r="F165">
            <v>163</v>
          </cell>
        </row>
        <row r="166">
          <cell r="A166" t="str">
            <v>LIFE SHOW</v>
          </cell>
          <cell r="B166" t="str">
            <v>管理店</v>
          </cell>
          <cell r="C166" t="str">
            <v>C31110</v>
          </cell>
          <cell r="D166" t="str">
            <v>LIFE SHOW</v>
          </cell>
          <cell r="E166">
            <v>0</v>
          </cell>
          <cell r="F166">
            <v>164</v>
          </cell>
        </row>
        <row r="167">
          <cell r="A167" t="str">
            <v>PADOVA(柏多華)</v>
          </cell>
          <cell r="B167" t="str">
            <v>管理店</v>
          </cell>
          <cell r="C167" t="str">
            <v>C30120</v>
          </cell>
          <cell r="D167" t="str">
            <v>PADOVA(柏多華)</v>
          </cell>
          <cell r="E167">
            <v>0</v>
          </cell>
          <cell r="F167">
            <v>165</v>
          </cell>
        </row>
        <row r="168">
          <cell r="A168" t="str">
            <v>IMILI(依夢來)</v>
          </cell>
          <cell r="B168" t="str">
            <v>管理店</v>
          </cell>
          <cell r="C168" t="str">
            <v>C30970</v>
          </cell>
          <cell r="D168" t="str">
            <v>IMILI(依夢來)</v>
          </cell>
          <cell r="E168">
            <v>0</v>
          </cell>
          <cell r="F168">
            <v>166</v>
          </cell>
        </row>
        <row r="169">
          <cell r="A169" t="str">
            <v>CIOSI</v>
          </cell>
          <cell r="B169" t="str">
            <v>管理店</v>
          </cell>
          <cell r="C169" t="str">
            <v>C29400</v>
          </cell>
          <cell r="D169" t="str">
            <v>CIOSI</v>
          </cell>
          <cell r="E169">
            <v>0</v>
          </cell>
          <cell r="F169">
            <v>167</v>
          </cell>
        </row>
        <row r="170">
          <cell r="A170" t="str">
            <v>GONG NIU JU REN(公牛巨人)</v>
          </cell>
          <cell r="B170" t="str">
            <v>管理店</v>
          </cell>
          <cell r="C170" t="str">
            <v>C29650</v>
          </cell>
          <cell r="D170" t="str">
            <v>GONG NIU JU REN(公牛巨人)</v>
          </cell>
          <cell r="E170">
            <v>0</v>
          </cell>
          <cell r="F170">
            <v>168</v>
          </cell>
        </row>
        <row r="171">
          <cell r="A171" t="str">
            <v>VEKEN(維科)</v>
          </cell>
          <cell r="B171" t="str">
            <v>管理店</v>
          </cell>
          <cell r="C171" t="str">
            <v>C30620</v>
          </cell>
          <cell r="D171" t="str">
            <v>VEKEN(維科)</v>
          </cell>
          <cell r="E171">
            <v>0</v>
          </cell>
          <cell r="F171">
            <v>169</v>
          </cell>
        </row>
        <row r="172">
          <cell r="A172" t="str">
            <v>SEEUOMO</v>
          </cell>
          <cell r="B172" t="str">
            <v>管理店</v>
          </cell>
          <cell r="C172" t="str">
            <v>C30640</v>
          </cell>
          <cell r="D172" t="str">
            <v>SEEUOMO</v>
          </cell>
          <cell r="E172">
            <v>0</v>
          </cell>
          <cell r="F172">
            <v>170</v>
          </cell>
        </row>
        <row r="173">
          <cell r="A173" t="str">
            <v>GIUSEPPE(喬治白)</v>
          </cell>
          <cell r="B173" t="str">
            <v>管理店</v>
          </cell>
          <cell r="C173" t="str">
            <v>C30650</v>
          </cell>
          <cell r="D173" t="str">
            <v>GIUSEPPE(喬治白)</v>
          </cell>
          <cell r="E173">
            <v>0</v>
          </cell>
          <cell r="F173">
            <v>171</v>
          </cell>
        </row>
        <row r="174">
          <cell r="A174" t="str">
            <v>FIONNER</v>
          </cell>
          <cell r="B174" t="str">
            <v>管理店</v>
          </cell>
          <cell r="C174" t="str">
            <v>C38800</v>
          </cell>
          <cell r="D174" t="str">
            <v>FIONNER</v>
          </cell>
          <cell r="E174">
            <v>0</v>
          </cell>
          <cell r="F174">
            <v>172</v>
          </cell>
        </row>
        <row r="175">
          <cell r="A175" t="str">
            <v>JIANYUSHA(箭魚鯊)</v>
          </cell>
          <cell r="B175" t="str">
            <v>管理店</v>
          </cell>
          <cell r="C175" t="str">
            <v>C31310</v>
          </cell>
          <cell r="D175" t="str">
            <v>JIANYUSHA(箭魚鯊)</v>
          </cell>
          <cell r="E175">
            <v>0</v>
          </cell>
          <cell r="F175">
            <v>173</v>
          </cell>
        </row>
        <row r="176">
          <cell r="A176" t="str">
            <v>ARTEINTER(阿日黛)</v>
          </cell>
          <cell r="B176" t="str">
            <v>管理店</v>
          </cell>
          <cell r="C176" t="str">
            <v>C30700</v>
          </cell>
          <cell r="D176" t="str">
            <v>ARTEINTER(阿日黛)</v>
          </cell>
          <cell r="E176">
            <v>0</v>
          </cell>
          <cell r="F176">
            <v>174</v>
          </cell>
        </row>
        <row r="177">
          <cell r="A177" t="str">
            <v>ORKO(鴻星爾克)</v>
          </cell>
          <cell r="B177" t="str">
            <v>管理店</v>
          </cell>
          <cell r="C177" t="str">
            <v>C29590</v>
          </cell>
          <cell r="D177" t="str">
            <v>ORKO(鴻星爾克)</v>
          </cell>
          <cell r="E177">
            <v>0</v>
          </cell>
          <cell r="F177">
            <v>175</v>
          </cell>
        </row>
        <row r="178">
          <cell r="A178" t="str">
            <v>GOLD SHARK</v>
          </cell>
          <cell r="B178" t="str">
            <v>管理店</v>
          </cell>
          <cell r="C178" t="str">
            <v>C30080</v>
          </cell>
          <cell r="D178" t="str">
            <v>GOLD SHARK</v>
          </cell>
          <cell r="E178">
            <v>0</v>
          </cell>
          <cell r="F178">
            <v>176</v>
          </cell>
        </row>
        <row r="179">
          <cell r="A179" t="str">
            <v>PAT</v>
          </cell>
          <cell r="B179" t="str">
            <v>管理店</v>
          </cell>
          <cell r="C179" t="str">
            <v>C29100</v>
          </cell>
          <cell r="D179" t="str">
            <v>PAT</v>
          </cell>
          <cell r="E179">
            <v>0</v>
          </cell>
          <cell r="F179">
            <v>177</v>
          </cell>
        </row>
        <row r="180">
          <cell r="A180" t="str">
            <v>JEVONI(傑凡尼)</v>
          </cell>
          <cell r="B180" t="str">
            <v>管理店</v>
          </cell>
          <cell r="C180" t="str">
            <v>C29270</v>
          </cell>
          <cell r="D180" t="str">
            <v>JEVONI(傑凡尼)</v>
          </cell>
          <cell r="E180">
            <v>0</v>
          </cell>
          <cell r="F180">
            <v>178</v>
          </cell>
        </row>
        <row r="181">
          <cell r="A181" t="str">
            <v>OBEG(歐碧倩)</v>
          </cell>
          <cell r="B181" t="str">
            <v>管理店</v>
          </cell>
          <cell r="C181" t="str">
            <v>C29320</v>
          </cell>
          <cell r="D181" t="str">
            <v>OBEG(歐碧倩)</v>
          </cell>
          <cell r="E181">
            <v>0</v>
          </cell>
          <cell r="F181">
            <v>179</v>
          </cell>
        </row>
        <row r="182">
          <cell r="A182" t="str">
            <v>KNIGHT BRIDGE</v>
          </cell>
          <cell r="B182" t="str">
            <v>管理店</v>
          </cell>
          <cell r="C182" t="str">
            <v>C36170</v>
          </cell>
          <cell r="D182" t="str">
            <v>KNIGHT BRIDGE</v>
          </cell>
          <cell r="E182">
            <v>0</v>
          </cell>
          <cell r="F182">
            <v>180</v>
          </cell>
        </row>
        <row r="183">
          <cell r="A183" t="str">
            <v>LONGDA</v>
          </cell>
          <cell r="B183" t="str">
            <v>管理店</v>
          </cell>
          <cell r="C183" t="str">
            <v>C28170</v>
          </cell>
          <cell r="D183" t="str">
            <v>LONGDA</v>
          </cell>
          <cell r="E183">
            <v>0</v>
          </cell>
          <cell r="F183">
            <v>181</v>
          </cell>
        </row>
        <row r="184">
          <cell r="A184" t="str">
            <v>SLAZENGER</v>
          </cell>
          <cell r="B184" t="str">
            <v>管理店</v>
          </cell>
          <cell r="C184" t="str">
            <v>C27620</v>
          </cell>
          <cell r="D184" t="str">
            <v>SLAZENGER</v>
          </cell>
          <cell r="E184">
            <v>0</v>
          </cell>
          <cell r="F184">
            <v>182</v>
          </cell>
        </row>
        <row r="185">
          <cell r="A185" t="str">
            <v>總統表</v>
          </cell>
          <cell r="B185" t="str">
            <v>管理店</v>
          </cell>
          <cell r="C185" t="str">
            <v>C30110</v>
          </cell>
          <cell r="D185" t="str">
            <v>總統表</v>
          </cell>
          <cell r="E185">
            <v>0</v>
          </cell>
          <cell r="F185">
            <v>183</v>
          </cell>
        </row>
        <row r="186">
          <cell r="A186" t="str">
            <v>OZEERO</v>
          </cell>
          <cell r="B186" t="str">
            <v>管理店</v>
          </cell>
          <cell r="C186" t="str">
            <v>C30580</v>
          </cell>
          <cell r="D186" t="str">
            <v>OZEERO</v>
          </cell>
          <cell r="E186">
            <v>0</v>
          </cell>
          <cell r="F186">
            <v>184</v>
          </cell>
        </row>
        <row r="187">
          <cell r="A187" t="str">
            <v>NOBILITY(三卡寶)</v>
          </cell>
          <cell r="B187" t="str">
            <v>管理店</v>
          </cell>
          <cell r="C187" t="str">
            <v>C30550</v>
          </cell>
          <cell r="D187" t="str">
            <v>NOBILITY(三卡寶)</v>
          </cell>
          <cell r="E187">
            <v>0</v>
          </cell>
          <cell r="F187">
            <v>185</v>
          </cell>
        </row>
        <row r="188">
          <cell r="A188" t="str">
            <v>CHUFFED FRUITAGE</v>
          </cell>
          <cell r="B188" t="str">
            <v>管理店</v>
          </cell>
          <cell r="C188" t="str">
            <v>C29670</v>
          </cell>
          <cell r="D188" t="str">
            <v>CHUFFED FRUITAGE</v>
          </cell>
          <cell r="E188">
            <v>0</v>
          </cell>
          <cell r="F188">
            <v>186</v>
          </cell>
        </row>
        <row r="189">
          <cell r="A189" t="str">
            <v>BELLVILLES(貝拉維拉)</v>
          </cell>
          <cell r="B189" t="str">
            <v>管理店</v>
          </cell>
          <cell r="C189" t="str">
            <v>C29820</v>
          </cell>
          <cell r="D189" t="str">
            <v>BELLVILLES(貝拉維拉)</v>
          </cell>
          <cell r="E189">
            <v>0</v>
          </cell>
          <cell r="F189">
            <v>187</v>
          </cell>
        </row>
        <row r="190">
          <cell r="A190" t="str">
            <v>美亞(MEYER)(家品)</v>
          </cell>
          <cell r="B190" t="str">
            <v>管理店</v>
          </cell>
          <cell r="C190" t="str">
            <v>C29830</v>
          </cell>
          <cell r="D190" t="str">
            <v>美亞(MEYER)(家品)</v>
          </cell>
          <cell r="E190">
            <v>0</v>
          </cell>
          <cell r="F190">
            <v>188</v>
          </cell>
        </row>
        <row r="191">
          <cell r="A191" t="str">
            <v>MEIKAILONG(美凱瓏)</v>
          </cell>
          <cell r="B191" t="str">
            <v>管理店</v>
          </cell>
          <cell r="C191" t="str">
            <v>C29840</v>
          </cell>
          <cell r="D191" t="str">
            <v>MEIKAILONG(美凱瓏)</v>
          </cell>
          <cell r="E191">
            <v>0</v>
          </cell>
          <cell r="F191">
            <v>189</v>
          </cell>
        </row>
        <row r="192">
          <cell r="A192" t="str">
            <v>MARC ROZIER(馬克羅茜)</v>
          </cell>
          <cell r="B192" t="str">
            <v>管理店</v>
          </cell>
          <cell r="C192" t="str">
            <v>C30000</v>
          </cell>
          <cell r="D192" t="str">
            <v>MARC ROZIER(馬克羅茜)</v>
          </cell>
          <cell r="E192">
            <v>0</v>
          </cell>
          <cell r="F192">
            <v>190</v>
          </cell>
        </row>
        <row r="193">
          <cell r="A193" t="str">
            <v>J.B. JEWELRY</v>
          </cell>
          <cell r="B193" t="str">
            <v>管理店</v>
          </cell>
          <cell r="C193" t="str">
            <v>C30570</v>
          </cell>
          <cell r="D193" t="str">
            <v>J.B. JEWELRY</v>
          </cell>
          <cell r="E193">
            <v>0</v>
          </cell>
          <cell r="F193">
            <v>191</v>
          </cell>
        </row>
        <row r="194">
          <cell r="A194" t="str">
            <v>鼎王</v>
          </cell>
          <cell r="B194" t="str">
            <v>管理店</v>
          </cell>
          <cell r="C194" t="str">
            <v>C30730</v>
          </cell>
          <cell r="D194" t="str">
            <v>鼎王</v>
          </cell>
          <cell r="E194">
            <v>0</v>
          </cell>
          <cell r="F194">
            <v>192</v>
          </cell>
        </row>
        <row r="195">
          <cell r="A195" t="str">
            <v>PAX</v>
          </cell>
          <cell r="B195" t="str">
            <v>管理店</v>
          </cell>
          <cell r="C195" t="str">
            <v>C30770</v>
          </cell>
          <cell r="D195" t="str">
            <v>PAX</v>
          </cell>
          <cell r="E195">
            <v>0</v>
          </cell>
          <cell r="F195">
            <v>193</v>
          </cell>
        </row>
        <row r="196">
          <cell r="A196" t="str">
            <v>DE ARCH</v>
          </cell>
          <cell r="B196" t="str">
            <v>管理店</v>
          </cell>
          <cell r="C196" t="str">
            <v>C30780</v>
          </cell>
          <cell r="D196" t="str">
            <v>DE ARCH</v>
          </cell>
          <cell r="E196">
            <v>0</v>
          </cell>
          <cell r="F196">
            <v>194</v>
          </cell>
        </row>
        <row r="197">
          <cell r="A197" t="str">
            <v>OURQ</v>
          </cell>
          <cell r="B197" t="str">
            <v>管理店</v>
          </cell>
          <cell r="C197" t="str">
            <v>C32140</v>
          </cell>
          <cell r="D197" t="str">
            <v>OURQ</v>
          </cell>
          <cell r="E197">
            <v>0</v>
          </cell>
          <cell r="F197">
            <v>195</v>
          </cell>
        </row>
        <row r="198">
          <cell r="A198" t="str">
            <v>知亭屋</v>
          </cell>
          <cell r="B198" t="str">
            <v>管理店</v>
          </cell>
          <cell r="C198" t="str">
            <v>C32150</v>
          </cell>
          <cell r="D198" t="str">
            <v>知亭屋</v>
          </cell>
          <cell r="E198">
            <v>0</v>
          </cell>
          <cell r="F198">
            <v>196</v>
          </cell>
        </row>
        <row r="199">
          <cell r="A199" t="str">
            <v>AMASS(阿瑪施)</v>
          </cell>
          <cell r="B199" t="str">
            <v>管理店</v>
          </cell>
          <cell r="C199" t="str">
            <v>C32200</v>
          </cell>
          <cell r="D199" t="str">
            <v>AMASS(阿瑪施)</v>
          </cell>
          <cell r="E199">
            <v>0</v>
          </cell>
          <cell r="F199">
            <v>197</v>
          </cell>
        </row>
        <row r="200">
          <cell r="A200" t="str">
            <v>ROEM(羅艷)</v>
          </cell>
          <cell r="B200" t="str">
            <v>管理店</v>
          </cell>
          <cell r="C200" t="str">
            <v>C32250</v>
          </cell>
          <cell r="D200" t="str">
            <v>ROEM(羅艷)</v>
          </cell>
          <cell r="E200">
            <v>0</v>
          </cell>
          <cell r="F200">
            <v>198</v>
          </cell>
        </row>
        <row r="201">
          <cell r="A201" t="str">
            <v>COEY</v>
          </cell>
          <cell r="B201" t="str">
            <v>管理店</v>
          </cell>
          <cell r="C201" t="str">
            <v>C32310</v>
          </cell>
          <cell r="D201" t="str">
            <v>COEY</v>
          </cell>
          <cell r="E201">
            <v>0</v>
          </cell>
          <cell r="F201">
            <v>199</v>
          </cell>
        </row>
        <row r="202">
          <cell r="A202" t="str">
            <v>GIVHSHYH(巨式國際)</v>
          </cell>
          <cell r="B202" t="str">
            <v>管理店</v>
          </cell>
          <cell r="C202" t="str">
            <v>C32280</v>
          </cell>
          <cell r="D202" t="str">
            <v>GIVHSHYH(巨式國際)</v>
          </cell>
          <cell r="E202">
            <v>0</v>
          </cell>
          <cell r="F202">
            <v>200</v>
          </cell>
        </row>
        <row r="203">
          <cell r="A203" t="str">
            <v>DEERHUI(德爾惠)</v>
          </cell>
          <cell r="B203" t="str">
            <v>管理店</v>
          </cell>
          <cell r="C203" t="str">
            <v>C32060</v>
          </cell>
          <cell r="D203" t="str">
            <v>DEERHUI(德爾惠)</v>
          </cell>
          <cell r="E203">
            <v>0</v>
          </cell>
          <cell r="F203">
            <v>201</v>
          </cell>
        </row>
        <row r="204">
          <cell r="A204" t="str">
            <v>ROSEBULLET</v>
          </cell>
          <cell r="B204" t="str">
            <v>管理店</v>
          </cell>
          <cell r="C204" t="str">
            <v>C32340</v>
          </cell>
          <cell r="D204" t="str">
            <v>ROSEBULLET</v>
          </cell>
          <cell r="E204">
            <v>0</v>
          </cell>
          <cell r="F204">
            <v>202</v>
          </cell>
        </row>
        <row r="205">
          <cell r="A205" t="str">
            <v>JANEHOME(簡愛家居)</v>
          </cell>
          <cell r="B205" t="str">
            <v>管理店</v>
          </cell>
          <cell r="C205" t="str">
            <v>C32750</v>
          </cell>
          <cell r="D205" t="str">
            <v>JANEHOME(簡愛家居)</v>
          </cell>
          <cell r="E205">
            <v>0</v>
          </cell>
          <cell r="F205">
            <v>203</v>
          </cell>
        </row>
        <row r="206">
          <cell r="A206" t="str">
            <v>ROYALCOVER(羅卡芙)</v>
          </cell>
          <cell r="B206" t="str">
            <v>管理店</v>
          </cell>
          <cell r="C206" t="str">
            <v>C32800</v>
          </cell>
          <cell r="D206" t="str">
            <v>ROYALCOVER(羅卡芙)</v>
          </cell>
          <cell r="E206">
            <v>0</v>
          </cell>
          <cell r="F206">
            <v>204</v>
          </cell>
        </row>
        <row r="207">
          <cell r="A207" t="str">
            <v>CHAMBER(寢宮)</v>
          </cell>
          <cell r="B207" t="str">
            <v>管理店</v>
          </cell>
          <cell r="C207" t="str">
            <v>C32810</v>
          </cell>
          <cell r="D207" t="str">
            <v>CHAMBER(寢宮)</v>
          </cell>
          <cell r="E207">
            <v>0</v>
          </cell>
          <cell r="F207">
            <v>205</v>
          </cell>
        </row>
        <row r="208">
          <cell r="A208" t="str">
            <v>PRESANCE(百仕騰)</v>
          </cell>
          <cell r="B208" t="str">
            <v>管理店</v>
          </cell>
          <cell r="C208" t="str">
            <v>C32830</v>
          </cell>
          <cell r="D208" t="str">
            <v>PRESANCE(百仕騰)</v>
          </cell>
          <cell r="E208">
            <v>0</v>
          </cell>
          <cell r="F208">
            <v>206</v>
          </cell>
        </row>
        <row r="209">
          <cell r="A209" t="str">
            <v>NEKO(尼高)</v>
          </cell>
          <cell r="B209" t="str">
            <v>管理店</v>
          </cell>
          <cell r="C209" t="str">
            <v>C32850</v>
          </cell>
          <cell r="D209" t="str">
            <v>NEKO(尼高)</v>
          </cell>
          <cell r="E209">
            <v>0</v>
          </cell>
          <cell r="F209">
            <v>207</v>
          </cell>
        </row>
        <row r="210">
          <cell r="A210" t="str">
            <v>尤.瓊斯</v>
          </cell>
          <cell r="B210" t="str">
            <v>管理店</v>
          </cell>
          <cell r="C210" t="str">
            <v>C32910</v>
          </cell>
          <cell r="D210" t="str">
            <v>尤.瓊斯</v>
          </cell>
          <cell r="E210">
            <v>0</v>
          </cell>
          <cell r="F210">
            <v>208</v>
          </cell>
        </row>
        <row r="211">
          <cell r="A211" t="str">
            <v>GOOD LUCK GLADIUS</v>
          </cell>
          <cell r="B211" t="str">
            <v>管理店</v>
          </cell>
          <cell r="C211" t="str">
            <v>C32530</v>
          </cell>
          <cell r="D211" t="str">
            <v>GOOD LUCK GLADIUS</v>
          </cell>
          <cell r="E211">
            <v>0</v>
          </cell>
          <cell r="F211">
            <v>209</v>
          </cell>
        </row>
        <row r="212">
          <cell r="A212" t="str">
            <v>川弘</v>
          </cell>
          <cell r="B212" t="str">
            <v>管理店</v>
          </cell>
          <cell r="C212" t="str">
            <v>C32010</v>
          </cell>
          <cell r="D212" t="str">
            <v>川弘</v>
          </cell>
          <cell r="E212">
            <v>0</v>
          </cell>
          <cell r="F212">
            <v>210</v>
          </cell>
        </row>
        <row r="213">
          <cell r="A213" t="str">
            <v>OYEA</v>
          </cell>
          <cell r="B213" t="str">
            <v>管理店</v>
          </cell>
          <cell r="C213" t="str">
            <v>C31960</v>
          </cell>
          <cell r="D213" t="str">
            <v>OYEA</v>
          </cell>
          <cell r="E213">
            <v>0</v>
          </cell>
          <cell r="F213">
            <v>211</v>
          </cell>
        </row>
        <row r="214">
          <cell r="A214" t="str">
            <v>RICHARD GINORI</v>
          </cell>
          <cell r="B214" t="str">
            <v>管理店</v>
          </cell>
          <cell r="C214" t="str">
            <v>C33480</v>
          </cell>
          <cell r="D214" t="str">
            <v>RICHARD GINORI</v>
          </cell>
          <cell r="E214">
            <v>0</v>
          </cell>
          <cell r="F214">
            <v>212</v>
          </cell>
        </row>
        <row r="215">
          <cell r="A215" t="str">
            <v>DAHEISHA(大黑鯊)</v>
          </cell>
          <cell r="B215" t="str">
            <v>管理店</v>
          </cell>
          <cell r="C215" t="str">
            <v>C30810</v>
          </cell>
          <cell r="D215" t="str">
            <v>DAHEISHA(大黑鯊)</v>
          </cell>
          <cell r="E215">
            <v>0</v>
          </cell>
          <cell r="F215">
            <v>213</v>
          </cell>
        </row>
        <row r="216">
          <cell r="A216" t="str">
            <v>CASTALY(卡斯德利)</v>
          </cell>
          <cell r="B216" t="str">
            <v>管理店</v>
          </cell>
          <cell r="C216" t="str">
            <v>C30840</v>
          </cell>
          <cell r="D216" t="str">
            <v>CASTALY(卡斯德利)</v>
          </cell>
          <cell r="E216">
            <v>0</v>
          </cell>
          <cell r="F216">
            <v>214</v>
          </cell>
        </row>
        <row r="217">
          <cell r="A217" t="str">
            <v>DOCARE(朵彩)</v>
          </cell>
          <cell r="B217" t="str">
            <v>管理店</v>
          </cell>
          <cell r="C217" t="str">
            <v>C30920</v>
          </cell>
          <cell r="D217" t="str">
            <v>DOCARE(朵彩)</v>
          </cell>
          <cell r="E217">
            <v>0</v>
          </cell>
          <cell r="F217">
            <v>215</v>
          </cell>
        </row>
        <row r="218">
          <cell r="A218" t="str">
            <v>LEPACO(雷柏高)</v>
          </cell>
          <cell r="B218" t="str">
            <v>管理店</v>
          </cell>
          <cell r="C218" t="str">
            <v>C30950</v>
          </cell>
          <cell r="D218" t="str">
            <v>LEPACO(雷柏高)</v>
          </cell>
          <cell r="E218">
            <v>0</v>
          </cell>
          <cell r="F218">
            <v>216</v>
          </cell>
        </row>
        <row r="219">
          <cell r="A219" t="str">
            <v>BULANTING(布蘭婷)</v>
          </cell>
          <cell r="B219" t="str">
            <v>管理店</v>
          </cell>
          <cell r="C219" t="str">
            <v>C31080</v>
          </cell>
          <cell r="D219" t="str">
            <v>BULANTING(布蘭婷)</v>
          </cell>
          <cell r="E219">
            <v>0</v>
          </cell>
          <cell r="F219">
            <v>217</v>
          </cell>
        </row>
        <row r="220">
          <cell r="A220" t="str">
            <v>G+AN'GE</v>
          </cell>
          <cell r="B220" t="str">
            <v>管理店</v>
          </cell>
          <cell r="C220" t="str">
            <v>C30350</v>
          </cell>
          <cell r="D220" t="str">
            <v>G+AN'GE</v>
          </cell>
          <cell r="E220">
            <v>0</v>
          </cell>
          <cell r="F220">
            <v>218</v>
          </cell>
        </row>
        <row r="221">
          <cell r="A221" t="str">
            <v>IN STYLE(迎時尚)</v>
          </cell>
          <cell r="B221" t="str">
            <v>管理店</v>
          </cell>
          <cell r="C221" t="str">
            <v>C34720</v>
          </cell>
          <cell r="D221" t="str">
            <v>IN STYLE(迎時尚)</v>
          </cell>
          <cell r="E221">
            <v>0</v>
          </cell>
          <cell r="F221">
            <v>219</v>
          </cell>
        </row>
        <row r="222">
          <cell r="A222" t="str">
            <v>GARONA(歌浪尼)</v>
          </cell>
          <cell r="B222" t="str">
            <v>管理店</v>
          </cell>
          <cell r="C222" t="str">
            <v>C34950</v>
          </cell>
          <cell r="D222" t="str">
            <v>GARONA(歌浪尼)</v>
          </cell>
          <cell r="E222">
            <v>0</v>
          </cell>
          <cell r="F222">
            <v>220</v>
          </cell>
        </row>
        <row r="223">
          <cell r="A223" t="str">
            <v>MEIDISI(美地思)</v>
          </cell>
          <cell r="B223" t="str">
            <v>管理店</v>
          </cell>
          <cell r="C223" t="str">
            <v>C31390</v>
          </cell>
          <cell r="D223" t="str">
            <v>MEIDISI(美地思)</v>
          </cell>
          <cell r="E223">
            <v>0</v>
          </cell>
          <cell r="F223">
            <v>221</v>
          </cell>
        </row>
        <row r="224">
          <cell r="A224" t="str">
            <v>CARDEENDINO(卡丹狄諾)</v>
          </cell>
          <cell r="B224" t="str">
            <v>管理店</v>
          </cell>
          <cell r="C224" t="str">
            <v>C31400</v>
          </cell>
          <cell r="D224" t="str">
            <v>CARDEENDINO(卡丹狄諾)</v>
          </cell>
          <cell r="E224">
            <v>0</v>
          </cell>
          <cell r="F224">
            <v>222</v>
          </cell>
        </row>
        <row r="225">
          <cell r="A225" t="str">
            <v>CROCS</v>
          </cell>
          <cell r="B225" t="str">
            <v>管理店</v>
          </cell>
          <cell r="C225" t="str">
            <v>C31460</v>
          </cell>
          <cell r="D225" t="str">
            <v>CROCS</v>
          </cell>
          <cell r="E225">
            <v>0</v>
          </cell>
          <cell r="F225">
            <v>223</v>
          </cell>
        </row>
        <row r="226">
          <cell r="A226" t="str">
            <v>MERCURY(水星)</v>
          </cell>
          <cell r="B226" t="str">
            <v>管理店</v>
          </cell>
          <cell r="C226" t="str">
            <v>C31510</v>
          </cell>
          <cell r="D226" t="str">
            <v>MERCURY(水星)</v>
          </cell>
          <cell r="E226">
            <v>0</v>
          </cell>
          <cell r="F226">
            <v>224</v>
          </cell>
        </row>
        <row r="227">
          <cell r="A227" t="str">
            <v>ARRIO</v>
          </cell>
          <cell r="B227" t="str">
            <v>管理店</v>
          </cell>
          <cell r="C227" t="str">
            <v>C31620</v>
          </cell>
          <cell r="D227" t="str">
            <v>ARRIO</v>
          </cell>
          <cell r="E227">
            <v>0</v>
          </cell>
          <cell r="F227">
            <v>225</v>
          </cell>
        </row>
        <row r="228">
          <cell r="A228" t="str">
            <v>PATRIZIA PEPE</v>
          </cell>
          <cell r="B228" t="str">
            <v>管理店</v>
          </cell>
          <cell r="C228" t="str">
            <v>C31860</v>
          </cell>
          <cell r="D228" t="str">
            <v>PATRIZIA PEPE</v>
          </cell>
          <cell r="E228">
            <v>0</v>
          </cell>
          <cell r="F228">
            <v>226</v>
          </cell>
        </row>
        <row r="229">
          <cell r="A229" t="str">
            <v>VIENNA</v>
          </cell>
          <cell r="B229" t="str">
            <v>管理店</v>
          </cell>
          <cell r="C229" t="str">
            <v>C31930</v>
          </cell>
          <cell r="D229" t="str">
            <v>VIENNA</v>
          </cell>
          <cell r="E229">
            <v>0</v>
          </cell>
          <cell r="F229">
            <v>227</v>
          </cell>
        </row>
        <row r="230">
          <cell r="A230" t="str">
            <v>ITL</v>
          </cell>
          <cell r="B230" t="str">
            <v>管理店</v>
          </cell>
          <cell r="C230" t="str">
            <v>C33050</v>
          </cell>
          <cell r="D230" t="str">
            <v>ITL</v>
          </cell>
          <cell r="E230">
            <v>0</v>
          </cell>
          <cell r="F230">
            <v>228</v>
          </cell>
        </row>
        <row r="231">
          <cell r="A231" t="str">
            <v>PARADIES</v>
          </cell>
          <cell r="B231" t="str">
            <v>管理店</v>
          </cell>
          <cell r="C231" t="str">
            <v>C38760</v>
          </cell>
          <cell r="D231" t="str">
            <v>PARADIES</v>
          </cell>
          <cell r="E231">
            <v>0</v>
          </cell>
          <cell r="F231">
            <v>229</v>
          </cell>
        </row>
        <row r="232">
          <cell r="A232" t="str">
            <v>SUNWIK</v>
          </cell>
          <cell r="B232" t="str">
            <v>管理店</v>
          </cell>
          <cell r="C232" t="str">
            <v>C38380</v>
          </cell>
          <cell r="D232" t="str">
            <v>SUNWIK</v>
          </cell>
          <cell r="E232">
            <v>0</v>
          </cell>
          <cell r="F232">
            <v>230</v>
          </cell>
        </row>
        <row r="233">
          <cell r="A233" t="str">
            <v>ARMANI COLLEZIONI</v>
          </cell>
          <cell r="B233" t="str">
            <v>管理店</v>
          </cell>
          <cell r="C233" t="str">
            <v>C37300</v>
          </cell>
          <cell r="D233" t="str">
            <v>ARMANI COLLEZIONI</v>
          </cell>
          <cell r="E233">
            <v>0</v>
          </cell>
          <cell r="F233">
            <v>231</v>
          </cell>
        </row>
        <row r="234">
          <cell r="A234" t="str">
            <v>'DAUM(道明)</v>
          </cell>
          <cell r="B234" t="str">
            <v>管理店</v>
          </cell>
          <cell r="C234" t="str">
            <v>C40490</v>
          </cell>
          <cell r="D234" t="str">
            <v>'DAUM(道明)</v>
          </cell>
          <cell r="E234">
            <v>0</v>
          </cell>
          <cell r="F234">
            <v>232</v>
          </cell>
        </row>
        <row r="235">
          <cell r="A235" t="str">
            <v>YUK FUNG(旭豐)</v>
          </cell>
          <cell r="B235" t="str">
            <v>管理店</v>
          </cell>
          <cell r="C235" t="str">
            <v>C40580</v>
          </cell>
          <cell r="D235" t="str">
            <v>YUK FUNG(旭豐)</v>
          </cell>
          <cell r="E235">
            <v>0</v>
          </cell>
          <cell r="F235">
            <v>233</v>
          </cell>
        </row>
        <row r="236">
          <cell r="A236" t="str">
            <v>彩威</v>
          </cell>
          <cell r="B236" t="str">
            <v>管理店</v>
          </cell>
          <cell r="C236" t="str">
            <v>C40600</v>
          </cell>
          <cell r="D236" t="str">
            <v>彩威</v>
          </cell>
          <cell r="E236">
            <v>0</v>
          </cell>
          <cell r="F236">
            <v>234</v>
          </cell>
        </row>
        <row r="237">
          <cell r="A237" t="str">
            <v>鈦度.空間</v>
          </cell>
          <cell r="B237" t="str">
            <v>管理店</v>
          </cell>
          <cell r="C237" t="str">
            <v>C40610</v>
          </cell>
          <cell r="D237" t="str">
            <v>鈦度.空間</v>
          </cell>
          <cell r="E237">
            <v>0</v>
          </cell>
          <cell r="F237">
            <v>235</v>
          </cell>
        </row>
        <row r="238">
          <cell r="A238" t="str">
            <v>ACTION ZONE</v>
          </cell>
          <cell r="B238" t="str">
            <v>管理店</v>
          </cell>
          <cell r="C238" t="str">
            <v>C40630</v>
          </cell>
          <cell r="D238" t="str">
            <v>ACTION ZONE</v>
          </cell>
          <cell r="E238">
            <v>0</v>
          </cell>
          <cell r="F238">
            <v>236</v>
          </cell>
        </row>
        <row r="239">
          <cell r="A239" t="str">
            <v>G.MAINQQI</v>
          </cell>
          <cell r="B239" t="str">
            <v>管理店</v>
          </cell>
          <cell r="C239" t="str">
            <v>C40720</v>
          </cell>
          <cell r="D239" t="str">
            <v>G.MAINQQI</v>
          </cell>
          <cell r="E239">
            <v>0</v>
          </cell>
          <cell r="F239">
            <v>237</v>
          </cell>
        </row>
        <row r="240">
          <cell r="A240" t="str">
            <v>MAPHYGIER CLASSICS(格爾.馬非)</v>
          </cell>
          <cell r="B240" t="str">
            <v>管理店</v>
          </cell>
          <cell r="C240" t="str">
            <v>C41130</v>
          </cell>
          <cell r="D240" t="str">
            <v>MAPHYGIER CLASSICS(格爾.馬非)</v>
          </cell>
          <cell r="E240">
            <v>0</v>
          </cell>
          <cell r="F240">
            <v>238</v>
          </cell>
        </row>
        <row r="241">
          <cell r="A241" t="str">
            <v>MINGWU(名屋)</v>
          </cell>
          <cell r="B241" t="str">
            <v>管理店</v>
          </cell>
          <cell r="C241" t="str">
            <v>C40750</v>
          </cell>
          <cell r="D241" t="str">
            <v>MINGWU(名屋)</v>
          </cell>
          <cell r="E241">
            <v>0</v>
          </cell>
          <cell r="F241">
            <v>239</v>
          </cell>
        </row>
        <row r="242">
          <cell r="A242" t="str">
            <v>EACHWAY(藝之卉)</v>
          </cell>
          <cell r="B242" t="str">
            <v>管理店</v>
          </cell>
          <cell r="C242" t="str">
            <v>C40810</v>
          </cell>
          <cell r="D242" t="str">
            <v>EACHWAY(藝之卉)</v>
          </cell>
          <cell r="E242">
            <v>0</v>
          </cell>
          <cell r="F242">
            <v>240</v>
          </cell>
        </row>
        <row r="243">
          <cell r="A243" t="str">
            <v>PAREL</v>
          </cell>
          <cell r="B243" t="str">
            <v>管理店</v>
          </cell>
          <cell r="C243" t="str">
            <v>C40880</v>
          </cell>
          <cell r="D243" t="str">
            <v>PAREL</v>
          </cell>
          <cell r="E243">
            <v>0</v>
          </cell>
          <cell r="F243">
            <v>241</v>
          </cell>
        </row>
        <row r="244">
          <cell r="A244" t="str">
            <v>SANKELLOFF(聖加諾夫)</v>
          </cell>
          <cell r="B244" t="str">
            <v>管理店</v>
          </cell>
          <cell r="C244" t="str">
            <v>C40960</v>
          </cell>
          <cell r="D244" t="str">
            <v>SANKELLOFF(聖加諾夫)</v>
          </cell>
          <cell r="E244">
            <v>0</v>
          </cell>
          <cell r="F244">
            <v>242</v>
          </cell>
        </row>
        <row r="245">
          <cell r="A245" t="str">
            <v>NIBAOAO(尼寶奧)</v>
          </cell>
          <cell r="B245" t="str">
            <v>管理店</v>
          </cell>
          <cell r="C245" t="str">
            <v>C41700</v>
          </cell>
          <cell r="D245" t="str">
            <v>NIBAOAO(尼寶奧)</v>
          </cell>
          <cell r="E245">
            <v>0</v>
          </cell>
          <cell r="F245">
            <v>243</v>
          </cell>
        </row>
        <row r="246">
          <cell r="A246" t="str">
            <v>FULENPAK(佛倫派克)</v>
          </cell>
          <cell r="B246" t="str">
            <v>管理店</v>
          </cell>
          <cell r="C246" t="str">
            <v>C41690</v>
          </cell>
          <cell r="D246" t="str">
            <v>FULENPAK(佛倫派克)</v>
          </cell>
          <cell r="E246">
            <v>0</v>
          </cell>
          <cell r="F246">
            <v>244</v>
          </cell>
        </row>
        <row r="247">
          <cell r="A247" t="str">
            <v>FANCL</v>
          </cell>
          <cell r="B247" t="str">
            <v>管理店</v>
          </cell>
          <cell r="C247" t="str">
            <v>C41680</v>
          </cell>
          <cell r="D247" t="str">
            <v>FANCL</v>
          </cell>
          <cell r="E247">
            <v>0</v>
          </cell>
          <cell r="F247">
            <v>245</v>
          </cell>
        </row>
        <row r="248">
          <cell r="A248" t="str">
            <v>SCAT</v>
          </cell>
          <cell r="B248" t="str">
            <v>管理店</v>
          </cell>
          <cell r="C248" t="str">
            <v>C40390</v>
          </cell>
          <cell r="D248" t="str">
            <v>SCAT</v>
          </cell>
          <cell r="E248">
            <v>0</v>
          </cell>
          <cell r="F248">
            <v>246</v>
          </cell>
        </row>
        <row r="249">
          <cell r="A249" t="str">
            <v>LAN CAITAN(路易 凱萊)</v>
          </cell>
          <cell r="B249" t="str">
            <v>管理店</v>
          </cell>
          <cell r="C249" t="str">
            <v>C41670</v>
          </cell>
          <cell r="D249" t="str">
            <v>LAN CAITAN(路易 凱萊)</v>
          </cell>
          <cell r="E249">
            <v>0</v>
          </cell>
          <cell r="F249">
            <v>247</v>
          </cell>
        </row>
        <row r="250">
          <cell r="A250" t="str">
            <v>LANSANNE</v>
          </cell>
          <cell r="B250" t="str">
            <v>管理店</v>
          </cell>
          <cell r="C250" t="str">
            <v>C41140</v>
          </cell>
          <cell r="D250" t="str">
            <v>LANSANNE</v>
          </cell>
          <cell r="E250">
            <v>0</v>
          </cell>
          <cell r="F250">
            <v>248</v>
          </cell>
        </row>
        <row r="251">
          <cell r="A251" t="str">
            <v>AM(3)</v>
          </cell>
          <cell r="B251" t="str">
            <v>管理店</v>
          </cell>
          <cell r="C251" t="str">
            <v>C41180</v>
          </cell>
          <cell r="D251" t="str">
            <v>AM(3)</v>
          </cell>
          <cell r="E251">
            <v>0</v>
          </cell>
          <cell r="F251">
            <v>249</v>
          </cell>
        </row>
        <row r="252">
          <cell r="A252" t="str">
            <v>SNOWSHARKS(雪鯊)</v>
          </cell>
          <cell r="B252" t="str">
            <v>管理店</v>
          </cell>
          <cell r="C252" t="str">
            <v>C39670</v>
          </cell>
          <cell r="D252" t="str">
            <v>SNOWSHARKS(雪鯊)</v>
          </cell>
          <cell r="E252">
            <v>0</v>
          </cell>
          <cell r="F252">
            <v>250</v>
          </cell>
        </row>
        <row r="253">
          <cell r="A253" t="str">
            <v>GREAT</v>
          </cell>
          <cell r="B253" t="str">
            <v>管理店</v>
          </cell>
          <cell r="C253" t="str">
            <v>C39720</v>
          </cell>
          <cell r="D253" t="str">
            <v>GREAT</v>
          </cell>
          <cell r="E253">
            <v>0</v>
          </cell>
          <cell r="F253">
            <v>251</v>
          </cell>
        </row>
        <row r="254">
          <cell r="A254" t="str">
            <v>SAVANTI</v>
          </cell>
          <cell r="B254" t="str">
            <v>管理店</v>
          </cell>
          <cell r="C254" t="str">
            <v>C39770</v>
          </cell>
          <cell r="D254" t="str">
            <v>SAVANTI</v>
          </cell>
          <cell r="E254">
            <v>0</v>
          </cell>
          <cell r="F254">
            <v>252</v>
          </cell>
        </row>
        <row r="255">
          <cell r="A255" t="str">
            <v>S2.SQUARE(艾捷平方)</v>
          </cell>
          <cell r="B255" t="str">
            <v>管理店</v>
          </cell>
          <cell r="C255" t="str">
            <v>C39890</v>
          </cell>
          <cell r="D255" t="str">
            <v>S2.SQUARE(艾捷平方)</v>
          </cell>
          <cell r="E255">
            <v>0</v>
          </cell>
          <cell r="F255">
            <v>253</v>
          </cell>
        </row>
        <row r="256">
          <cell r="A256" t="str">
            <v>SOTX(索)</v>
          </cell>
          <cell r="B256" t="str">
            <v>管理店</v>
          </cell>
          <cell r="C256" t="str">
            <v>C39900</v>
          </cell>
          <cell r="D256" t="str">
            <v>SOTX(索)</v>
          </cell>
          <cell r="E256">
            <v>0</v>
          </cell>
          <cell r="F256">
            <v>254</v>
          </cell>
        </row>
        <row r="257">
          <cell r="A257" t="str">
            <v>FIRS(杉杉)</v>
          </cell>
          <cell r="B257" t="str">
            <v>管理店</v>
          </cell>
          <cell r="C257" t="str">
            <v>C39930</v>
          </cell>
          <cell r="D257" t="str">
            <v>FIRS(杉杉)</v>
          </cell>
          <cell r="E257">
            <v>0</v>
          </cell>
          <cell r="F257">
            <v>255</v>
          </cell>
        </row>
        <row r="258">
          <cell r="A258" t="str">
            <v>KOMEKO</v>
          </cell>
          <cell r="B258" t="str">
            <v>管理店</v>
          </cell>
          <cell r="C258" t="str">
            <v>C41150</v>
          </cell>
          <cell r="D258" t="str">
            <v>KOMEKO</v>
          </cell>
          <cell r="E258">
            <v>0</v>
          </cell>
          <cell r="F258">
            <v>256</v>
          </cell>
        </row>
        <row r="259">
          <cell r="A259" t="str">
            <v>HONEYS</v>
          </cell>
          <cell r="B259" t="str">
            <v>管理店</v>
          </cell>
          <cell r="C259" t="str">
            <v>C39940</v>
          </cell>
          <cell r="D259" t="str">
            <v>HONEYS</v>
          </cell>
          <cell r="E259">
            <v>0</v>
          </cell>
          <cell r="F259">
            <v>257</v>
          </cell>
        </row>
        <row r="260">
          <cell r="A260" t="str">
            <v>FORDLEY</v>
          </cell>
          <cell r="B260" t="str">
            <v>管理店</v>
          </cell>
          <cell r="C260" t="str">
            <v>C40110</v>
          </cell>
          <cell r="D260" t="str">
            <v>FORDLEY</v>
          </cell>
          <cell r="E260">
            <v>0</v>
          </cell>
          <cell r="F260">
            <v>258</v>
          </cell>
        </row>
        <row r="261">
          <cell r="A261" t="str">
            <v>FANAPAL(法納貝兒)</v>
          </cell>
          <cell r="B261" t="str">
            <v>管理店</v>
          </cell>
          <cell r="C261" t="str">
            <v>C40170</v>
          </cell>
          <cell r="D261" t="str">
            <v>FANAPAL(法納貝兒)</v>
          </cell>
          <cell r="E261">
            <v>0</v>
          </cell>
          <cell r="F261">
            <v>259</v>
          </cell>
        </row>
        <row r="262">
          <cell r="A262" t="str">
            <v>OE</v>
          </cell>
          <cell r="B262" t="str">
            <v>管理店</v>
          </cell>
          <cell r="C262" t="str">
            <v>C40280</v>
          </cell>
          <cell r="D262" t="str">
            <v>OE</v>
          </cell>
          <cell r="E262">
            <v>0</v>
          </cell>
          <cell r="F262">
            <v>260</v>
          </cell>
        </row>
        <row r="263">
          <cell r="A263" t="str">
            <v>IQUE(神游)</v>
          </cell>
          <cell r="B263" t="str">
            <v>管理店</v>
          </cell>
          <cell r="C263" t="str">
            <v>C39360</v>
          </cell>
          <cell r="D263" t="str">
            <v>IQUE(神游)</v>
          </cell>
          <cell r="E263">
            <v>0</v>
          </cell>
          <cell r="F263">
            <v>261</v>
          </cell>
        </row>
        <row r="264">
          <cell r="A264" t="str">
            <v>EC PRO</v>
          </cell>
          <cell r="B264" t="str">
            <v>管理店</v>
          </cell>
          <cell r="C264" t="str">
            <v>C39380</v>
          </cell>
          <cell r="D264" t="str">
            <v>EC PRO</v>
          </cell>
          <cell r="E264">
            <v>0</v>
          </cell>
          <cell r="F264">
            <v>262</v>
          </cell>
        </row>
        <row r="265">
          <cell r="A265" t="str">
            <v>BABY F.O.X.</v>
          </cell>
          <cell r="B265" t="str">
            <v>管理店</v>
          </cell>
          <cell r="C265" t="str">
            <v>C39390</v>
          </cell>
          <cell r="D265" t="str">
            <v>BABY F.O.X.</v>
          </cell>
          <cell r="E265">
            <v>0</v>
          </cell>
          <cell r="F265">
            <v>263</v>
          </cell>
        </row>
        <row r="266">
          <cell r="A266" t="str">
            <v>DENYOO</v>
          </cell>
          <cell r="B266" t="str">
            <v>管理店</v>
          </cell>
          <cell r="C266" t="str">
            <v>C39960</v>
          </cell>
          <cell r="D266" t="str">
            <v>DENYOO</v>
          </cell>
          <cell r="E266">
            <v>0</v>
          </cell>
          <cell r="F266">
            <v>264</v>
          </cell>
        </row>
        <row r="267">
          <cell r="A267" t="str">
            <v>WESTCAMEL(西域駱駝)</v>
          </cell>
          <cell r="B267" t="str">
            <v>管理店</v>
          </cell>
          <cell r="C267" t="str">
            <v>C39400</v>
          </cell>
          <cell r="D267" t="str">
            <v>WESTCAMEL(西域駱駝)</v>
          </cell>
          <cell r="E267">
            <v>0</v>
          </cell>
          <cell r="F267">
            <v>265</v>
          </cell>
        </row>
        <row r="268">
          <cell r="A268" t="str">
            <v>MOMANON(蒙漫儂)</v>
          </cell>
          <cell r="B268" t="str">
            <v>管理店</v>
          </cell>
          <cell r="C268" t="str">
            <v>C39230</v>
          </cell>
          <cell r="D268" t="str">
            <v>MOMANON(蒙漫儂)</v>
          </cell>
          <cell r="E268">
            <v>0</v>
          </cell>
          <cell r="F268">
            <v>266</v>
          </cell>
        </row>
        <row r="269">
          <cell r="A269" t="str">
            <v>NIKKI'S(霓肯色)</v>
          </cell>
          <cell r="B269" t="str">
            <v>管理店</v>
          </cell>
          <cell r="C269" t="str">
            <v>C38820</v>
          </cell>
          <cell r="D269" t="str">
            <v>NIKKI'S(霓肯色)</v>
          </cell>
          <cell r="E269">
            <v>0</v>
          </cell>
          <cell r="F269">
            <v>267</v>
          </cell>
        </row>
        <row r="270">
          <cell r="A270" t="str">
            <v>KELINSIDUN</v>
          </cell>
          <cell r="B270" t="str">
            <v>管理店</v>
          </cell>
          <cell r="C270" t="str">
            <v>C44670</v>
          </cell>
          <cell r="D270" t="str">
            <v>KELINSIDUN</v>
          </cell>
          <cell r="E270">
            <v>0</v>
          </cell>
          <cell r="F270">
            <v>268</v>
          </cell>
        </row>
        <row r="271">
          <cell r="A271" t="str">
            <v>俏金族</v>
          </cell>
          <cell r="B271" t="str">
            <v>管理店</v>
          </cell>
          <cell r="C271" t="str">
            <v>C45430</v>
          </cell>
          <cell r="D271" t="str">
            <v>俏金族</v>
          </cell>
          <cell r="E271">
            <v>0</v>
          </cell>
          <cell r="F271">
            <v>269</v>
          </cell>
        </row>
        <row r="272">
          <cell r="A272" t="str">
            <v>TUXER(脫澀)</v>
          </cell>
          <cell r="B272" t="str">
            <v>管理店</v>
          </cell>
          <cell r="C272" t="str">
            <v>C43500</v>
          </cell>
          <cell r="D272" t="str">
            <v>TUXER(脫澀)</v>
          </cell>
          <cell r="E272">
            <v>0</v>
          </cell>
          <cell r="F272">
            <v>270</v>
          </cell>
        </row>
        <row r="273">
          <cell r="A273" t="str">
            <v>伯金翰</v>
          </cell>
          <cell r="B273" t="str">
            <v>管理店</v>
          </cell>
          <cell r="C273" t="str">
            <v>C43430</v>
          </cell>
          <cell r="D273" t="str">
            <v>伯金翰</v>
          </cell>
          <cell r="E273">
            <v>0</v>
          </cell>
          <cell r="F273">
            <v>271</v>
          </cell>
        </row>
        <row r="274">
          <cell r="A274" t="str">
            <v>TECGAR</v>
          </cell>
          <cell r="B274" t="str">
            <v>管理店</v>
          </cell>
          <cell r="C274" t="str">
            <v>C42220</v>
          </cell>
          <cell r="D274" t="str">
            <v>TECGAR</v>
          </cell>
          <cell r="E274">
            <v>0</v>
          </cell>
          <cell r="F274">
            <v>272</v>
          </cell>
        </row>
        <row r="275">
          <cell r="A275" t="str">
            <v>YOUNGPOLO.VIGOR</v>
          </cell>
          <cell r="B275" t="str">
            <v>管理店</v>
          </cell>
          <cell r="C275" t="str">
            <v>C42230</v>
          </cell>
          <cell r="D275" t="str">
            <v>YOUNGPOLO.VIGOR</v>
          </cell>
          <cell r="E275">
            <v>0</v>
          </cell>
          <cell r="F275">
            <v>273</v>
          </cell>
        </row>
        <row r="276">
          <cell r="A276" t="str">
            <v>RED PHOENIX</v>
          </cell>
          <cell r="B276" t="str">
            <v>管理店</v>
          </cell>
          <cell r="C276" t="str">
            <v>C44870</v>
          </cell>
          <cell r="D276" t="str">
            <v>RED PHOENIX</v>
          </cell>
          <cell r="E276">
            <v>0</v>
          </cell>
          <cell r="F276">
            <v>274</v>
          </cell>
        </row>
        <row r="277">
          <cell r="A277" t="str">
            <v>RYB KIDS(紅黃藍)</v>
          </cell>
          <cell r="B277" t="str">
            <v>管理店</v>
          </cell>
          <cell r="C277" t="str">
            <v>C42240</v>
          </cell>
          <cell r="D277" t="str">
            <v>RYB KIDS(紅黃藍)</v>
          </cell>
          <cell r="E277">
            <v>0</v>
          </cell>
          <cell r="F277">
            <v>275</v>
          </cell>
        </row>
        <row r="278">
          <cell r="A278" t="str">
            <v>SEVEN STARS</v>
          </cell>
          <cell r="B278" t="str">
            <v>管理店</v>
          </cell>
          <cell r="C278" t="str">
            <v>C42280</v>
          </cell>
          <cell r="D278" t="str">
            <v>SEVEN STARS</v>
          </cell>
          <cell r="E278">
            <v>0</v>
          </cell>
          <cell r="F278">
            <v>276</v>
          </cell>
        </row>
        <row r="279">
          <cell r="A279" t="str">
            <v>MAX&amp;DG.(曼斯.蒂姬)</v>
          </cell>
          <cell r="B279" t="str">
            <v>管理店</v>
          </cell>
          <cell r="C279" t="str">
            <v>C42290</v>
          </cell>
          <cell r="D279" t="str">
            <v>MAX&amp;DG.(曼斯.蒂姬)</v>
          </cell>
          <cell r="E279">
            <v>0</v>
          </cell>
          <cell r="F279">
            <v>277</v>
          </cell>
        </row>
        <row r="280">
          <cell r="A280" t="str">
            <v>VATERLAND(沃特蘭特)</v>
          </cell>
          <cell r="B280" t="str">
            <v>管理店</v>
          </cell>
          <cell r="C280" t="str">
            <v>C42300</v>
          </cell>
          <cell r="D280" t="str">
            <v>VATERLAND(沃特蘭特)</v>
          </cell>
          <cell r="E280">
            <v>0</v>
          </cell>
          <cell r="F280">
            <v>278</v>
          </cell>
        </row>
        <row r="281">
          <cell r="A281" t="str">
            <v>WANLI(宛麗)</v>
          </cell>
          <cell r="B281" t="str">
            <v>管理店</v>
          </cell>
          <cell r="C281" t="str">
            <v>C42320</v>
          </cell>
          <cell r="D281" t="str">
            <v>WANLI(宛麗)</v>
          </cell>
          <cell r="E281">
            <v>0</v>
          </cell>
          <cell r="F281">
            <v>279</v>
          </cell>
        </row>
        <row r="282">
          <cell r="A282" t="str">
            <v>MAMONDE(夢妝)</v>
          </cell>
          <cell r="B282" t="str">
            <v>管理店</v>
          </cell>
          <cell r="C282" t="str">
            <v>C42330</v>
          </cell>
          <cell r="D282" t="str">
            <v>MAMONDE(夢妝)</v>
          </cell>
          <cell r="E282">
            <v>0</v>
          </cell>
          <cell r="F282">
            <v>280</v>
          </cell>
        </row>
        <row r="283">
          <cell r="A283" t="str">
            <v>SCENIC(靚度)</v>
          </cell>
          <cell r="B283" t="str">
            <v>管理店</v>
          </cell>
          <cell r="C283" t="str">
            <v>C44820</v>
          </cell>
          <cell r="D283" t="str">
            <v>SCENIC(靚度)</v>
          </cell>
          <cell r="E283">
            <v>0</v>
          </cell>
          <cell r="F283">
            <v>281</v>
          </cell>
        </row>
        <row r="284">
          <cell r="A284" t="str">
            <v>新世家族</v>
          </cell>
          <cell r="B284" t="str">
            <v>管理店</v>
          </cell>
          <cell r="C284" t="str">
            <v>C42250</v>
          </cell>
          <cell r="D284" t="str">
            <v>新世家族</v>
          </cell>
          <cell r="E284">
            <v>0</v>
          </cell>
          <cell r="F284">
            <v>282</v>
          </cell>
        </row>
        <row r="285">
          <cell r="A285" t="str">
            <v>QIANXIFU JEWELRY(千禧福)</v>
          </cell>
          <cell r="B285" t="str">
            <v>管理店</v>
          </cell>
          <cell r="C285" t="str">
            <v>C44840</v>
          </cell>
          <cell r="D285" t="str">
            <v>QIANXIFU JEWELRY(千禧福)</v>
          </cell>
          <cell r="E285">
            <v>0</v>
          </cell>
          <cell r="F285">
            <v>283</v>
          </cell>
        </row>
        <row r="286">
          <cell r="A286" t="str">
            <v>SELFTREND(涉趣)</v>
          </cell>
          <cell r="B286" t="str">
            <v>管理店</v>
          </cell>
          <cell r="C286" t="str">
            <v>C18730</v>
          </cell>
          <cell r="D286" t="str">
            <v>SELFTREND(涉趣)</v>
          </cell>
          <cell r="E286">
            <v>0</v>
          </cell>
          <cell r="F286">
            <v>284</v>
          </cell>
        </row>
        <row r="287">
          <cell r="A287" t="str">
            <v>南北東西</v>
          </cell>
          <cell r="B287" t="str">
            <v>管理店</v>
          </cell>
          <cell r="C287" t="str">
            <v>C15430</v>
          </cell>
          <cell r="D287" t="str">
            <v>南北東西</v>
          </cell>
          <cell r="E287">
            <v>0</v>
          </cell>
          <cell r="F287">
            <v>285</v>
          </cell>
        </row>
        <row r="288">
          <cell r="A288" t="str">
            <v>PRICH</v>
          </cell>
          <cell r="B288" t="str">
            <v>管理店</v>
          </cell>
          <cell r="C288" t="str">
            <v>C40380</v>
          </cell>
          <cell r="D288" t="str">
            <v>PRICH</v>
          </cell>
          <cell r="E288">
            <v>0</v>
          </cell>
          <cell r="F288">
            <v>286</v>
          </cell>
        </row>
        <row r="289">
          <cell r="A289" t="str">
            <v>CA.NIA(卡尼亞)</v>
          </cell>
          <cell r="B289" t="str">
            <v>管理店</v>
          </cell>
          <cell r="C289" t="str">
            <v>C40450</v>
          </cell>
          <cell r="D289" t="str">
            <v>CA.NIA(卡尼亞)</v>
          </cell>
          <cell r="E289">
            <v>0</v>
          </cell>
          <cell r="F289">
            <v>287</v>
          </cell>
        </row>
        <row r="290">
          <cell r="A290" t="str">
            <v>MENG RU</v>
          </cell>
          <cell r="B290" t="str">
            <v>管理店</v>
          </cell>
          <cell r="C290" t="str">
            <v>C41200</v>
          </cell>
          <cell r="D290" t="str">
            <v>MENG RU</v>
          </cell>
          <cell r="E290">
            <v>0</v>
          </cell>
          <cell r="F290">
            <v>288</v>
          </cell>
        </row>
        <row r="291">
          <cell r="A291" t="str">
            <v>CAN WELL</v>
          </cell>
          <cell r="B291" t="str">
            <v>管理店</v>
          </cell>
          <cell r="C291" t="str">
            <v>C41210</v>
          </cell>
          <cell r="D291" t="str">
            <v>CAN WELL</v>
          </cell>
          <cell r="E291">
            <v>0</v>
          </cell>
          <cell r="F291">
            <v>289</v>
          </cell>
        </row>
        <row r="292">
          <cell r="A292" t="str">
            <v>ROMAXXI(瑪茜)</v>
          </cell>
          <cell r="B292" t="str">
            <v>管理店</v>
          </cell>
          <cell r="C292" t="str">
            <v>C38190</v>
          </cell>
          <cell r="D292" t="str">
            <v>ROMAXXI(瑪茜)</v>
          </cell>
          <cell r="E292">
            <v>0</v>
          </cell>
          <cell r="F292">
            <v>290</v>
          </cell>
        </row>
        <row r="293">
          <cell r="A293" t="str">
            <v>DYNIC</v>
          </cell>
          <cell r="B293" t="str">
            <v>管理店</v>
          </cell>
          <cell r="C293" t="str">
            <v>C41470</v>
          </cell>
          <cell r="D293" t="str">
            <v>DYNIC</v>
          </cell>
          <cell r="E293">
            <v>0</v>
          </cell>
          <cell r="F293">
            <v>291</v>
          </cell>
        </row>
        <row r="294">
          <cell r="A294" t="str">
            <v>SHETON(舒丹妮)</v>
          </cell>
          <cell r="B294" t="str">
            <v>管理店</v>
          </cell>
          <cell r="C294" t="str">
            <v>C41520</v>
          </cell>
          <cell r="D294" t="str">
            <v>SHETON(舒丹妮)</v>
          </cell>
          <cell r="E294">
            <v>0</v>
          </cell>
          <cell r="F294">
            <v>292</v>
          </cell>
        </row>
        <row r="295">
          <cell r="A295" t="str">
            <v>ALA</v>
          </cell>
          <cell r="B295" t="str">
            <v>管理店</v>
          </cell>
          <cell r="C295" t="str">
            <v>C41580</v>
          </cell>
          <cell r="D295" t="str">
            <v>ALA</v>
          </cell>
          <cell r="E295">
            <v>0</v>
          </cell>
          <cell r="F295">
            <v>293</v>
          </cell>
        </row>
        <row r="296">
          <cell r="A296" t="str">
            <v>BEMODA</v>
          </cell>
          <cell r="B296" t="str">
            <v>管理店</v>
          </cell>
          <cell r="C296" t="str">
            <v>C41620</v>
          </cell>
          <cell r="D296" t="str">
            <v>BEMODA</v>
          </cell>
          <cell r="E296">
            <v>0</v>
          </cell>
          <cell r="F296">
            <v>294</v>
          </cell>
        </row>
        <row r="297">
          <cell r="A297" t="str">
            <v>翠雅緣</v>
          </cell>
          <cell r="B297" t="str">
            <v>管理店</v>
          </cell>
          <cell r="C297" t="str">
            <v>C41630</v>
          </cell>
          <cell r="D297" t="str">
            <v>翠雅緣</v>
          </cell>
          <cell r="E297">
            <v>0</v>
          </cell>
          <cell r="F297">
            <v>295</v>
          </cell>
        </row>
        <row r="298">
          <cell r="A298" t="str">
            <v>ALT(阿爾藍特)</v>
          </cell>
          <cell r="B298" t="str">
            <v>管理店</v>
          </cell>
          <cell r="C298" t="str">
            <v>C41640</v>
          </cell>
          <cell r="D298" t="str">
            <v>ALT(阿爾藍特)</v>
          </cell>
          <cell r="E298">
            <v>0</v>
          </cell>
          <cell r="F298">
            <v>296</v>
          </cell>
        </row>
        <row r="299">
          <cell r="A299" t="str">
            <v>ICKI(埃斯科)</v>
          </cell>
          <cell r="B299" t="str">
            <v>管理店</v>
          </cell>
          <cell r="C299" t="str">
            <v>C41650</v>
          </cell>
          <cell r="D299" t="str">
            <v>ICKI(埃斯科)</v>
          </cell>
          <cell r="E299">
            <v>0</v>
          </cell>
          <cell r="F299">
            <v>297</v>
          </cell>
        </row>
        <row r="300">
          <cell r="A300" t="str">
            <v>VIRTUE</v>
          </cell>
          <cell r="B300" t="str">
            <v>管理店</v>
          </cell>
          <cell r="C300" t="str">
            <v>C41660</v>
          </cell>
          <cell r="D300" t="str">
            <v>VIRTUE</v>
          </cell>
          <cell r="E300">
            <v>0</v>
          </cell>
          <cell r="F300">
            <v>298</v>
          </cell>
        </row>
        <row r="301">
          <cell r="A301" t="str">
            <v>DADA&amp;CO.</v>
          </cell>
          <cell r="B301" t="str">
            <v>管理店</v>
          </cell>
          <cell r="C301" t="str">
            <v>C41510</v>
          </cell>
          <cell r="D301" t="str">
            <v>DADA&amp;CO.</v>
          </cell>
          <cell r="E301">
            <v>0</v>
          </cell>
          <cell r="F301">
            <v>299</v>
          </cell>
        </row>
        <row r="302">
          <cell r="A302" t="str">
            <v>MONTE FIORI(美.法拉瑞)</v>
          </cell>
          <cell r="B302" t="str">
            <v>管理店</v>
          </cell>
          <cell r="C302" t="str">
            <v>C18600</v>
          </cell>
          <cell r="D302" t="str">
            <v>MONTE FIORI(美.法拉瑞)</v>
          </cell>
          <cell r="E302">
            <v>0</v>
          </cell>
          <cell r="F302">
            <v>300</v>
          </cell>
        </row>
        <row r="303">
          <cell r="A303" t="str">
            <v>BAOJIALIN(寶嘉琳)</v>
          </cell>
          <cell r="B303" t="str">
            <v>管理店</v>
          </cell>
          <cell r="C303" t="str">
            <v>C39660</v>
          </cell>
          <cell r="D303" t="str">
            <v>BAOJIALIN(寶嘉琳)</v>
          </cell>
          <cell r="E303">
            <v>0</v>
          </cell>
          <cell r="F303">
            <v>301</v>
          </cell>
        </row>
        <row r="304">
          <cell r="A304" t="str">
            <v>米蘭秀</v>
          </cell>
          <cell r="B304" t="str">
            <v>管理店</v>
          </cell>
          <cell r="C304" t="str">
            <v>C36310</v>
          </cell>
          <cell r="D304" t="str">
            <v>米蘭秀</v>
          </cell>
          <cell r="E304">
            <v>0</v>
          </cell>
          <cell r="F304">
            <v>302</v>
          </cell>
        </row>
        <row r="305">
          <cell r="A305" t="str">
            <v>BOSSSUNWEN</v>
          </cell>
          <cell r="B305" t="str">
            <v>管理店</v>
          </cell>
          <cell r="C305" t="str">
            <v>C36180</v>
          </cell>
          <cell r="D305" t="str">
            <v>BOSSSUNWEN</v>
          </cell>
          <cell r="E305">
            <v>0</v>
          </cell>
          <cell r="F305">
            <v>303</v>
          </cell>
        </row>
        <row r="306">
          <cell r="A306" t="str">
            <v>E-LAND KIDS</v>
          </cell>
          <cell r="B306" t="str">
            <v>管理店</v>
          </cell>
          <cell r="C306" t="str">
            <v>C26480</v>
          </cell>
          <cell r="D306" t="str">
            <v>E-LAND KIDS</v>
          </cell>
          <cell r="E306">
            <v>0</v>
          </cell>
          <cell r="F306">
            <v>304</v>
          </cell>
        </row>
        <row r="307">
          <cell r="A307" t="str">
            <v>高爾德</v>
          </cell>
          <cell r="B307" t="str">
            <v>管理店</v>
          </cell>
          <cell r="C307" t="str">
            <v>C38000</v>
          </cell>
          <cell r="D307" t="str">
            <v>高爾德</v>
          </cell>
          <cell r="E307">
            <v>0</v>
          </cell>
          <cell r="F307">
            <v>305</v>
          </cell>
        </row>
        <row r="308">
          <cell r="A308" t="str">
            <v>ESYOLA</v>
          </cell>
          <cell r="B308" t="str">
            <v>管理店</v>
          </cell>
          <cell r="C308" t="str">
            <v>C38010</v>
          </cell>
          <cell r="D308" t="str">
            <v>ESYOLA</v>
          </cell>
          <cell r="E308">
            <v>0</v>
          </cell>
          <cell r="F308">
            <v>306</v>
          </cell>
        </row>
        <row r="309">
          <cell r="A309" t="str">
            <v>ZIBAO(紫寶)</v>
          </cell>
          <cell r="B309" t="str">
            <v>管理店</v>
          </cell>
          <cell r="C309" t="str">
            <v>C38020</v>
          </cell>
          <cell r="D309" t="str">
            <v>ZIBAO(紫寶)</v>
          </cell>
          <cell r="E309">
            <v>0</v>
          </cell>
          <cell r="F309">
            <v>307</v>
          </cell>
        </row>
        <row r="310">
          <cell r="A310" t="str">
            <v>LYDS</v>
          </cell>
          <cell r="B310" t="str">
            <v>管理店</v>
          </cell>
          <cell r="C310" t="str">
            <v>C38050</v>
          </cell>
          <cell r="D310" t="str">
            <v>LYDS</v>
          </cell>
          <cell r="E310">
            <v>0</v>
          </cell>
          <cell r="F310">
            <v>308</v>
          </cell>
        </row>
        <row r="311">
          <cell r="A311" t="str">
            <v>FLORENTS(弗洛侖斯)</v>
          </cell>
          <cell r="B311" t="str">
            <v>管理店</v>
          </cell>
          <cell r="C311" t="str">
            <v>C38060</v>
          </cell>
          <cell r="D311" t="str">
            <v>FLORENTS(弗洛侖斯)</v>
          </cell>
          <cell r="E311">
            <v>0</v>
          </cell>
          <cell r="F311">
            <v>309</v>
          </cell>
        </row>
        <row r="312">
          <cell r="A312" t="str">
            <v>沐蕾迪</v>
          </cell>
          <cell r="B312" t="str">
            <v>管理店</v>
          </cell>
          <cell r="C312" t="str">
            <v>C38080</v>
          </cell>
          <cell r="D312" t="str">
            <v>沐蕾迪</v>
          </cell>
          <cell r="E312">
            <v>0</v>
          </cell>
          <cell r="F312">
            <v>310</v>
          </cell>
        </row>
        <row r="313">
          <cell r="A313" t="str">
            <v>Y2K</v>
          </cell>
          <cell r="B313" t="str">
            <v>管理店</v>
          </cell>
          <cell r="C313" t="str">
            <v>C37900</v>
          </cell>
          <cell r="D313" t="str">
            <v>Y2K</v>
          </cell>
          <cell r="E313">
            <v>0</v>
          </cell>
          <cell r="F313">
            <v>311</v>
          </cell>
        </row>
        <row r="314">
          <cell r="A314" t="str">
            <v>LIANG NUO(靚諾)</v>
          </cell>
          <cell r="B314" t="str">
            <v>管理店</v>
          </cell>
          <cell r="C314" t="str">
            <v>C37870</v>
          </cell>
          <cell r="D314" t="str">
            <v>LIANG NUO(靚諾)</v>
          </cell>
          <cell r="E314">
            <v>0</v>
          </cell>
          <cell r="F314">
            <v>312</v>
          </cell>
        </row>
        <row r="315">
          <cell r="A315" t="str">
            <v>MGPIN</v>
          </cell>
          <cell r="B315" t="str">
            <v>管理店</v>
          </cell>
          <cell r="C315" t="str">
            <v>C38660</v>
          </cell>
          <cell r="D315" t="str">
            <v>MGPIN</v>
          </cell>
          <cell r="E315">
            <v>0</v>
          </cell>
          <cell r="F315">
            <v>313</v>
          </cell>
        </row>
        <row r="316">
          <cell r="A316" t="str">
            <v>BADINA(芭蒂娜)</v>
          </cell>
          <cell r="B316" t="str">
            <v>管理店</v>
          </cell>
          <cell r="C316" t="str">
            <v>C36720</v>
          </cell>
          <cell r="D316" t="str">
            <v>BADINA(芭蒂娜)</v>
          </cell>
          <cell r="E316">
            <v>0</v>
          </cell>
          <cell r="F316">
            <v>314</v>
          </cell>
        </row>
        <row r="317">
          <cell r="A317" t="str">
            <v>LUSEFA(路施華)</v>
          </cell>
          <cell r="B317" t="str">
            <v>管理店</v>
          </cell>
          <cell r="C317" t="str">
            <v>C38650</v>
          </cell>
          <cell r="D317" t="str">
            <v>LUSEFA(路施華)</v>
          </cell>
          <cell r="E317">
            <v>0</v>
          </cell>
          <cell r="F317">
            <v>315</v>
          </cell>
        </row>
        <row r="318">
          <cell r="A318" t="str">
            <v>AQUABABIES</v>
          </cell>
          <cell r="B318" t="str">
            <v>管理店</v>
          </cell>
          <cell r="C318" t="str">
            <v>C38600</v>
          </cell>
          <cell r="D318" t="str">
            <v>AQUABABIES</v>
          </cell>
          <cell r="E318">
            <v>0</v>
          </cell>
          <cell r="F318">
            <v>316</v>
          </cell>
        </row>
        <row r="319">
          <cell r="A319" t="str">
            <v>BULL TITAN US</v>
          </cell>
          <cell r="B319" t="str">
            <v>管理店</v>
          </cell>
          <cell r="C319" t="str">
            <v>C36740</v>
          </cell>
          <cell r="D319" t="str">
            <v>BULL TITAN US</v>
          </cell>
          <cell r="E319">
            <v>0</v>
          </cell>
          <cell r="F319">
            <v>317</v>
          </cell>
        </row>
        <row r="320">
          <cell r="A320" t="str">
            <v>HILASSY(海睞氏)</v>
          </cell>
          <cell r="B320" t="str">
            <v>管理店</v>
          </cell>
          <cell r="C320" t="str">
            <v>C36760</v>
          </cell>
          <cell r="D320" t="str">
            <v>HILASSY(海睞氏)</v>
          </cell>
          <cell r="E320">
            <v>0</v>
          </cell>
          <cell r="F320">
            <v>318</v>
          </cell>
        </row>
        <row r="321">
          <cell r="A321" t="str">
            <v>JIAODING(嬌鼎)</v>
          </cell>
          <cell r="B321" t="str">
            <v>管理店</v>
          </cell>
          <cell r="C321" t="str">
            <v>C38090</v>
          </cell>
          <cell r="D321" t="str">
            <v>JIAODING(嬌鼎)</v>
          </cell>
          <cell r="E321">
            <v>0</v>
          </cell>
          <cell r="F321">
            <v>319</v>
          </cell>
        </row>
        <row r="322">
          <cell r="A322" t="str">
            <v>JULY'S LOVER(七月戀人)</v>
          </cell>
          <cell r="B322" t="str">
            <v>管理店</v>
          </cell>
          <cell r="C322" t="str">
            <v>C38260</v>
          </cell>
          <cell r="D322" t="str">
            <v>JULY'S LOVER(七月戀人)</v>
          </cell>
          <cell r="E322">
            <v>0</v>
          </cell>
          <cell r="F322">
            <v>320</v>
          </cell>
        </row>
        <row r="323">
          <cell r="A323" t="str">
            <v>CHAMPACES(創美詩)</v>
          </cell>
          <cell r="B323" t="str">
            <v>管理店</v>
          </cell>
          <cell r="C323" t="str">
            <v>C38270</v>
          </cell>
          <cell r="D323" t="str">
            <v>CHAMPACES(創美詩)</v>
          </cell>
          <cell r="E323">
            <v>0</v>
          </cell>
          <cell r="F323">
            <v>321</v>
          </cell>
        </row>
        <row r="324">
          <cell r="A324" t="str">
            <v>千佰莉</v>
          </cell>
          <cell r="B324" t="str">
            <v>管理店</v>
          </cell>
          <cell r="C324" t="str">
            <v>C38280</v>
          </cell>
          <cell r="D324" t="str">
            <v>千佰莉</v>
          </cell>
          <cell r="E324">
            <v>0</v>
          </cell>
          <cell r="F324">
            <v>322</v>
          </cell>
        </row>
        <row r="325">
          <cell r="A325" t="str">
            <v>PECD.JIESON</v>
          </cell>
          <cell r="B325" t="str">
            <v>管理店</v>
          </cell>
          <cell r="C325" t="str">
            <v>C37310</v>
          </cell>
          <cell r="D325" t="str">
            <v>PECD.JIESON</v>
          </cell>
          <cell r="E325">
            <v>0</v>
          </cell>
          <cell r="F325">
            <v>323</v>
          </cell>
        </row>
        <row r="326">
          <cell r="A326" t="str">
            <v>CHIAO</v>
          </cell>
          <cell r="B326" t="str">
            <v>管理店</v>
          </cell>
          <cell r="C326" t="str">
            <v>C37330</v>
          </cell>
          <cell r="D326" t="str">
            <v>CHIAO</v>
          </cell>
          <cell r="E326">
            <v>0</v>
          </cell>
          <cell r="F326">
            <v>324</v>
          </cell>
        </row>
        <row r="327">
          <cell r="A327" t="str">
            <v>CORLENANO(卡倫亞諾)</v>
          </cell>
          <cell r="B327" t="str">
            <v>管理店</v>
          </cell>
          <cell r="C327" t="str">
            <v>C37370</v>
          </cell>
          <cell r="D327" t="str">
            <v>CORLENANO(卡倫亞諾)</v>
          </cell>
          <cell r="E327">
            <v>0</v>
          </cell>
          <cell r="F327">
            <v>325</v>
          </cell>
        </row>
        <row r="328">
          <cell r="A328" t="str">
            <v>EIGENPOST</v>
          </cell>
          <cell r="B328" t="str">
            <v>管理店</v>
          </cell>
          <cell r="C328" t="str">
            <v>C37470</v>
          </cell>
          <cell r="D328" t="str">
            <v>EIGENPOST</v>
          </cell>
          <cell r="E328">
            <v>0</v>
          </cell>
          <cell r="F328">
            <v>326</v>
          </cell>
        </row>
        <row r="329">
          <cell r="A329" t="str">
            <v>SANTA.SONGS(聖尚宋)</v>
          </cell>
          <cell r="B329" t="str">
            <v>管理店</v>
          </cell>
          <cell r="C329" t="str">
            <v>C37500</v>
          </cell>
          <cell r="D329" t="str">
            <v>SANTA.SONGS(聖尚宋)</v>
          </cell>
          <cell r="E329">
            <v>0</v>
          </cell>
          <cell r="F329">
            <v>327</v>
          </cell>
        </row>
        <row r="330">
          <cell r="A330" t="str">
            <v>INDIAN(英帝昂)</v>
          </cell>
          <cell r="B330" t="str">
            <v>管理店</v>
          </cell>
          <cell r="C330" t="str">
            <v>C37510</v>
          </cell>
          <cell r="D330" t="str">
            <v>INDIAN(英帝昂)</v>
          </cell>
          <cell r="E330">
            <v>0</v>
          </cell>
          <cell r="F330">
            <v>328</v>
          </cell>
        </row>
        <row r="331">
          <cell r="A331" t="str">
            <v>ONEPOLAR</v>
          </cell>
          <cell r="B331" t="str">
            <v>管理店</v>
          </cell>
          <cell r="C331" t="str">
            <v>C37570</v>
          </cell>
          <cell r="D331" t="str">
            <v>ONEPOLAR</v>
          </cell>
          <cell r="E331">
            <v>0</v>
          </cell>
          <cell r="F331">
            <v>329</v>
          </cell>
        </row>
        <row r="332">
          <cell r="A332" t="str">
            <v>花思薇</v>
          </cell>
          <cell r="B332" t="str">
            <v>管理店</v>
          </cell>
          <cell r="C332" t="str">
            <v>C37590</v>
          </cell>
          <cell r="D332" t="str">
            <v>花思薇</v>
          </cell>
          <cell r="E332">
            <v>0</v>
          </cell>
          <cell r="F332">
            <v>330</v>
          </cell>
        </row>
        <row r="333">
          <cell r="A333" t="str">
            <v>OLIVIER DESFORGES(奧麗麗迪爾)</v>
          </cell>
          <cell r="B333" t="str">
            <v>管理店</v>
          </cell>
          <cell r="C333" t="str">
            <v>C37770</v>
          </cell>
          <cell r="D333" t="str">
            <v>OLIVIER DESFORGES(奧麗麗迪爾)</v>
          </cell>
          <cell r="E333">
            <v>0</v>
          </cell>
          <cell r="F333">
            <v>331</v>
          </cell>
        </row>
        <row r="334">
          <cell r="A334" t="str">
            <v>CD.NADA</v>
          </cell>
          <cell r="B334" t="str">
            <v>管理店</v>
          </cell>
          <cell r="C334" t="str">
            <v>C41070</v>
          </cell>
          <cell r="D334" t="str">
            <v>CD.NADA</v>
          </cell>
          <cell r="E334">
            <v>0</v>
          </cell>
          <cell r="F334">
            <v>332</v>
          </cell>
        </row>
        <row r="335">
          <cell r="A335" t="str">
            <v>STELLA LUNA</v>
          </cell>
          <cell r="B335" t="str">
            <v>管理店</v>
          </cell>
          <cell r="C335" t="str">
            <v>C36640</v>
          </cell>
          <cell r="D335" t="str">
            <v>STELLA LUNA</v>
          </cell>
          <cell r="E335">
            <v>0</v>
          </cell>
          <cell r="F335">
            <v>333</v>
          </cell>
        </row>
        <row r="336">
          <cell r="A336" t="str">
            <v>SARIDO MACHADO(薩雷德)</v>
          </cell>
          <cell r="B336" t="str">
            <v>管理店</v>
          </cell>
          <cell r="C336" t="str">
            <v>C36730</v>
          </cell>
          <cell r="D336" t="str">
            <v>SARIDO MACHADO(薩雷德)</v>
          </cell>
          <cell r="E336">
            <v>0</v>
          </cell>
          <cell r="F336">
            <v>334</v>
          </cell>
        </row>
        <row r="337">
          <cell r="A337" t="str">
            <v>YIZHICHUN(衣之純)</v>
          </cell>
          <cell r="B337" t="str">
            <v>管理店</v>
          </cell>
          <cell r="C337" t="str">
            <v>C38670</v>
          </cell>
          <cell r="D337" t="str">
            <v>YIZHICHUN(衣之純)</v>
          </cell>
          <cell r="E337">
            <v>0</v>
          </cell>
          <cell r="F337">
            <v>335</v>
          </cell>
        </row>
        <row r="338">
          <cell r="A338" t="str">
            <v>ASK</v>
          </cell>
          <cell r="B338" t="str">
            <v>管理店</v>
          </cell>
          <cell r="C338" t="str">
            <v>C38680</v>
          </cell>
          <cell r="D338" t="str">
            <v>ASK</v>
          </cell>
          <cell r="E338">
            <v>0</v>
          </cell>
          <cell r="F338">
            <v>336</v>
          </cell>
        </row>
        <row r="339">
          <cell r="A339" t="str">
            <v>DECHOME(德家)</v>
          </cell>
          <cell r="B339" t="str">
            <v>管理店</v>
          </cell>
          <cell r="C339" t="str">
            <v>C38290</v>
          </cell>
          <cell r="D339" t="str">
            <v>DECHOME(德家)</v>
          </cell>
          <cell r="E339">
            <v>0</v>
          </cell>
          <cell r="F339">
            <v>337</v>
          </cell>
        </row>
        <row r="340">
          <cell r="A340" t="str">
            <v>CARRENCE</v>
          </cell>
          <cell r="B340" t="str">
            <v>管理店</v>
          </cell>
          <cell r="C340" t="str">
            <v>C36570</v>
          </cell>
          <cell r="D340" t="str">
            <v>CARRENCE</v>
          </cell>
          <cell r="E340">
            <v>0</v>
          </cell>
          <cell r="F340">
            <v>338</v>
          </cell>
        </row>
        <row r="341">
          <cell r="A341" t="str">
            <v>堡斯羅</v>
          </cell>
          <cell r="B341" t="str">
            <v>管理店</v>
          </cell>
          <cell r="C341" t="str">
            <v>C37240</v>
          </cell>
          <cell r="D341" t="str">
            <v>堡斯羅</v>
          </cell>
          <cell r="E341">
            <v>0</v>
          </cell>
          <cell r="F341">
            <v>339</v>
          </cell>
        </row>
        <row r="342">
          <cell r="A342" t="str">
            <v>OUVANO(歐梵諾)</v>
          </cell>
          <cell r="B342" t="str">
            <v>管理店</v>
          </cell>
          <cell r="C342" t="str">
            <v>C38790</v>
          </cell>
          <cell r="D342" t="str">
            <v>OUVANO(歐梵諾)</v>
          </cell>
          <cell r="E342">
            <v>0</v>
          </cell>
          <cell r="F342">
            <v>340</v>
          </cell>
        </row>
        <row r="343">
          <cell r="A343" t="str">
            <v>HIPPNER(喜布諾)</v>
          </cell>
          <cell r="B343" t="str">
            <v>管理店</v>
          </cell>
          <cell r="C343" t="str">
            <v>C37890</v>
          </cell>
          <cell r="D343" t="str">
            <v>HIPPNER(喜布諾)</v>
          </cell>
          <cell r="E343">
            <v>0</v>
          </cell>
          <cell r="F343">
            <v>341</v>
          </cell>
        </row>
        <row r="344">
          <cell r="A344" t="str">
            <v>JEXTINA(姬斯蒂娜)</v>
          </cell>
          <cell r="B344" t="str">
            <v>管理店</v>
          </cell>
          <cell r="C344" t="str">
            <v>C38950</v>
          </cell>
          <cell r="D344" t="str">
            <v>JEXTINA(姬斯蒂娜)</v>
          </cell>
          <cell r="E344">
            <v>0</v>
          </cell>
          <cell r="F344">
            <v>342</v>
          </cell>
        </row>
        <row r="345">
          <cell r="A345" t="str">
            <v>DAI S YU(戴絲玉)</v>
          </cell>
          <cell r="B345" t="str">
            <v>管理店</v>
          </cell>
          <cell r="C345" t="str">
            <v>C38960</v>
          </cell>
          <cell r="D345" t="str">
            <v>DAI S YU(戴絲玉)</v>
          </cell>
          <cell r="E345">
            <v>0</v>
          </cell>
          <cell r="F345">
            <v>343</v>
          </cell>
        </row>
        <row r="346">
          <cell r="A346" t="str">
            <v>IMAROON(艾蒙奈)</v>
          </cell>
          <cell r="B346" t="str">
            <v>管理店</v>
          </cell>
          <cell r="C346" t="str">
            <v>C39010</v>
          </cell>
          <cell r="D346" t="str">
            <v>IMAROON(艾蒙奈)</v>
          </cell>
          <cell r="E346">
            <v>0</v>
          </cell>
          <cell r="F346">
            <v>344</v>
          </cell>
        </row>
        <row r="347">
          <cell r="A347" t="str">
            <v>BESTI BELLI</v>
          </cell>
          <cell r="B347" t="str">
            <v>管理店</v>
          </cell>
          <cell r="C347" t="str">
            <v>C39040</v>
          </cell>
          <cell r="D347" t="str">
            <v>BESTI BELLI</v>
          </cell>
          <cell r="E347">
            <v>0</v>
          </cell>
          <cell r="F347">
            <v>345</v>
          </cell>
        </row>
        <row r="348">
          <cell r="A348" t="str">
            <v>伊點</v>
          </cell>
          <cell r="B348" t="str">
            <v>管理店</v>
          </cell>
          <cell r="C348" t="str">
            <v>C39210</v>
          </cell>
          <cell r="D348" t="str">
            <v>伊點</v>
          </cell>
          <cell r="E348">
            <v>0</v>
          </cell>
          <cell r="F348">
            <v>346</v>
          </cell>
        </row>
        <row r="349">
          <cell r="A349" t="str">
            <v>PAW IN PAW</v>
          </cell>
          <cell r="B349" t="str">
            <v>管理店</v>
          </cell>
          <cell r="C349" t="str">
            <v>C40370</v>
          </cell>
          <cell r="D349" t="str">
            <v>PAW IN PAW</v>
          </cell>
          <cell r="E349">
            <v>0</v>
          </cell>
          <cell r="F349">
            <v>347</v>
          </cell>
        </row>
        <row r="350">
          <cell r="A350" t="str">
            <v>FORNARINA</v>
          </cell>
          <cell r="B350" t="str">
            <v>管理店</v>
          </cell>
          <cell r="C350" t="str">
            <v>C38910</v>
          </cell>
          <cell r="D350" t="str">
            <v>FORNARINA</v>
          </cell>
          <cell r="E350">
            <v>0</v>
          </cell>
          <cell r="F350">
            <v>348</v>
          </cell>
        </row>
        <row r="351">
          <cell r="A351" t="str">
            <v>WEIBERY</v>
          </cell>
          <cell r="B351" t="str">
            <v>管理店</v>
          </cell>
          <cell r="C351" t="str">
            <v>C39220</v>
          </cell>
          <cell r="D351" t="str">
            <v>WEIBERY</v>
          </cell>
          <cell r="E351">
            <v>0</v>
          </cell>
          <cell r="F351">
            <v>349</v>
          </cell>
        </row>
        <row r="352">
          <cell r="A352" t="str">
            <v>AVIVI(雅.維.維)</v>
          </cell>
          <cell r="B352" t="str">
            <v>管理店</v>
          </cell>
          <cell r="C352" t="str">
            <v>C39320</v>
          </cell>
          <cell r="D352" t="str">
            <v>AVIVI(雅.維.維)</v>
          </cell>
          <cell r="E352">
            <v>0</v>
          </cell>
          <cell r="F352">
            <v>350</v>
          </cell>
        </row>
        <row r="353">
          <cell r="A353" t="str">
            <v>HONEYS GLACIER</v>
          </cell>
          <cell r="B353" t="str">
            <v>管理店</v>
          </cell>
          <cell r="C353" t="str">
            <v>C40320</v>
          </cell>
          <cell r="D353" t="str">
            <v>HONEYS GLACIER</v>
          </cell>
          <cell r="E353">
            <v>0</v>
          </cell>
          <cell r="F353">
            <v>351</v>
          </cell>
        </row>
        <row r="354">
          <cell r="A354" t="str">
            <v>A DREAM OF FEMALE</v>
          </cell>
          <cell r="B354" t="str">
            <v>管理店</v>
          </cell>
          <cell r="C354" t="str">
            <v>C39340</v>
          </cell>
          <cell r="D354" t="str">
            <v>A DREAM OF FEMALE</v>
          </cell>
          <cell r="E354">
            <v>0</v>
          </cell>
          <cell r="F354">
            <v>352</v>
          </cell>
        </row>
        <row r="355">
          <cell r="A355" t="str">
            <v>UNISEX</v>
          </cell>
          <cell r="B355" t="str">
            <v>管理店</v>
          </cell>
          <cell r="C355" t="str">
            <v>C40290</v>
          </cell>
          <cell r="D355" t="str">
            <v>UNISEX</v>
          </cell>
          <cell r="E355">
            <v>0</v>
          </cell>
          <cell r="F355">
            <v>353</v>
          </cell>
        </row>
        <row r="356">
          <cell r="A356" t="str">
            <v>KAI BAO</v>
          </cell>
          <cell r="B356" t="str">
            <v>管理店</v>
          </cell>
          <cell r="C356" t="str">
            <v>C40200</v>
          </cell>
          <cell r="D356" t="str">
            <v>KAI BAO</v>
          </cell>
          <cell r="E356">
            <v>0</v>
          </cell>
          <cell r="F356">
            <v>354</v>
          </cell>
        </row>
        <row r="357">
          <cell r="A357" t="str">
            <v>PARA MOUNT</v>
          </cell>
          <cell r="B357" t="str">
            <v>管理店</v>
          </cell>
          <cell r="C357" t="str">
            <v>C30210</v>
          </cell>
          <cell r="D357" t="str">
            <v>PARA MOUNT</v>
          </cell>
          <cell r="E357">
            <v>0</v>
          </cell>
          <cell r="F357">
            <v>355</v>
          </cell>
        </row>
        <row r="358">
          <cell r="A358" t="str">
            <v>VESA'S(唯尚)</v>
          </cell>
          <cell r="B358" t="str">
            <v>管理店</v>
          </cell>
          <cell r="C358" t="str">
            <v>C39280</v>
          </cell>
          <cell r="D358" t="str">
            <v>VESA'S(唯尚)</v>
          </cell>
          <cell r="E358">
            <v>0</v>
          </cell>
          <cell r="F358">
            <v>356</v>
          </cell>
        </row>
        <row r="359">
          <cell r="A359" t="str">
            <v>EXR</v>
          </cell>
          <cell r="B359" t="str">
            <v>管理店</v>
          </cell>
          <cell r="C359" t="str">
            <v>C38850</v>
          </cell>
          <cell r="D359" t="str">
            <v>EXR</v>
          </cell>
          <cell r="E359">
            <v>0</v>
          </cell>
          <cell r="F359">
            <v>357</v>
          </cell>
        </row>
        <row r="360">
          <cell r="A360" t="str">
            <v>Z.Z PUART</v>
          </cell>
          <cell r="B360" t="str">
            <v>管理店</v>
          </cell>
          <cell r="C360" t="str">
            <v>C39570</v>
          </cell>
          <cell r="D360" t="str">
            <v>Z.Z PUART</v>
          </cell>
          <cell r="E360">
            <v>0</v>
          </cell>
          <cell r="F360">
            <v>358</v>
          </cell>
        </row>
        <row r="361">
          <cell r="A361" t="str">
            <v>TOMECO(度美卡諾)</v>
          </cell>
          <cell r="B361" t="str">
            <v>管理店</v>
          </cell>
          <cell r="C361" t="str">
            <v>C39590</v>
          </cell>
          <cell r="D361" t="str">
            <v>TOMECO(度美卡諾)</v>
          </cell>
          <cell r="E361">
            <v>0</v>
          </cell>
          <cell r="F361">
            <v>359</v>
          </cell>
        </row>
        <row r="362">
          <cell r="A362" t="str">
            <v>海爾曼斯</v>
          </cell>
          <cell r="B362" t="str">
            <v>管理店</v>
          </cell>
          <cell r="C362" t="str">
            <v>C38340</v>
          </cell>
          <cell r="D362" t="str">
            <v>海爾曼斯</v>
          </cell>
          <cell r="E362">
            <v>0</v>
          </cell>
          <cell r="F362">
            <v>360</v>
          </cell>
        </row>
        <row r="363">
          <cell r="A363" t="str">
            <v>PIETRA(皮耶特拉)</v>
          </cell>
          <cell r="B363" t="str">
            <v>管理店</v>
          </cell>
          <cell r="C363" t="str">
            <v>C38360</v>
          </cell>
          <cell r="D363" t="str">
            <v>PIETRA(皮耶特拉)</v>
          </cell>
          <cell r="E363">
            <v>0</v>
          </cell>
          <cell r="F363">
            <v>361</v>
          </cell>
        </row>
        <row r="364">
          <cell r="A364" t="str">
            <v>BANGDENG(幫登)</v>
          </cell>
          <cell r="B364" t="str">
            <v>管理店</v>
          </cell>
          <cell r="C364" t="str">
            <v>C29060</v>
          </cell>
          <cell r="D364" t="str">
            <v>BANGDENG(幫登)</v>
          </cell>
          <cell r="E364">
            <v>0</v>
          </cell>
          <cell r="F364">
            <v>362</v>
          </cell>
        </row>
        <row r="365">
          <cell r="A365" t="str">
            <v>鐵臂阿童木</v>
          </cell>
          <cell r="B365" t="str">
            <v>管理店</v>
          </cell>
          <cell r="C365" t="str">
            <v>C38390</v>
          </cell>
          <cell r="D365" t="str">
            <v>鐵臂阿童木</v>
          </cell>
          <cell r="E365">
            <v>0</v>
          </cell>
          <cell r="F365">
            <v>363</v>
          </cell>
        </row>
        <row r="366">
          <cell r="A366" t="str">
            <v>空.間.大.師</v>
          </cell>
          <cell r="B366" t="str">
            <v>管理店</v>
          </cell>
          <cell r="C366" t="str">
            <v>C38430</v>
          </cell>
          <cell r="D366" t="str">
            <v>空.間.大.師</v>
          </cell>
          <cell r="E366">
            <v>0</v>
          </cell>
          <cell r="F366">
            <v>364</v>
          </cell>
        </row>
        <row r="367">
          <cell r="A367" t="str">
            <v>DQ</v>
          </cell>
          <cell r="B367" t="str">
            <v>管理店</v>
          </cell>
          <cell r="C367" t="str">
            <v>C38510</v>
          </cell>
          <cell r="D367" t="str">
            <v>DQ</v>
          </cell>
          <cell r="E367">
            <v>0</v>
          </cell>
          <cell r="F367">
            <v>365</v>
          </cell>
        </row>
        <row r="368">
          <cell r="A368" t="str">
            <v>BREAD TALK(面包新語)</v>
          </cell>
          <cell r="B368" t="str">
            <v>管理店</v>
          </cell>
          <cell r="C368" t="str">
            <v>C38540</v>
          </cell>
          <cell r="D368" t="str">
            <v>BREAD TALK(面包新語)</v>
          </cell>
          <cell r="E368">
            <v>0</v>
          </cell>
          <cell r="F368">
            <v>366</v>
          </cell>
        </row>
        <row r="369">
          <cell r="A369" t="str">
            <v>FAIR FAERIE(菲亞菲)</v>
          </cell>
          <cell r="B369" t="str">
            <v>管理店</v>
          </cell>
          <cell r="C369" t="str">
            <v>C38580</v>
          </cell>
          <cell r="D369" t="str">
            <v>FAIR FAERIE(菲亞菲)</v>
          </cell>
          <cell r="E369">
            <v>0</v>
          </cell>
          <cell r="F369">
            <v>367</v>
          </cell>
        </row>
        <row r="370">
          <cell r="A370" t="str">
            <v>第六日</v>
          </cell>
          <cell r="B370" t="str">
            <v>管理店</v>
          </cell>
          <cell r="C370" t="str">
            <v>C38590</v>
          </cell>
          <cell r="D370" t="str">
            <v>第六日</v>
          </cell>
          <cell r="E370">
            <v>0</v>
          </cell>
          <cell r="F370">
            <v>368</v>
          </cell>
        </row>
        <row r="371">
          <cell r="A371" t="str">
            <v>E&amp;YOU</v>
          </cell>
          <cell r="B371" t="str">
            <v>管理店</v>
          </cell>
          <cell r="C371" t="str">
            <v>C38620</v>
          </cell>
          <cell r="D371" t="str">
            <v>E&amp;YOU</v>
          </cell>
          <cell r="E371">
            <v>0</v>
          </cell>
          <cell r="F371">
            <v>369</v>
          </cell>
        </row>
        <row r="372">
          <cell r="A372" t="str">
            <v>CHISHALUO(馳莎洛)</v>
          </cell>
          <cell r="B372" t="str">
            <v>管理店</v>
          </cell>
          <cell r="C372" t="str">
            <v>C41040</v>
          </cell>
          <cell r="D372" t="str">
            <v>CHISHALUO(馳莎洛)</v>
          </cell>
          <cell r="E372">
            <v>0</v>
          </cell>
          <cell r="F372">
            <v>370</v>
          </cell>
        </row>
        <row r="373">
          <cell r="A373" t="str">
            <v>ALFIERI&amp;ST.JOHN(艾法利)</v>
          </cell>
          <cell r="B373" t="str">
            <v>管理店</v>
          </cell>
          <cell r="C373" t="str">
            <v>C41030</v>
          </cell>
          <cell r="D373" t="str">
            <v>ALFIERI&amp;ST.JOHN(艾法利)</v>
          </cell>
          <cell r="E373">
            <v>0</v>
          </cell>
          <cell r="F373">
            <v>371</v>
          </cell>
        </row>
        <row r="374">
          <cell r="A374" t="str">
            <v>NIKE GOLF(耐克高爾夫)</v>
          </cell>
          <cell r="B374" t="str">
            <v>管理店</v>
          </cell>
          <cell r="C374" t="str">
            <v>C41000</v>
          </cell>
          <cell r="D374" t="str">
            <v>NIKE GOLF(耐克高爾夫)</v>
          </cell>
          <cell r="E374">
            <v>0</v>
          </cell>
          <cell r="F374">
            <v>372</v>
          </cell>
        </row>
        <row r="375">
          <cell r="A375" t="str">
            <v>JUJU FAMILY(茱茱)</v>
          </cell>
          <cell r="B375" t="str">
            <v>管理店</v>
          </cell>
          <cell r="C375" t="str">
            <v>C39630</v>
          </cell>
          <cell r="D375" t="str">
            <v>JUJU FAMILY(茱茱)</v>
          </cell>
          <cell r="E375">
            <v>0</v>
          </cell>
          <cell r="F375">
            <v>373</v>
          </cell>
        </row>
        <row r="376">
          <cell r="A376" t="str">
            <v>VINCI CLAIRE</v>
          </cell>
          <cell r="B376" t="str">
            <v>管理店</v>
          </cell>
          <cell r="C376" t="str">
            <v>C39620</v>
          </cell>
          <cell r="D376" t="str">
            <v>VINCI CLAIRE</v>
          </cell>
          <cell r="E376">
            <v>0</v>
          </cell>
          <cell r="F376">
            <v>374</v>
          </cell>
        </row>
        <row r="377">
          <cell r="A377" t="str">
            <v>PS</v>
          </cell>
          <cell r="B377" t="str">
            <v>管理店</v>
          </cell>
          <cell r="C377" t="str">
            <v>C37860</v>
          </cell>
          <cell r="D377" t="str">
            <v>PS</v>
          </cell>
          <cell r="E377">
            <v>0</v>
          </cell>
          <cell r="F377">
            <v>375</v>
          </cell>
        </row>
        <row r="378">
          <cell r="A378" t="str">
            <v>RUBII(璐比)</v>
          </cell>
          <cell r="B378" t="str">
            <v>管理店</v>
          </cell>
          <cell r="C378" t="str">
            <v>C29050</v>
          </cell>
          <cell r="D378" t="str">
            <v>RUBII(璐比)</v>
          </cell>
          <cell r="E378">
            <v>0</v>
          </cell>
          <cell r="F378">
            <v>376</v>
          </cell>
        </row>
        <row r="379">
          <cell r="A379" t="str">
            <v>WALLY SILVER(慧麗爾思)</v>
          </cell>
          <cell r="B379" t="str">
            <v>管理店</v>
          </cell>
          <cell r="C379" t="str">
            <v>C20060</v>
          </cell>
          <cell r="D379" t="str">
            <v>WALLY SILVER(慧麗爾思)</v>
          </cell>
          <cell r="E379">
            <v>0</v>
          </cell>
          <cell r="F379">
            <v>377</v>
          </cell>
        </row>
        <row r="380">
          <cell r="A380" t="str">
            <v>梅花表</v>
          </cell>
          <cell r="B380" t="str">
            <v>管理店</v>
          </cell>
          <cell r="C380" t="str">
            <v>C28960</v>
          </cell>
          <cell r="D380" t="str">
            <v>梅花表</v>
          </cell>
          <cell r="E380">
            <v>0</v>
          </cell>
          <cell r="F380">
            <v>378</v>
          </cell>
        </row>
        <row r="381">
          <cell r="A381" t="str">
            <v>丹卓</v>
          </cell>
          <cell r="B381" t="str">
            <v>管理店</v>
          </cell>
          <cell r="C381" t="str">
            <v>C10450</v>
          </cell>
          <cell r="D381" t="str">
            <v>丹卓</v>
          </cell>
          <cell r="E381">
            <v>0</v>
          </cell>
          <cell r="F381">
            <v>379</v>
          </cell>
        </row>
        <row r="382">
          <cell r="A382" t="str">
            <v>MINGSEN(名森)</v>
          </cell>
          <cell r="B382" t="str">
            <v>管理店</v>
          </cell>
          <cell r="C382" t="str">
            <v>C10560</v>
          </cell>
          <cell r="D382" t="str">
            <v>MINGSEN(名森)</v>
          </cell>
          <cell r="E382">
            <v>0</v>
          </cell>
          <cell r="F382">
            <v>380</v>
          </cell>
        </row>
        <row r="383">
          <cell r="A383" t="str">
            <v>DOUBLEU DOT(W.)</v>
          </cell>
          <cell r="B383" t="str">
            <v>管理店</v>
          </cell>
          <cell r="C383" t="str">
            <v>C10580</v>
          </cell>
          <cell r="D383" t="str">
            <v>DOUBLEU DOT(W.)</v>
          </cell>
          <cell r="E383">
            <v>0</v>
          </cell>
          <cell r="F383">
            <v>381</v>
          </cell>
        </row>
        <row r="384">
          <cell r="A384" t="str">
            <v>AEE(愛意)</v>
          </cell>
          <cell r="B384" t="str">
            <v>管理店</v>
          </cell>
          <cell r="C384" t="str">
            <v>C10130</v>
          </cell>
          <cell r="D384" t="str">
            <v>AEE(愛意)</v>
          </cell>
          <cell r="E384">
            <v>0</v>
          </cell>
          <cell r="F384">
            <v>382</v>
          </cell>
        </row>
        <row r="385">
          <cell r="A385" t="str">
            <v>裕福</v>
          </cell>
          <cell r="B385" t="str">
            <v>管理店</v>
          </cell>
          <cell r="C385" t="str">
            <v>C08870</v>
          </cell>
          <cell r="D385" t="str">
            <v>裕福</v>
          </cell>
          <cell r="E385">
            <v>0</v>
          </cell>
          <cell r="F385">
            <v>383</v>
          </cell>
        </row>
        <row r="386">
          <cell r="A386" t="str">
            <v>SKECHERS</v>
          </cell>
          <cell r="B386" t="str">
            <v>管理店</v>
          </cell>
          <cell r="C386" t="str">
            <v>C12330</v>
          </cell>
          <cell r="D386" t="str">
            <v>SKECHERS</v>
          </cell>
          <cell r="E386">
            <v>0</v>
          </cell>
          <cell r="F386">
            <v>384</v>
          </cell>
        </row>
        <row r="387">
          <cell r="A387" t="str">
            <v>DISIDA(迪思達)</v>
          </cell>
          <cell r="B387" t="str">
            <v>管理店</v>
          </cell>
          <cell r="C387" t="str">
            <v>C10340</v>
          </cell>
          <cell r="D387" t="str">
            <v>DISIDA(迪思達)</v>
          </cell>
          <cell r="E387">
            <v>0</v>
          </cell>
          <cell r="F387">
            <v>385</v>
          </cell>
        </row>
        <row r="388">
          <cell r="A388" t="str">
            <v>THURSDAY ISLAND</v>
          </cell>
          <cell r="B388" t="str">
            <v>管理店</v>
          </cell>
          <cell r="C388" t="str">
            <v>C12410</v>
          </cell>
          <cell r="D388" t="str">
            <v>THURSDAY ISLAND</v>
          </cell>
          <cell r="E388">
            <v>0</v>
          </cell>
          <cell r="F388">
            <v>386</v>
          </cell>
        </row>
        <row r="389">
          <cell r="A389" t="str">
            <v>DADIDA(嗒嘀嗒)</v>
          </cell>
          <cell r="B389" t="str">
            <v>管理店</v>
          </cell>
          <cell r="C389" t="str">
            <v>C13920</v>
          </cell>
          <cell r="D389" t="str">
            <v>DADIDA(嗒嘀嗒)</v>
          </cell>
          <cell r="E389">
            <v>0</v>
          </cell>
          <cell r="F389">
            <v>387</v>
          </cell>
        </row>
        <row r="390">
          <cell r="A390" t="str">
            <v>格林.玫瑰</v>
          </cell>
          <cell r="B390" t="str">
            <v>管理店</v>
          </cell>
          <cell r="C390" t="str">
            <v>C13970</v>
          </cell>
          <cell r="D390" t="str">
            <v>格林.玫瑰</v>
          </cell>
          <cell r="E390">
            <v>0</v>
          </cell>
          <cell r="F390">
            <v>388</v>
          </cell>
        </row>
        <row r="391">
          <cell r="A391" t="str">
            <v>JC COLLEZIONE</v>
          </cell>
          <cell r="B391" t="str">
            <v>管理店</v>
          </cell>
          <cell r="C391" t="str">
            <v>C14110</v>
          </cell>
          <cell r="D391" t="str">
            <v>JC COLLEZIONE</v>
          </cell>
          <cell r="E391">
            <v>0</v>
          </cell>
          <cell r="F391">
            <v>389</v>
          </cell>
        </row>
        <row r="392">
          <cell r="A392" t="str">
            <v>CALTON</v>
          </cell>
          <cell r="B392" t="str">
            <v>管理店</v>
          </cell>
          <cell r="C392" t="str">
            <v>C14120</v>
          </cell>
          <cell r="D392" t="str">
            <v>CALTON</v>
          </cell>
          <cell r="E392">
            <v>0</v>
          </cell>
          <cell r="F392">
            <v>390</v>
          </cell>
        </row>
        <row r="393">
          <cell r="A393" t="str">
            <v>GOLD  BLANKA(金.布蘭卡)</v>
          </cell>
          <cell r="B393" t="str">
            <v>管理店</v>
          </cell>
          <cell r="C393" t="str">
            <v>C14190</v>
          </cell>
          <cell r="D393" t="str">
            <v>GOLD  BLANKA(金.布蘭卡)</v>
          </cell>
          <cell r="E393">
            <v>0</v>
          </cell>
          <cell r="F393">
            <v>391</v>
          </cell>
        </row>
        <row r="394">
          <cell r="A394" t="str">
            <v>MILLENNIUM STAR(千禧之星)</v>
          </cell>
          <cell r="B394" t="str">
            <v>管理店</v>
          </cell>
          <cell r="C394" t="str">
            <v>C14240</v>
          </cell>
          <cell r="D394" t="str">
            <v>MILLENNIUM STAR(千禧之星)</v>
          </cell>
          <cell r="E394">
            <v>0</v>
          </cell>
          <cell r="F394">
            <v>392</v>
          </cell>
        </row>
        <row r="395">
          <cell r="A395" t="str">
            <v>G A MODEFINE S.A.</v>
          </cell>
          <cell r="B395" t="str">
            <v>管理店</v>
          </cell>
          <cell r="C395" t="str">
            <v>C13910</v>
          </cell>
          <cell r="D395" t="str">
            <v>G A MODEFINE S.A.</v>
          </cell>
          <cell r="E395">
            <v>0</v>
          </cell>
          <cell r="F395">
            <v>393</v>
          </cell>
        </row>
        <row r="396">
          <cell r="A396" t="str">
            <v>GOLF</v>
          </cell>
          <cell r="B396" t="str">
            <v>管理店</v>
          </cell>
          <cell r="C396" t="str">
            <v>C14290</v>
          </cell>
          <cell r="D396" t="str">
            <v>GOLF</v>
          </cell>
          <cell r="E396">
            <v>0</v>
          </cell>
          <cell r="F396">
            <v>394</v>
          </cell>
        </row>
        <row r="397">
          <cell r="A397" t="str">
            <v>S&amp;A AMBER JEWELLERY(賽吉)</v>
          </cell>
          <cell r="B397" t="str">
            <v>管理店</v>
          </cell>
          <cell r="C397" t="str">
            <v>C14270</v>
          </cell>
          <cell r="D397" t="str">
            <v>S&amp;A AMBER JEWELLERY(賽吉)</v>
          </cell>
          <cell r="E397">
            <v>0</v>
          </cell>
          <cell r="F397">
            <v>395</v>
          </cell>
        </row>
        <row r="398">
          <cell r="A398" t="str">
            <v>LAFUMA(樂飛葉)</v>
          </cell>
          <cell r="B398" t="str">
            <v>管理店</v>
          </cell>
          <cell r="C398" t="str">
            <v>C10260</v>
          </cell>
          <cell r="D398" t="str">
            <v>LAFUMA(樂飛葉)</v>
          </cell>
          <cell r="E398">
            <v>0</v>
          </cell>
          <cell r="F398">
            <v>396</v>
          </cell>
        </row>
        <row r="399">
          <cell r="A399" t="str">
            <v>鐵達時</v>
          </cell>
          <cell r="B399" t="str">
            <v>管理店</v>
          </cell>
          <cell r="C399" t="str">
            <v>C14850</v>
          </cell>
          <cell r="D399" t="str">
            <v>鐵達時</v>
          </cell>
          <cell r="E399">
            <v>0</v>
          </cell>
          <cell r="F399">
            <v>397</v>
          </cell>
        </row>
        <row r="400">
          <cell r="A400" t="str">
            <v>RAIDY BOER(雷迪波爾)</v>
          </cell>
          <cell r="B400" t="str">
            <v>管理店</v>
          </cell>
          <cell r="C400" t="str">
            <v>C14930</v>
          </cell>
          <cell r="D400" t="str">
            <v>RAIDY BOER(雷迪波爾)</v>
          </cell>
          <cell r="E400">
            <v>0</v>
          </cell>
          <cell r="F400">
            <v>398</v>
          </cell>
        </row>
        <row r="401">
          <cell r="A401" t="str">
            <v>CAOSS(卡奧斯)</v>
          </cell>
          <cell r="B401" t="str">
            <v>管理店</v>
          </cell>
          <cell r="C401" t="str">
            <v>C13770</v>
          </cell>
          <cell r="D401" t="str">
            <v>CAOSS(卡奧斯)</v>
          </cell>
          <cell r="E401">
            <v>0</v>
          </cell>
          <cell r="F401">
            <v>399</v>
          </cell>
        </row>
        <row r="402">
          <cell r="A402" t="str">
            <v>PROMAX</v>
          </cell>
          <cell r="B402" t="str">
            <v>管理店</v>
          </cell>
          <cell r="C402" t="str">
            <v>C13740</v>
          </cell>
          <cell r="D402" t="str">
            <v>PROMAX</v>
          </cell>
          <cell r="E402">
            <v>0</v>
          </cell>
          <cell r="F402">
            <v>400</v>
          </cell>
        </row>
        <row r="403">
          <cell r="A403" t="str">
            <v>SERAPH(思瑞孚)</v>
          </cell>
          <cell r="B403" t="str">
            <v>管理店</v>
          </cell>
          <cell r="C403" t="str">
            <v>C13680</v>
          </cell>
          <cell r="D403" t="str">
            <v>SERAPH(思瑞孚)</v>
          </cell>
          <cell r="E403">
            <v>0</v>
          </cell>
          <cell r="F403">
            <v>401</v>
          </cell>
        </row>
        <row r="404">
          <cell r="A404" t="str">
            <v>BALIBAO</v>
          </cell>
          <cell r="B404" t="str">
            <v>管理店</v>
          </cell>
          <cell r="C404" t="str">
            <v>C13650</v>
          </cell>
          <cell r="D404" t="str">
            <v>BALIBAO</v>
          </cell>
          <cell r="E404">
            <v>0</v>
          </cell>
          <cell r="F404">
            <v>402</v>
          </cell>
        </row>
        <row r="405">
          <cell r="A405" t="str">
            <v>AUSKIN(澳世家)</v>
          </cell>
          <cell r="B405" t="str">
            <v>管理店</v>
          </cell>
          <cell r="C405" t="str">
            <v>C14450</v>
          </cell>
          <cell r="D405" t="str">
            <v>AUSKIN(澳世家)</v>
          </cell>
          <cell r="E405">
            <v>0</v>
          </cell>
          <cell r="F405">
            <v>403</v>
          </cell>
        </row>
        <row r="406">
          <cell r="A406" t="str">
            <v>QUNGONG(群工)</v>
          </cell>
          <cell r="B406" t="str">
            <v>管理店</v>
          </cell>
          <cell r="C406" t="str">
            <v>C12650</v>
          </cell>
          <cell r="D406" t="str">
            <v>QUNGONG(群工)</v>
          </cell>
          <cell r="E406">
            <v>0</v>
          </cell>
          <cell r="F406">
            <v>404</v>
          </cell>
        </row>
        <row r="407">
          <cell r="A407" t="str">
            <v>Z&amp;A</v>
          </cell>
          <cell r="B407" t="str">
            <v>管理店</v>
          </cell>
          <cell r="C407" t="str">
            <v>C12870</v>
          </cell>
          <cell r="D407" t="str">
            <v>Z&amp;A</v>
          </cell>
          <cell r="E407">
            <v>0</v>
          </cell>
          <cell r="F407">
            <v>405</v>
          </cell>
        </row>
        <row r="408">
          <cell r="A408" t="str">
            <v>SUNNA</v>
          </cell>
          <cell r="B408" t="str">
            <v>管理店</v>
          </cell>
          <cell r="C408" t="str">
            <v>C12890</v>
          </cell>
          <cell r="D408" t="str">
            <v>SUNNA</v>
          </cell>
          <cell r="E408">
            <v>0</v>
          </cell>
          <cell r="F408">
            <v>406</v>
          </cell>
        </row>
        <row r="409">
          <cell r="A409" t="str">
            <v>漢宮玉瓏</v>
          </cell>
          <cell r="B409" t="str">
            <v>管理店</v>
          </cell>
          <cell r="C409" t="str">
            <v>C12920</v>
          </cell>
          <cell r="D409" t="str">
            <v>漢宮玉瓏</v>
          </cell>
          <cell r="E409">
            <v>0</v>
          </cell>
          <cell r="F409">
            <v>407</v>
          </cell>
        </row>
        <row r="410">
          <cell r="A410" t="str">
            <v>PRECIOUS HOMENTS</v>
          </cell>
          <cell r="B410" t="str">
            <v>管理店</v>
          </cell>
          <cell r="C410" t="str">
            <v>C12950</v>
          </cell>
          <cell r="D410" t="str">
            <v>PRECIOUS HOMENTS</v>
          </cell>
          <cell r="E410">
            <v>0</v>
          </cell>
          <cell r="F410">
            <v>408</v>
          </cell>
        </row>
        <row r="411">
          <cell r="A411" t="str">
            <v>君安</v>
          </cell>
          <cell r="B411" t="str">
            <v>管理店</v>
          </cell>
          <cell r="C411" t="str">
            <v>C13250</v>
          </cell>
          <cell r="D411" t="str">
            <v>君安</v>
          </cell>
          <cell r="E411">
            <v>0</v>
          </cell>
          <cell r="F411">
            <v>409</v>
          </cell>
        </row>
        <row r="412">
          <cell r="A412" t="str">
            <v>MI'DES</v>
          </cell>
          <cell r="B412" t="str">
            <v>管理店</v>
          </cell>
          <cell r="C412" t="str">
            <v>C14750</v>
          </cell>
          <cell r="D412" t="str">
            <v>MI'DES</v>
          </cell>
          <cell r="E412">
            <v>0</v>
          </cell>
          <cell r="F412">
            <v>410</v>
          </cell>
        </row>
        <row r="413">
          <cell r="A413" t="str">
            <v>KAI  T Z(開拓者)</v>
          </cell>
          <cell r="B413" t="str">
            <v>管理店</v>
          </cell>
          <cell r="C413" t="str">
            <v>C12670</v>
          </cell>
          <cell r="D413" t="str">
            <v>KAI  T Z(開拓者)</v>
          </cell>
          <cell r="E413">
            <v>0</v>
          </cell>
          <cell r="F413">
            <v>411</v>
          </cell>
        </row>
        <row r="414">
          <cell r="A414" t="str">
            <v>BUSEN(步森)</v>
          </cell>
          <cell r="B414" t="str">
            <v>管理店</v>
          </cell>
          <cell r="C414" t="str">
            <v>C06070</v>
          </cell>
          <cell r="D414" t="str">
            <v>BUSEN(步森)</v>
          </cell>
          <cell r="E414">
            <v>0</v>
          </cell>
          <cell r="F414">
            <v>412</v>
          </cell>
        </row>
        <row r="415">
          <cell r="A415" t="str">
            <v>夏氏琉璃</v>
          </cell>
          <cell r="B415" t="str">
            <v>管理店</v>
          </cell>
          <cell r="C415" t="str">
            <v>C05760</v>
          </cell>
          <cell r="D415" t="str">
            <v>夏氏琉璃</v>
          </cell>
          <cell r="E415">
            <v>0</v>
          </cell>
          <cell r="F415">
            <v>413</v>
          </cell>
        </row>
        <row r="416">
          <cell r="A416" t="str">
            <v>SAMVEL&amp;KEVIN(生活幾何)</v>
          </cell>
          <cell r="B416" t="str">
            <v>管理店</v>
          </cell>
          <cell r="C416" t="str">
            <v>C06090</v>
          </cell>
          <cell r="D416" t="str">
            <v>SAMVEL&amp;KEVIN(生活幾何)</v>
          </cell>
          <cell r="E416">
            <v>0</v>
          </cell>
          <cell r="F416">
            <v>414</v>
          </cell>
        </row>
        <row r="417">
          <cell r="A417" t="str">
            <v>JIGA</v>
          </cell>
          <cell r="B417" t="str">
            <v>管理店</v>
          </cell>
          <cell r="C417" t="str">
            <v>C21740</v>
          </cell>
          <cell r="D417" t="str">
            <v>JIGA</v>
          </cell>
          <cell r="E417">
            <v>0</v>
          </cell>
          <cell r="F417">
            <v>415</v>
          </cell>
        </row>
        <row r="418">
          <cell r="A418" t="str">
            <v>OZMA</v>
          </cell>
          <cell r="B418" t="str">
            <v>管理店</v>
          </cell>
          <cell r="C418" t="str">
            <v>C21760</v>
          </cell>
          <cell r="D418" t="str">
            <v>OZMA</v>
          </cell>
          <cell r="E418">
            <v>0</v>
          </cell>
          <cell r="F418">
            <v>416</v>
          </cell>
        </row>
        <row r="419">
          <cell r="A419" t="str">
            <v>1.S.E</v>
          </cell>
          <cell r="B419" t="str">
            <v>管理店</v>
          </cell>
          <cell r="C419" t="str">
            <v>C21780</v>
          </cell>
          <cell r="D419" t="str">
            <v>1.S.E</v>
          </cell>
          <cell r="E419">
            <v>0</v>
          </cell>
          <cell r="F419">
            <v>417</v>
          </cell>
        </row>
        <row r="420">
          <cell r="A420" t="str">
            <v>天寶龍鳳</v>
          </cell>
          <cell r="B420" t="str">
            <v>管理店</v>
          </cell>
          <cell r="C420" t="str">
            <v>C21920</v>
          </cell>
          <cell r="D420" t="str">
            <v>天寶龍鳳</v>
          </cell>
          <cell r="E420">
            <v>0</v>
          </cell>
          <cell r="F420">
            <v>418</v>
          </cell>
        </row>
        <row r="421">
          <cell r="A421" t="str">
            <v>ST.DANIEL(聖旦尼)</v>
          </cell>
          <cell r="B421" t="str">
            <v>管理店</v>
          </cell>
          <cell r="C421" t="str">
            <v>C22020</v>
          </cell>
          <cell r="D421" t="str">
            <v>ST.DANIEL(聖旦尼)</v>
          </cell>
          <cell r="E421">
            <v>0</v>
          </cell>
          <cell r="F421">
            <v>419</v>
          </cell>
        </row>
        <row r="422">
          <cell r="A422" t="str">
            <v>RICHCLAD</v>
          </cell>
          <cell r="B422" t="str">
            <v>管理店</v>
          </cell>
          <cell r="C422" t="str">
            <v>C22040</v>
          </cell>
          <cell r="D422" t="str">
            <v>RICHCLAD</v>
          </cell>
          <cell r="E422">
            <v>0</v>
          </cell>
          <cell r="F422">
            <v>420</v>
          </cell>
        </row>
        <row r="423">
          <cell r="A423" t="str">
            <v>RUPSAPSA(璐帕莎)</v>
          </cell>
          <cell r="B423" t="str">
            <v>管理店</v>
          </cell>
          <cell r="C423" t="str">
            <v>C17500</v>
          </cell>
          <cell r="D423" t="str">
            <v>RUPSAPSA(璐帕莎)</v>
          </cell>
          <cell r="E423">
            <v>0</v>
          </cell>
          <cell r="F423">
            <v>421</v>
          </cell>
        </row>
        <row r="424">
          <cell r="A424" t="str">
            <v>芭比(作廢轉A04400)</v>
          </cell>
          <cell r="B424" t="str">
            <v>管理店</v>
          </cell>
          <cell r="C424" t="str">
            <v>C23780</v>
          </cell>
          <cell r="D424" t="str">
            <v>芭比(作廢轉A04400)</v>
          </cell>
          <cell r="E424">
            <v>0</v>
          </cell>
          <cell r="F424">
            <v>422</v>
          </cell>
        </row>
        <row r="425">
          <cell r="A425" t="str">
            <v>緹亞</v>
          </cell>
          <cell r="B425" t="str">
            <v>管理店</v>
          </cell>
          <cell r="C425" t="str">
            <v>C21750</v>
          </cell>
          <cell r="D425" t="str">
            <v>緹亞</v>
          </cell>
          <cell r="E425">
            <v>0</v>
          </cell>
          <cell r="F425">
            <v>423</v>
          </cell>
        </row>
        <row r="426">
          <cell r="A426" t="str">
            <v>DME(德.瑪納)</v>
          </cell>
          <cell r="B426" t="str">
            <v>管理店</v>
          </cell>
          <cell r="C426" t="str">
            <v>C20020</v>
          </cell>
          <cell r="D426" t="str">
            <v>DME(德.瑪納)</v>
          </cell>
          <cell r="E426">
            <v>0</v>
          </cell>
          <cell r="F426">
            <v>424</v>
          </cell>
        </row>
        <row r="427">
          <cell r="A427" t="str">
            <v>BASIC HOUSE(百家好事)</v>
          </cell>
          <cell r="B427" t="str">
            <v>管理店</v>
          </cell>
          <cell r="C427" t="str">
            <v>C20010</v>
          </cell>
          <cell r="D427" t="str">
            <v>BASIC HOUSE(百家好事)</v>
          </cell>
          <cell r="E427">
            <v>0</v>
          </cell>
          <cell r="F427">
            <v>425</v>
          </cell>
        </row>
        <row r="428">
          <cell r="A428" t="str">
            <v>ZYZB(紫雲)</v>
          </cell>
          <cell r="B428" t="str">
            <v>管理店</v>
          </cell>
          <cell r="C428" t="str">
            <v>C20000</v>
          </cell>
          <cell r="D428" t="str">
            <v>ZYZB(紫雲)</v>
          </cell>
          <cell r="E428">
            <v>0</v>
          </cell>
          <cell r="F428">
            <v>426</v>
          </cell>
        </row>
        <row r="429">
          <cell r="A429" t="str">
            <v>CONCORD</v>
          </cell>
          <cell r="B429" t="str">
            <v>管理店</v>
          </cell>
          <cell r="C429" t="str">
            <v>C17290</v>
          </cell>
          <cell r="D429" t="str">
            <v>CONCORD</v>
          </cell>
          <cell r="E429">
            <v>0</v>
          </cell>
          <cell r="F429">
            <v>427</v>
          </cell>
        </row>
        <row r="430">
          <cell r="A430" t="str">
            <v>L'AZZA</v>
          </cell>
          <cell r="B430" t="str">
            <v>管理店</v>
          </cell>
          <cell r="C430" t="str">
            <v>C17360</v>
          </cell>
          <cell r="D430" t="str">
            <v>L'AZZA</v>
          </cell>
          <cell r="E430">
            <v>0</v>
          </cell>
          <cell r="F430">
            <v>428</v>
          </cell>
        </row>
        <row r="431">
          <cell r="A431" t="str">
            <v>INNOFORM MEDIA</v>
          </cell>
          <cell r="B431" t="str">
            <v>管理店</v>
          </cell>
          <cell r="C431" t="str">
            <v>C23890</v>
          </cell>
          <cell r="D431" t="str">
            <v>INNOFORM MEDIA</v>
          </cell>
          <cell r="E431">
            <v>0</v>
          </cell>
          <cell r="F431">
            <v>429</v>
          </cell>
        </row>
        <row r="432">
          <cell r="A432" t="str">
            <v>EIN(言)</v>
          </cell>
          <cell r="B432" t="str">
            <v>管理店</v>
          </cell>
          <cell r="C432" t="str">
            <v>C17590</v>
          </cell>
          <cell r="D432" t="str">
            <v>EIN(言)</v>
          </cell>
          <cell r="E432">
            <v>0</v>
          </cell>
          <cell r="F432">
            <v>430</v>
          </cell>
        </row>
        <row r="433">
          <cell r="A433" t="str">
            <v>P.A.COLLECTION BY NEW ANGEL</v>
          </cell>
          <cell r="B433" t="str">
            <v>管理店</v>
          </cell>
          <cell r="C433" t="str">
            <v>C15870</v>
          </cell>
          <cell r="D433" t="str">
            <v>P.A.COLLECTION BY NEW ANGEL</v>
          </cell>
          <cell r="E433">
            <v>0</v>
          </cell>
          <cell r="F433">
            <v>431</v>
          </cell>
        </row>
        <row r="434">
          <cell r="A434" t="str">
            <v>雪涵</v>
          </cell>
          <cell r="B434" t="str">
            <v>管理店</v>
          </cell>
          <cell r="C434" t="str">
            <v>C17640</v>
          </cell>
          <cell r="D434" t="str">
            <v>雪涵</v>
          </cell>
          <cell r="E434">
            <v>0</v>
          </cell>
          <cell r="F434">
            <v>432</v>
          </cell>
        </row>
        <row r="435">
          <cell r="A435" t="str">
            <v>LEONARDO(利奧納多)</v>
          </cell>
          <cell r="B435" t="str">
            <v>管理店</v>
          </cell>
          <cell r="C435" t="str">
            <v>C17650</v>
          </cell>
          <cell r="D435" t="str">
            <v>LEONARDO(利奧納多)</v>
          </cell>
          <cell r="E435">
            <v>0</v>
          </cell>
          <cell r="F435">
            <v>433</v>
          </cell>
        </row>
        <row r="436">
          <cell r="A436" t="str">
            <v>ESBACK(伊思君凱)</v>
          </cell>
          <cell r="B436" t="str">
            <v>管理店</v>
          </cell>
          <cell r="C436" t="str">
            <v>C17670</v>
          </cell>
          <cell r="D436" t="str">
            <v>ESBACK(伊思君凱)</v>
          </cell>
          <cell r="E436">
            <v>0</v>
          </cell>
          <cell r="F436">
            <v>434</v>
          </cell>
        </row>
        <row r="437">
          <cell r="A437" t="str">
            <v>卡尼</v>
          </cell>
          <cell r="B437" t="str">
            <v>管理店</v>
          </cell>
          <cell r="C437" t="str">
            <v>C17760</v>
          </cell>
          <cell r="D437" t="str">
            <v>卡尼</v>
          </cell>
          <cell r="E437">
            <v>0</v>
          </cell>
          <cell r="F437">
            <v>435</v>
          </cell>
        </row>
        <row r="438">
          <cell r="A438" t="str">
            <v>DICIOTTO 18</v>
          </cell>
          <cell r="B438" t="str">
            <v>管理店</v>
          </cell>
          <cell r="C438" t="str">
            <v>C18090</v>
          </cell>
          <cell r="D438" t="str">
            <v>DICIOTTO 18</v>
          </cell>
          <cell r="E438">
            <v>0</v>
          </cell>
          <cell r="F438">
            <v>436</v>
          </cell>
        </row>
        <row r="439">
          <cell r="A439" t="str">
            <v>UPTIME</v>
          </cell>
          <cell r="B439" t="str">
            <v>管理店</v>
          </cell>
          <cell r="C439" t="str">
            <v>C18130</v>
          </cell>
          <cell r="D439" t="str">
            <v>UPTIME</v>
          </cell>
          <cell r="E439">
            <v>0</v>
          </cell>
          <cell r="F439">
            <v>437</v>
          </cell>
        </row>
        <row r="440">
          <cell r="A440" t="str">
            <v>CONSTELL.STORY(星座物語)</v>
          </cell>
          <cell r="B440" t="str">
            <v>管理店</v>
          </cell>
          <cell r="C440" t="str">
            <v>C18240</v>
          </cell>
          <cell r="D440" t="str">
            <v>CONSTELL.STORY(星座物語)</v>
          </cell>
          <cell r="E440">
            <v>0</v>
          </cell>
          <cell r="F440">
            <v>438</v>
          </cell>
        </row>
        <row r="441">
          <cell r="A441" t="str">
            <v>MARYVILLA(瑪利維拉)</v>
          </cell>
          <cell r="B441" t="str">
            <v>管理店</v>
          </cell>
          <cell r="C441" t="str">
            <v>C18290</v>
          </cell>
          <cell r="D441" t="str">
            <v>MARYVILLA(瑪利維拉)</v>
          </cell>
          <cell r="E441">
            <v>0</v>
          </cell>
          <cell r="F441">
            <v>439</v>
          </cell>
        </row>
        <row r="442">
          <cell r="A442" t="str">
            <v>S.T.S</v>
          </cell>
          <cell r="B442" t="str">
            <v>管理店</v>
          </cell>
          <cell r="C442" t="str">
            <v>C18320</v>
          </cell>
          <cell r="D442" t="str">
            <v>S.T.S</v>
          </cell>
          <cell r="E442">
            <v>0</v>
          </cell>
          <cell r="F442">
            <v>440</v>
          </cell>
        </row>
        <row r="443">
          <cell r="A443" t="str">
            <v>COCOON</v>
          </cell>
          <cell r="B443" t="str">
            <v>管理店</v>
          </cell>
          <cell r="C443" t="str">
            <v>C17260</v>
          </cell>
          <cell r="D443" t="str">
            <v>COCOON</v>
          </cell>
          <cell r="E443">
            <v>0</v>
          </cell>
          <cell r="F443">
            <v>441</v>
          </cell>
        </row>
        <row r="444">
          <cell r="A444" t="str">
            <v>AEI</v>
          </cell>
          <cell r="B444" t="str">
            <v>管理店</v>
          </cell>
          <cell r="C444" t="str">
            <v>C17190</v>
          </cell>
          <cell r="D444" t="str">
            <v>AEI</v>
          </cell>
          <cell r="E444">
            <v>0</v>
          </cell>
          <cell r="F444">
            <v>442</v>
          </cell>
        </row>
        <row r="445">
          <cell r="A445" t="str">
            <v>NAUGHTY GIRL</v>
          </cell>
          <cell r="B445" t="str">
            <v>管理店</v>
          </cell>
          <cell r="C445" t="str">
            <v>C17020</v>
          </cell>
          <cell r="D445" t="str">
            <v>NAUGHTY GIRL</v>
          </cell>
          <cell r="E445">
            <v>0</v>
          </cell>
          <cell r="F445">
            <v>443</v>
          </cell>
        </row>
        <row r="446">
          <cell r="A446" t="str">
            <v>DS.GOLF(迪森高爾夫)</v>
          </cell>
          <cell r="B446" t="str">
            <v>管理店</v>
          </cell>
          <cell r="C446" t="str">
            <v>C16990</v>
          </cell>
          <cell r="D446" t="str">
            <v>DS.GOLF(迪森高爾夫)</v>
          </cell>
          <cell r="E446">
            <v>0</v>
          </cell>
          <cell r="F446">
            <v>444</v>
          </cell>
        </row>
        <row r="447">
          <cell r="A447" t="str">
            <v>FERRINGHI</v>
          </cell>
          <cell r="B447" t="str">
            <v>管理店</v>
          </cell>
          <cell r="C447" t="str">
            <v>C15270</v>
          </cell>
          <cell r="D447" t="str">
            <v>FERRINGHI</v>
          </cell>
          <cell r="E447">
            <v>0</v>
          </cell>
          <cell r="F447">
            <v>445</v>
          </cell>
        </row>
        <row r="448">
          <cell r="A448" t="str">
            <v>康虹</v>
          </cell>
          <cell r="B448" t="str">
            <v>管理店</v>
          </cell>
          <cell r="C448" t="str">
            <v>C46610</v>
          </cell>
          <cell r="D448" t="str">
            <v>康虹</v>
          </cell>
          <cell r="E448">
            <v>0</v>
          </cell>
          <cell r="F448">
            <v>446</v>
          </cell>
        </row>
        <row r="449">
          <cell r="A449" t="str">
            <v>SEASON WIND(季候風)</v>
          </cell>
          <cell r="B449" t="str">
            <v>管理店</v>
          </cell>
          <cell r="C449" t="str">
            <v>C15800</v>
          </cell>
          <cell r="D449" t="str">
            <v>SEASON WIND(季候風)</v>
          </cell>
          <cell r="E449">
            <v>0</v>
          </cell>
          <cell r="F449">
            <v>447</v>
          </cell>
        </row>
        <row r="450">
          <cell r="A450" t="str">
            <v>BEAL</v>
          </cell>
          <cell r="B450" t="str">
            <v>管理店</v>
          </cell>
          <cell r="C450" t="str">
            <v>C14840</v>
          </cell>
          <cell r="D450" t="str">
            <v>BEAL</v>
          </cell>
          <cell r="E450">
            <v>0</v>
          </cell>
          <cell r="F450">
            <v>448</v>
          </cell>
        </row>
        <row r="451">
          <cell r="A451" t="str">
            <v>FOREVER</v>
          </cell>
          <cell r="B451" t="str">
            <v>管理店</v>
          </cell>
          <cell r="C451" t="str">
            <v>C14800</v>
          </cell>
          <cell r="D451" t="str">
            <v>FOREVER</v>
          </cell>
          <cell r="E451">
            <v>0</v>
          </cell>
          <cell r="F451">
            <v>449</v>
          </cell>
        </row>
        <row r="452">
          <cell r="A452" t="str">
            <v>GEOX(健樂士)</v>
          </cell>
          <cell r="B452" t="str">
            <v>管理店</v>
          </cell>
          <cell r="C452" t="str">
            <v>C10270</v>
          </cell>
          <cell r="D452" t="str">
            <v>GEOX(健樂士)</v>
          </cell>
          <cell r="E452">
            <v>0</v>
          </cell>
          <cell r="F452">
            <v>450</v>
          </cell>
        </row>
        <row r="453">
          <cell r="A453" t="str">
            <v>FISSLER(菲仕樂)</v>
          </cell>
          <cell r="B453" t="str">
            <v>管理店</v>
          </cell>
          <cell r="C453" t="str">
            <v>C10250</v>
          </cell>
          <cell r="D453" t="str">
            <v>FISSLER(菲仕樂)</v>
          </cell>
          <cell r="E453">
            <v>0</v>
          </cell>
          <cell r="F453">
            <v>451</v>
          </cell>
        </row>
        <row r="454">
          <cell r="A454" t="str">
            <v>SINRICO(先力高)</v>
          </cell>
          <cell r="B454" t="str">
            <v>管理店</v>
          </cell>
          <cell r="C454" t="str">
            <v>C04880</v>
          </cell>
          <cell r="D454" t="str">
            <v>SINRICO(先力高)</v>
          </cell>
          <cell r="E454">
            <v>0</v>
          </cell>
          <cell r="F454">
            <v>452</v>
          </cell>
        </row>
        <row r="455">
          <cell r="A455" t="str">
            <v>LALPINA</v>
          </cell>
          <cell r="B455" t="str">
            <v>管理店</v>
          </cell>
          <cell r="C455" t="str">
            <v>C04910</v>
          </cell>
          <cell r="D455" t="str">
            <v>LALPINA</v>
          </cell>
          <cell r="E455">
            <v>0</v>
          </cell>
          <cell r="F455">
            <v>453</v>
          </cell>
        </row>
        <row r="456">
          <cell r="A456" t="str">
            <v>天之嬌女</v>
          </cell>
          <cell r="B456" t="str">
            <v>管理店</v>
          </cell>
          <cell r="C456" t="str">
            <v>C04780</v>
          </cell>
          <cell r="D456" t="str">
            <v>天之嬌女</v>
          </cell>
          <cell r="E456">
            <v>0</v>
          </cell>
          <cell r="F456">
            <v>454</v>
          </cell>
        </row>
        <row r="457">
          <cell r="A457" t="str">
            <v>XIAREN(霞人)</v>
          </cell>
          <cell r="B457" t="str">
            <v>管理店</v>
          </cell>
          <cell r="C457" t="str">
            <v>C08480</v>
          </cell>
          <cell r="D457" t="str">
            <v>XIAREN(霞人)</v>
          </cell>
          <cell r="E457">
            <v>0</v>
          </cell>
          <cell r="F457">
            <v>455</v>
          </cell>
        </row>
        <row r="458">
          <cell r="A458" t="str">
            <v>老鳳祥</v>
          </cell>
          <cell r="B458" t="str">
            <v>管理店</v>
          </cell>
          <cell r="C458" t="str">
            <v>C05730</v>
          </cell>
          <cell r="D458" t="str">
            <v>老鳳祥</v>
          </cell>
          <cell r="E458">
            <v>0</v>
          </cell>
          <cell r="F458">
            <v>456</v>
          </cell>
        </row>
        <row r="459">
          <cell r="A459" t="str">
            <v>希尼亞</v>
          </cell>
          <cell r="B459" t="str">
            <v>管理店</v>
          </cell>
          <cell r="C459" t="str">
            <v>C05800</v>
          </cell>
          <cell r="D459" t="str">
            <v>希尼亞</v>
          </cell>
          <cell r="E459">
            <v>0</v>
          </cell>
          <cell r="F459">
            <v>457</v>
          </cell>
        </row>
        <row r="460">
          <cell r="A460" t="str">
            <v>CLEAR LUCERNE(凱萊露喜)</v>
          </cell>
          <cell r="B460" t="str">
            <v>管理店</v>
          </cell>
          <cell r="C460" t="str">
            <v>C04870</v>
          </cell>
          <cell r="D460" t="str">
            <v>CLEAR LUCERNE(凱萊露喜)</v>
          </cell>
          <cell r="E460">
            <v>0</v>
          </cell>
          <cell r="F460">
            <v>458</v>
          </cell>
        </row>
        <row r="461">
          <cell r="A461" t="str">
            <v>U2B(優2璧)</v>
          </cell>
          <cell r="B461" t="str">
            <v>管理店</v>
          </cell>
          <cell r="C461" t="str">
            <v>C06660</v>
          </cell>
          <cell r="D461" t="str">
            <v>U2B(優2璧)</v>
          </cell>
          <cell r="E461">
            <v>0</v>
          </cell>
          <cell r="F461">
            <v>459</v>
          </cell>
        </row>
        <row r="462">
          <cell r="A462" t="str">
            <v>PEPCO(小豬班納)</v>
          </cell>
          <cell r="B462" t="str">
            <v>管理店</v>
          </cell>
          <cell r="C462" t="str">
            <v>C06840</v>
          </cell>
          <cell r="D462" t="str">
            <v>PEPCO(小豬班納)</v>
          </cell>
          <cell r="E462">
            <v>0</v>
          </cell>
          <cell r="F462">
            <v>460</v>
          </cell>
        </row>
        <row r="463">
          <cell r="A463" t="str">
            <v>周大生</v>
          </cell>
          <cell r="B463" t="str">
            <v>管理店</v>
          </cell>
          <cell r="C463" t="str">
            <v>C06970</v>
          </cell>
          <cell r="D463" t="str">
            <v>周大生</v>
          </cell>
          <cell r="E463">
            <v>0</v>
          </cell>
          <cell r="F463">
            <v>461</v>
          </cell>
        </row>
        <row r="464">
          <cell r="A464" t="str">
            <v>JDAL(金達萊)</v>
          </cell>
          <cell r="B464" t="str">
            <v>管理店</v>
          </cell>
          <cell r="C464" t="str">
            <v>C07320</v>
          </cell>
          <cell r="D464" t="str">
            <v>JDAL(金達萊)</v>
          </cell>
          <cell r="E464">
            <v>0</v>
          </cell>
          <cell r="F464">
            <v>462</v>
          </cell>
        </row>
        <row r="465">
          <cell r="A465" t="str">
            <v>BY ROBINHOOD/RH(羅賓漢)</v>
          </cell>
          <cell r="B465" t="str">
            <v>管理店</v>
          </cell>
          <cell r="C465" t="str">
            <v>C07490</v>
          </cell>
          <cell r="D465" t="str">
            <v>BY ROBINHOOD/RH(羅賓漢)</v>
          </cell>
          <cell r="E465">
            <v>0</v>
          </cell>
          <cell r="F465">
            <v>463</v>
          </cell>
        </row>
        <row r="466">
          <cell r="A466" t="str">
            <v>FIJEANS</v>
          </cell>
          <cell r="B466" t="str">
            <v>管理店</v>
          </cell>
          <cell r="C466" t="str">
            <v>C06060</v>
          </cell>
          <cell r="D466" t="str">
            <v>FIJEANS</v>
          </cell>
          <cell r="E466">
            <v>0</v>
          </cell>
          <cell r="F466">
            <v>464</v>
          </cell>
        </row>
        <row r="467">
          <cell r="A467" t="str">
            <v>LESS</v>
          </cell>
          <cell r="B467" t="str">
            <v>管理店</v>
          </cell>
          <cell r="C467" t="str">
            <v>C13320</v>
          </cell>
          <cell r="D467" t="str">
            <v>LESS</v>
          </cell>
          <cell r="E467">
            <v>0</v>
          </cell>
          <cell r="F467">
            <v>465</v>
          </cell>
        </row>
        <row r="468">
          <cell r="A468" t="str">
            <v>SWEAR(思薇雅)</v>
          </cell>
          <cell r="B468" t="str">
            <v>管理店</v>
          </cell>
          <cell r="C468" t="str">
            <v>C06760</v>
          </cell>
          <cell r="D468" t="str">
            <v>SWEAR(思薇雅)</v>
          </cell>
          <cell r="E468">
            <v>0</v>
          </cell>
          <cell r="F468">
            <v>466</v>
          </cell>
        </row>
        <row r="469">
          <cell r="A469" t="str">
            <v>駱駝牌</v>
          </cell>
          <cell r="B469" t="str">
            <v>管理店</v>
          </cell>
          <cell r="C469" t="str">
            <v>C04840</v>
          </cell>
          <cell r="D469" t="str">
            <v>駱駝牌</v>
          </cell>
          <cell r="E469">
            <v>0</v>
          </cell>
          <cell r="F469">
            <v>467</v>
          </cell>
        </row>
        <row r="470">
          <cell r="A470" t="str">
            <v>金邁王</v>
          </cell>
          <cell r="B470" t="str">
            <v>管理店</v>
          </cell>
          <cell r="C470" t="str">
            <v>C04830</v>
          </cell>
          <cell r="D470" t="str">
            <v>金邁王</v>
          </cell>
          <cell r="E470">
            <v>0</v>
          </cell>
          <cell r="F470">
            <v>468</v>
          </cell>
        </row>
        <row r="471">
          <cell r="A471" t="str">
            <v>COTTON REPUBLIC(棉花共和國)</v>
          </cell>
          <cell r="B471" t="str">
            <v>管理店</v>
          </cell>
          <cell r="C471" t="str">
            <v>C04820</v>
          </cell>
          <cell r="D471" t="str">
            <v>COTTON REPUBLIC(棉花共和國)</v>
          </cell>
          <cell r="E471">
            <v>0</v>
          </cell>
          <cell r="F471">
            <v>469</v>
          </cell>
        </row>
        <row r="472">
          <cell r="A472" t="str">
            <v>WET N WILD(魅影好萊塢)</v>
          </cell>
          <cell r="B472" t="str">
            <v>管理店</v>
          </cell>
          <cell r="C472" t="str">
            <v>C08360</v>
          </cell>
          <cell r="D472" t="str">
            <v>WET N WILD(魅影好萊塢)</v>
          </cell>
          <cell r="E472">
            <v>0</v>
          </cell>
          <cell r="F472">
            <v>470</v>
          </cell>
        </row>
        <row r="473">
          <cell r="A473" t="str">
            <v>MING(明)</v>
          </cell>
          <cell r="B473" t="str">
            <v>管理店</v>
          </cell>
          <cell r="C473" t="str">
            <v>C08430</v>
          </cell>
          <cell r="D473" t="str">
            <v>MING(明)</v>
          </cell>
          <cell r="E473">
            <v>0</v>
          </cell>
          <cell r="F473">
            <v>471</v>
          </cell>
        </row>
        <row r="474">
          <cell r="A474" t="str">
            <v>CARDKAI(歌德克依)</v>
          </cell>
          <cell r="B474" t="str">
            <v>管理店</v>
          </cell>
          <cell r="C474" t="str">
            <v>C06610</v>
          </cell>
          <cell r="D474" t="str">
            <v>CARDKAI(歌德克依)</v>
          </cell>
          <cell r="E474">
            <v>0</v>
          </cell>
          <cell r="F474">
            <v>472</v>
          </cell>
        </row>
        <row r="475">
          <cell r="A475" t="str">
            <v>SLIAOT(薩裡奧托)</v>
          </cell>
          <cell r="B475" t="str">
            <v>管理店</v>
          </cell>
          <cell r="C475" t="str">
            <v>C06600</v>
          </cell>
          <cell r="D475" t="str">
            <v>SLIAOT(薩裡奧托)</v>
          </cell>
          <cell r="E475">
            <v>0</v>
          </cell>
          <cell r="F475">
            <v>473</v>
          </cell>
        </row>
        <row r="476">
          <cell r="A476" t="str">
            <v>TOM AND JERRY</v>
          </cell>
          <cell r="B476" t="str">
            <v>管理店</v>
          </cell>
          <cell r="C476" t="str">
            <v>C06580</v>
          </cell>
          <cell r="D476" t="str">
            <v>TOM AND JERRY</v>
          </cell>
          <cell r="E476">
            <v>0</v>
          </cell>
          <cell r="F476">
            <v>474</v>
          </cell>
        </row>
        <row r="477">
          <cell r="A477" t="str">
            <v>MESUCA(麥斯卡)</v>
          </cell>
          <cell r="B477" t="str">
            <v>管理店</v>
          </cell>
          <cell r="C477" t="str">
            <v>C06560</v>
          </cell>
          <cell r="D477" t="str">
            <v>MESUCA(麥斯卡)</v>
          </cell>
          <cell r="E477">
            <v>0</v>
          </cell>
          <cell r="F477">
            <v>475</v>
          </cell>
        </row>
        <row r="478">
          <cell r="A478" t="str">
            <v>INFANCEE(嬰方喜)</v>
          </cell>
          <cell r="B478" t="str">
            <v>管理店</v>
          </cell>
          <cell r="C478" t="str">
            <v>C05910</v>
          </cell>
          <cell r="D478" t="str">
            <v>INFANCEE(嬰方喜)</v>
          </cell>
          <cell r="E478">
            <v>0</v>
          </cell>
          <cell r="F478">
            <v>476</v>
          </cell>
        </row>
        <row r="479">
          <cell r="A479" t="str">
            <v>SANTA BARBARA POLO&amp;RACQUET CLUB(聖大保羅)</v>
          </cell>
          <cell r="B479" t="str">
            <v>管理店</v>
          </cell>
          <cell r="C479" t="str">
            <v>C05970</v>
          </cell>
          <cell r="D479" t="str">
            <v>SANTA BARBARA POLO&amp;RACQUET CLUB(聖大保羅)</v>
          </cell>
          <cell r="E479">
            <v>0</v>
          </cell>
          <cell r="F479">
            <v>477</v>
          </cell>
        </row>
        <row r="480">
          <cell r="A480" t="str">
            <v>KAISHENG(凱盛)</v>
          </cell>
          <cell r="B480" t="str">
            <v>管理店</v>
          </cell>
          <cell r="C480" t="str">
            <v>C05980</v>
          </cell>
          <cell r="D480" t="str">
            <v>KAISHENG(凱盛)</v>
          </cell>
          <cell r="E480">
            <v>0</v>
          </cell>
          <cell r="F480">
            <v>478</v>
          </cell>
        </row>
        <row r="481">
          <cell r="A481" t="str">
            <v>貴人鳥</v>
          </cell>
          <cell r="B481" t="str">
            <v>管理店</v>
          </cell>
          <cell r="C481" t="str">
            <v>C06030</v>
          </cell>
          <cell r="D481" t="str">
            <v>貴人鳥</v>
          </cell>
          <cell r="E481">
            <v>0</v>
          </cell>
          <cell r="F481">
            <v>479</v>
          </cell>
        </row>
        <row r="482">
          <cell r="A482" t="str">
            <v>GOLDPOOL(高爾普)</v>
          </cell>
          <cell r="B482" t="str">
            <v>管理店</v>
          </cell>
          <cell r="C482" t="str">
            <v>C06040</v>
          </cell>
          <cell r="D482" t="str">
            <v>GOLDPOOL(高爾普)</v>
          </cell>
          <cell r="E482">
            <v>0</v>
          </cell>
          <cell r="F482">
            <v>480</v>
          </cell>
        </row>
        <row r="483">
          <cell r="A483" t="str">
            <v>E.BLAN(伊伴)</v>
          </cell>
          <cell r="B483" t="str">
            <v>管理店</v>
          </cell>
          <cell r="C483" t="str">
            <v>C07580</v>
          </cell>
          <cell r="D483" t="str">
            <v>E.BLAN(伊伴)</v>
          </cell>
          <cell r="E483">
            <v>0</v>
          </cell>
          <cell r="F483">
            <v>481</v>
          </cell>
        </row>
        <row r="484">
          <cell r="A484" t="str">
            <v>FERTO</v>
          </cell>
          <cell r="B484" t="str">
            <v>管理店</v>
          </cell>
          <cell r="C484" t="str">
            <v>C04740</v>
          </cell>
          <cell r="D484" t="str">
            <v>FERTO</v>
          </cell>
          <cell r="E484">
            <v>0</v>
          </cell>
          <cell r="F484">
            <v>482</v>
          </cell>
        </row>
        <row r="485">
          <cell r="A485" t="str">
            <v>DRAGONSEA(爵根仕)</v>
          </cell>
          <cell r="B485" t="str">
            <v>管理店</v>
          </cell>
          <cell r="C485" t="str">
            <v>C07540</v>
          </cell>
          <cell r="D485" t="str">
            <v>DRAGONSEA(爵根仕)</v>
          </cell>
          <cell r="E485">
            <v>0</v>
          </cell>
          <cell r="F485">
            <v>483</v>
          </cell>
        </row>
        <row r="486">
          <cell r="A486" t="str">
            <v>阿布</v>
          </cell>
          <cell r="B486" t="str">
            <v>管理店</v>
          </cell>
          <cell r="C486" t="str">
            <v>C07360</v>
          </cell>
          <cell r="D486" t="str">
            <v>阿布</v>
          </cell>
          <cell r="E486">
            <v>0</v>
          </cell>
          <cell r="F486">
            <v>484</v>
          </cell>
        </row>
        <row r="487">
          <cell r="A487" t="str">
            <v>KINROSS(凱諾)</v>
          </cell>
          <cell r="B487" t="str">
            <v>管理店</v>
          </cell>
          <cell r="C487" t="str">
            <v>C12360</v>
          </cell>
          <cell r="D487" t="str">
            <v>KINROSS(凱諾)</v>
          </cell>
          <cell r="E487">
            <v>0</v>
          </cell>
          <cell r="F487">
            <v>485</v>
          </cell>
        </row>
        <row r="488">
          <cell r="A488" t="str">
            <v>MIND BRIDGE</v>
          </cell>
          <cell r="B488" t="str">
            <v>管理店</v>
          </cell>
          <cell r="C488" t="str">
            <v>C17370</v>
          </cell>
          <cell r="D488" t="str">
            <v>MIND BRIDGE</v>
          </cell>
          <cell r="E488">
            <v>0</v>
          </cell>
          <cell r="F488">
            <v>486</v>
          </cell>
        </row>
        <row r="489">
          <cell r="A489" t="str">
            <v>TGGC(台繡)</v>
          </cell>
          <cell r="B489" t="str">
            <v>管理店</v>
          </cell>
          <cell r="C489" t="str">
            <v>C12200</v>
          </cell>
          <cell r="D489" t="str">
            <v>TGGC(台繡)</v>
          </cell>
          <cell r="E489">
            <v>0</v>
          </cell>
          <cell r="F489">
            <v>487</v>
          </cell>
        </row>
        <row r="490">
          <cell r="A490" t="str">
            <v>SAY YES</v>
          </cell>
          <cell r="B490" t="str">
            <v>管理店</v>
          </cell>
          <cell r="C490" t="str">
            <v>C12260</v>
          </cell>
          <cell r="D490" t="str">
            <v>SAY YES</v>
          </cell>
          <cell r="E490">
            <v>0</v>
          </cell>
          <cell r="F490">
            <v>488</v>
          </cell>
        </row>
        <row r="491">
          <cell r="A491" t="str">
            <v>偉士</v>
          </cell>
          <cell r="B491" t="str">
            <v>管理店</v>
          </cell>
          <cell r="C491" t="str">
            <v>C38100</v>
          </cell>
          <cell r="D491" t="str">
            <v>偉士</v>
          </cell>
          <cell r="E491">
            <v>0</v>
          </cell>
          <cell r="F491">
            <v>489</v>
          </cell>
        </row>
        <row r="492">
          <cell r="A492" t="str">
            <v>鮑士</v>
          </cell>
          <cell r="B492" t="str">
            <v>管理店</v>
          </cell>
          <cell r="C492" t="str">
            <v>C26440</v>
          </cell>
          <cell r="D492" t="str">
            <v>鮑士</v>
          </cell>
          <cell r="E492">
            <v>0</v>
          </cell>
          <cell r="F492">
            <v>490</v>
          </cell>
        </row>
        <row r="493">
          <cell r="A493" t="str">
            <v>ADO MIZUMORI(水森亞土)</v>
          </cell>
          <cell r="B493" t="str">
            <v>管理店</v>
          </cell>
          <cell r="C493" t="str">
            <v>C26200</v>
          </cell>
          <cell r="D493" t="str">
            <v>ADO MIZUMORI(水森亞土)</v>
          </cell>
          <cell r="E493">
            <v>0</v>
          </cell>
          <cell r="F493">
            <v>491</v>
          </cell>
        </row>
        <row r="494">
          <cell r="A494" t="str">
            <v>A&amp;N(ANTON&amp;NEAL)(作廢轉A80940)</v>
          </cell>
          <cell r="B494" t="str">
            <v>管理店</v>
          </cell>
          <cell r="C494" t="str">
            <v>C26180</v>
          </cell>
          <cell r="D494" t="str">
            <v>A&amp;N(ANTON&amp;NEAL)(作廢轉A80940)</v>
          </cell>
          <cell r="E494">
            <v>0</v>
          </cell>
          <cell r="F494">
            <v>492</v>
          </cell>
        </row>
        <row r="495">
          <cell r="A495" t="str">
            <v>法米尼</v>
          </cell>
          <cell r="B495" t="str">
            <v>管理店</v>
          </cell>
          <cell r="C495" t="str">
            <v>C10950</v>
          </cell>
          <cell r="D495" t="str">
            <v>法米尼</v>
          </cell>
          <cell r="E495">
            <v>0</v>
          </cell>
          <cell r="F495">
            <v>493</v>
          </cell>
        </row>
        <row r="496">
          <cell r="A496" t="str">
            <v>TOMKID</v>
          </cell>
          <cell r="B496" t="str">
            <v>管理店</v>
          </cell>
          <cell r="C496" t="str">
            <v>C10990</v>
          </cell>
          <cell r="D496" t="str">
            <v>TOMKID</v>
          </cell>
          <cell r="E496">
            <v>0</v>
          </cell>
          <cell r="F496">
            <v>494</v>
          </cell>
        </row>
        <row r="497">
          <cell r="A497" t="str">
            <v>NATURALLY JOJO</v>
          </cell>
          <cell r="B497" t="str">
            <v>管理店</v>
          </cell>
          <cell r="C497" t="str">
            <v>C38240</v>
          </cell>
          <cell r="D497" t="str">
            <v>NATURALLY JOJO</v>
          </cell>
          <cell r="E497">
            <v>0</v>
          </cell>
          <cell r="F497">
            <v>495</v>
          </cell>
        </row>
        <row r="498">
          <cell r="A498" t="str">
            <v>ZUOAN(佐岸)</v>
          </cell>
          <cell r="B498" t="str">
            <v>管理店</v>
          </cell>
          <cell r="C498" t="str">
            <v>C11000</v>
          </cell>
          <cell r="D498" t="str">
            <v>ZUOAN(佐岸)</v>
          </cell>
          <cell r="E498">
            <v>0</v>
          </cell>
          <cell r="F498">
            <v>496</v>
          </cell>
        </row>
        <row r="499">
          <cell r="A499" t="str">
            <v>EXCELENTE(艾詩蘭克)</v>
          </cell>
          <cell r="B499" t="str">
            <v>管理店</v>
          </cell>
          <cell r="C499" t="str">
            <v>C11400</v>
          </cell>
          <cell r="D499" t="str">
            <v>EXCELENTE(艾詩蘭克)</v>
          </cell>
          <cell r="E499">
            <v>0</v>
          </cell>
          <cell r="F499">
            <v>497</v>
          </cell>
        </row>
        <row r="500">
          <cell r="A500" t="str">
            <v>秀丹名物</v>
          </cell>
          <cell r="B500" t="str">
            <v>管理店</v>
          </cell>
          <cell r="C500" t="str">
            <v>C11480</v>
          </cell>
          <cell r="D500" t="str">
            <v>秀丹名物</v>
          </cell>
          <cell r="E500">
            <v>0</v>
          </cell>
          <cell r="F500">
            <v>498</v>
          </cell>
        </row>
        <row r="501">
          <cell r="A501" t="str">
            <v>PALUOPO(帕羅)</v>
          </cell>
          <cell r="B501" t="str">
            <v>管理店</v>
          </cell>
          <cell r="C501" t="str">
            <v>C11580</v>
          </cell>
          <cell r="D501" t="str">
            <v>PALUOPO(帕羅)</v>
          </cell>
          <cell r="E501">
            <v>0</v>
          </cell>
          <cell r="F501">
            <v>499</v>
          </cell>
        </row>
        <row r="502">
          <cell r="A502" t="str">
            <v>JIEAO(傑奧)</v>
          </cell>
          <cell r="B502" t="str">
            <v>管理店</v>
          </cell>
          <cell r="C502" t="str">
            <v>C11600</v>
          </cell>
          <cell r="D502" t="str">
            <v>JIEAO(傑奧)</v>
          </cell>
          <cell r="E502">
            <v>0</v>
          </cell>
          <cell r="F502">
            <v>500</v>
          </cell>
        </row>
        <row r="503">
          <cell r="A503" t="str">
            <v>DERAIN</v>
          </cell>
          <cell r="B503" t="str">
            <v>管理店</v>
          </cell>
          <cell r="C503" t="str">
            <v>C11950</v>
          </cell>
          <cell r="D503" t="str">
            <v>DERAIN</v>
          </cell>
          <cell r="E503">
            <v>0</v>
          </cell>
          <cell r="F503">
            <v>501</v>
          </cell>
        </row>
        <row r="504">
          <cell r="A504" t="str">
            <v>GIVH SHYH(作廢轉C32280)</v>
          </cell>
          <cell r="B504" t="str">
            <v>管理店</v>
          </cell>
          <cell r="C504" t="str">
            <v>C13270</v>
          </cell>
          <cell r="D504" t="str">
            <v>GIVH SHYH(作廢轉C32280)</v>
          </cell>
          <cell r="E504">
            <v>0</v>
          </cell>
          <cell r="F504">
            <v>502</v>
          </cell>
        </row>
        <row r="505">
          <cell r="A505" t="str">
            <v>未知未覺</v>
          </cell>
          <cell r="B505" t="str">
            <v>管理店</v>
          </cell>
          <cell r="C505" t="str">
            <v>C11220</v>
          </cell>
          <cell r="D505" t="str">
            <v>未知未覺</v>
          </cell>
          <cell r="E505">
            <v>0</v>
          </cell>
          <cell r="F505">
            <v>503</v>
          </cell>
        </row>
        <row r="506">
          <cell r="A506" t="str">
            <v>福天祥</v>
          </cell>
          <cell r="B506" t="str">
            <v>管理店</v>
          </cell>
          <cell r="C506" t="str">
            <v>C38230</v>
          </cell>
          <cell r="D506" t="str">
            <v>福天祥</v>
          </cell>
          <cell r="E506">
            <v>0</v>
          </cell>
          <cell r="F506">
            <v>504</v>
          </cell>
        </row>
        <row r="507">
          <cell r="A507" t="str">
            <v>古時.愛盟</v>
          </cell>
          <cell r="B507" t="str">
            <v>管理店</v>
          </cell>
          <cell r="C507" t="str">
            <v>C38220</v>
          </cell>
          <cell r="D507" t="str">
            <v>古時.愛盟</v>
          </cell>
          <cell r="E507">
            <v>0</v>
          </cell>
          <cell r="F507">
            <v>505</v>
          </cell>
        </row>
        <row r="508">
          <cell r="A508" t="str">
            <v>BALHARBOR(保羅哈博)</v>
          </cell>
          <cell r="B508" t="str">
            <v>管理店</v>
          </cell>
          <cell r="C508" t="str">
            <v>C11940</v>
          </cell>
          <cell r="D508" t="str">
            <v>BALHARBOR(保羅哈博)</v>
          </cell>
          <cell r="E508">
            <v>0</v>
          </cell>
          <cell r="F508">
            <v>506</v>
          </cell>
        </row>
        <row r="509">
          <cell r="A509" t="str">
            <v>REX&amp;CO</v>
          </cell>
          <cell r="B509" t="str">
            <v>管理店</v>
          </cell>
          <cell r="C509" t="str">
            <v>C10890</v>
          </cell>
          <cell r="D509" t="str">
            <v>REX&amp;CO</v>
          </cell>
          <cell r="E509">
            <v>0</v>
          </cell>
          <cell r="F509">
            <v>507</v>
          </cell>
        </row>
        <row r="510">
          <cell r="A510" t="str">
            <v>ILC IN SATIN</v>
          </cell>
          <cell r="B510" t="str">
            <v>管理店</v>
          </cell>
          <cell r="C510" t="str">
            <v>C10860</v>
          </cell>
          <cell r="D510" t="str">
            <v>ILC IN SATIN</v>
          </cell>
          <cell r="E510">
            <v>0</v>
          </cell>
          <cell r="F510">
            <v>508</v>
          </cell>
        </row>
        <row r="511">
          <cell r="A511" t="str">
            <v>EPHETO</v>
          </cell>
          <cell r="B511" t="str">
            <v>管理店</v>
          </cell>
          <cell r="C511" t="str">
            <v>C10790</v>
          </cell>
          <cell r="D511" t="str">
            <v>EPHETO</v>
          </cell>
          <cell r="E511">
            <v>0</v>
          </cell>
          <cell r="F511">
            <v>509</v>
          </cell>
        </row>
        <row r="512">
          <cell r="A512" t="str">
            <v>CABBEEN(卡賓)</v>
          </cell>
          <cell r="B512" t="str">
            <v>管理店</v>
          </cell>
          <cell r="C512" t="str">
            <v>C10660</v>
          </cell>
          <cell r="D512" t="str">
            <v>CABBEEN(卡賓)</v>
          </cell>
          <cell r="E512">
            <v>0</v>
          </cell>
          <cell r="F512">
            <v>510</v>
          </cell>
        </row>
        <row r="513">
          <cell r="A513" t="str">
            <v>ANTLP(美洲羚)</v>
          </cell>
          <cell r="B513" t="str">
            <v>管理店</v>
          </cell>
          <cell r="C513" t="str">
            <v>C08920</v>
          </cell>
          <cell r="D513" t="str">
            <v>ANTLP(美洲羚)</v>
          </cell>
          <cell r="E513">
            <v>0</v>
          </cell>
          <cell r="F513">
            <v>511</v>
          </cell>
        </row>
        <row r="514">
          <cell r="A514" t="str">
            <v>KIA MIA</v>
          </cell>
          <cell r="B514" t="str">
            <v>管理店</v>
          </cell>
          <cell r="C514" t="str">
            <v>C08960</v>
          </cell>
          <cell r="D514" t="str">
            <v>KIA MIA</v>
          </cell>
          <cell r="E514">
            <v>0</v>
          </cell>
          <cell r="F514">
            <v>512</v>
          </cell>
        </row>
        <row r="515">
          <cell r="A515" t="str">
            <v>MITIA(米蒂亞)</v>
          </cell>
          <cell r="B515" t="str">
            <v>管理店</v>
          </cell>
          <cell r="C515" t="str">
            <v>C09140</v>
          </cell>
          <cell r="D515" t="str">
            <v>MITIA(米蒂亞)</v>
          </cell>
          <cell r="E515">
            <v>0</v>
          </cell>
          <cell r="F515">
            <v>513</v>
          </cell>
        </row>
        <row r="516">
          <cell r="A516" t="str">
            <v>賽拉維</v>
          </cell>
          <cell r="B516" t="str">
            <v>管理店</v>
          </cell>
          <cell r="C516" t="str">
            <v>C09380</v>
          </cell>
          <cell r="D516" t="str">
            <v>賽拉維</v>
          </cell>
          <cell r="E516">
            <v>0</v>
          </cell>
          <cell r="F516">
            <v>514</v>
          </cell>
        </row>
        <row r="517">
          <cell r="A517" t="str">
            <v>DIPLOMAT</v>
          </cell>
          <cell r="B517" t="str">
            <v>管理店</v>
          </cell>
          <cell r="C517" t="str">
            <v>C09440</v>
          </cell>
          <cell r="D517" t="str">
            <v>DIPLOMAT</v>
          </cell>
          <cell r="E517">
            <v>0</v>
          </cell>
          <cell r="F517">
            <v>515</v>
          </cell>
        </row>
        <row r="518">
          <cell r="A518" t="str">
            <v>G.M.D.</v>
          </cell>
          <cell r="B518" t="str">
            <v>管理店</v>
          </cell>
          <cell r="C518" t="str">
            <v>C09470</v>
          </cell>
          <cell r="D518" t="str">
            <v>G.M.D.</v>
          </cell>
          <cell r="E518">
            <v>0</v>
          </cell>
          <cell r="F518">
            <v>516</v>
          </cell>
        </row>
        <row r="519">
          <cell r="A519" t="str">
            <v>煙酒</v>
          </cell>
          <cell r="B519" t="str">
            <v>管理店</v>
          </cell>
          <cell r="C519" t="str">
            <v>C09660</v>
          </cell>
          <cell r="D519" t="str">
            <v>煙酒</v>
          </cell>
          <cell r="E519">
            <v>0</v>
          </cell>
          <cell r="F519">
            <v>517</v>
          </cell>
        </row>
        <row r="520">
          <cell r="A520" t="str">
            <v>ECACA</v>
          </cell>
          <cell r="B520" t="str">
            <v>管理店</v>
          </cell>
          <cell r="C520" t="str">
            <v>C12300</v>
          </cell>
          <cell r="D520" t="str">
            <v>ECACA</v>
          </cell>
          <cell r="E520">
            <v>0</v>
          </cell>
          <cell r="F520">
            <v>518</v>
          </cell>
        </row>
        <row r="521">
          <cell r="A521" t="str">
            <v>伊梵</v>
          </cell>
          <cell r="B521" t="str">
            <v>管理店</v>
          </cell>
          <cell r="C521" t="str">
            <v>C12110</v>
          </cell>
          <cell r="D521" t="str">
            <v>伊梵</v>
          </cell>
          <cell r="E521">
            <v>0</v>
          </cell>
          <cell r="F521">
            <v>519</v>
          </cell>
        </row>
        <row r="522">
          <cell r="A522" t="str">
            <v>24HRS</v>
          </cell>
          <cell r="B522" t="str">
            <v>管理店</v>
          </cell>
          <cell r="C522" t="str">
            <v>C09750</v>
          </cell>
          <cell r="D522" t="str">
            <v>24HRS</v>
          </cell>
          <cell r="E522">
            <v>0</v>
          </cell>
          <cell r="F522">
            <v>520</v>
          </cell>
        </row>
        <row r="523">
          <cell r="A523" t="str">
            <v>迪信通</v>
          </cell>
          <cell r="B523" t="str">
            <v>管理店</v>
          </cell>
          <cell r="C523" t="str">
            <v>C12060</v>
          </cell>
          <cell r="D523" t="str">
            <v>迪信通</v>
          </cell>
          <cell r="E523">
            <v>0</v>
          </cell>
          <cell r="F523">
            <v>521</v>
          </cell>
        </row>
        <row r="524">
          <cell r="A524" t="str">
            <v>GREAT RIVER</v>
          </cell>
          <cell r="B524" t="str">
            <v>管理店</v>
          </cell>
          <cell r="C524" t="str">
            <v>C12250</v>
          </cell>
          <cell r="D524" t="str">
            <v>GREAT RIVER</v>
          </cell>
          <cell r="E524">
            <v>0</v>
          </cell>
          <cell r="F524">
            <v>522</v>
          </cell>
        </row>
        <row r="525">
          <cell r="A525" t="str">
            <v>3D-GOLD(金至尊)</v>
          </cell>
          <cell r="B525" t="str">
            <v>管理店</v>
          </cell>
          <cell r="C525" t="str">
            <v>C17580</v>
          </cell>
          <cell r="D525" t="str">
            <v>3D-GOLD(金至尊)</v>
          </cell>
          <cell r="E525">
            <v>0</v>
          </cell>
          <cell r="F525">
            <v>523</v>
          </cell>
        </row>
        <row r="526">
          <cell r="A526" t="str">
            <v>喜多</v>
          </cell>
          <cell r="B526" t="str">
            <v>管理店</v>
          </cell>
          <cell r="C526" t="str">
            <v>C21430</v>
          </cell>
          <cell r="D526" t="str">
            <v>喜多</v>
          </cell>
          <cell r="E526">
            <v>0</v>
          </cell>
          <cell r="F526">
            <v>524</v>
          </cell>
        </row>
        <row r="527">
          <cell r="A527" t="str">
            <v>XINGUANG(新光)</v>
          </cell>
          <cell r="B527" t="str">
            <v>管理店</v>
          </cell>
          <cell r="C527" t="str">
            <v>C15890</v>
          </cell>
          <cell r="D527" t="str">
            <v>XINGUANG(新光)</v>
          </cell>
          <cell r="E527">
            <v>0</v>
          </cell>
          <cell r="F527">
            <v>525</v>
          </cell>
        </row>
        <row r="528">
          <cell r="A528" t="str">
            <v>EMELY</v>
          </cell>
          <cell r="B528" t="str">
            <v>管理店</v>
          </cell>
          <cell r="C528" t="str">
            <v>C24940</v>
          </cell>
          <cell r="D528" t="str">
            <v>EMELY</v>
          </cell>
          <cell r="E528">
            <v>0</v>
          </cell>
          <cell r="F528">
            <v>526</v>
          </cell>
        </row>
        <row r="529">
          <cell r="A529" t="str">
            <v>FUXIONA(富翔國際)</v>
          </cell>
          <cell r="B529" t="str">
            <v>管理店</v>
          </cell>
          <cell r="C529" t="str">
            <v>C24910</v>
          </cell>
          <cell r="D529" t="str">
            <v>FUXIONA(富翔國際)</v>
          </cell>
          <cell r="E529">
            <v>0</v>
          </cell>
          <cell r="F529">
            <v>527</v>
          </cell>
        </row>
        <row r="530">
          <cell r="A530" t="str">
            <v>J S CONCEPT</v>
          </cell>
          <cell r="B530" t="str">
            <v>管理店</v>
          </cell>
          <cell r="C530" t="str">
            <v>C24880</v>
          </cell>
          <cell r="D530" t="str">
            <v>J S CONCEPT</v>
          </cell>
          <cell r="E530">
            <v>0</v>
          </cell>
          <cell r="F530">
            <v>528</v>
          </cell>
        </row>
        <row r="531">
          <cell r="A531" t="str">
            <v>TONY</v>
          </cell>
          <cell r="B531" t="str">
            <v>管理店</v>
          </cell>
          <cell r="C531" t="str">
            <v>C20340</v>
          </cell>
          <cell r="D531" t="str">
            <v>TONY</v>
          </cell>
          <cell r="E531">
            <v>0</v>
          </cell>
          <cell r="F531">
            <v>529</v>
          </cell>
        </row>
        <row r="532">
          <cell r="A532" t="str">
            <v>HON BILLIE(紅貝緹)</v>
          </cell>
          <cell r="B532" t="str">
            <v>管理店</v>
          </cell>
          <cell r="C532" t="str">
            <v>C20390</v>
          </cell>
          <cell r="D532" t="str">
            <v>HON BILLIE(紅貝緹)</v>
          </cell>
          <cell r="E532">
            <v>0</v>
          </cell>
          <cell r="F532">
            <v>530</v>
          </cell>
        </row>
        <row r="533">
          <cell r="A533" t="str">
            <v>BUOU BUOU</v>
          </cell>
          <cell r="B533" t="str">
            <v>管理店</v>
          </cell>
          <cell r="C533" t="str">
            <v>C20430</v>
          </cell>
          <cell r="D533" t="str">
            <v>BUOU BUOU</v>
          </cell>
          <cell r="E533">
            <v>0</v>
          </cell>
          <cell r="F533">
            <v>531</v>
          </cell>
        </row>
        <row r="534">
          <cell r="A534" t="str">
            <v>BIOIS(碧鷗絲)</v>
          </cell>
          <cell r="B534" t="str">
            <v>管理店</v>
          </cell>
          <cell r="C534" t="str">
            <v>C24950</v>
          </cell>
          <cell r="D534" t="str">
            <v>BIOIS(碧鷗絲)</v>
          </cell>
          <cell r="E534">
            <v>0</v>
          </cell>
          <cell r="F534">
            <v>532</v>
          </cell>
        </row>
        <row r="535">
          <cell r="A535" t="str">
            <v>EEE</v>
          </cell>
          <cell r="B535" t="str">
            <v>管理店</v>
          </cell>
          <cell r="C535" t="str">
            <v>C20450</v>
          </cell>
          <cell r="D535" t="str">
            <v>EEE</v>
          </cell>
          <cell r="E535">
            <v>0</v>
          </cell>
          <cell r="F535">
            <v>533</v>
          </cell>
        </row>
        <row r="536">
          <cell r="A536" t="str">
            <v>HOSO PLACE</v>
          </cell>
          <cell r="B536" t="str">
            <v>管理店</v>
          </cell>
          <cell r="C536" t="str">
            <v>C20480</v>
          </cell>
          <cell r="D536" t="str">
            <v>HOSO PLACE</v>
          </cell>
          <cell r="E536">
            <v>0</v>
          </cell>
          <cell r="F536">
            <v>534</v>
          </cell>
        </row>
        <row r="537">
          <cell r="A537" t="str">
            <v>DELUXE</v>
          </cell>
          <cell r="B537" t="str">
            <v>管理店</v>
          </cell>
          <cell r="C537" t="str">
            <v>C20500</v>
          </cell>
          <cell r="D537" t="str">
            <v>DELUXE</v>
          </cell>
          <cell r="E537">
            <v>0</v>
          </cell>
          <cell r="F537">
            <v>535</v>
          </cell>
        </row>
        <row r="538">
          <cell r="A538" t="str">
            <v>CHIHEE(雪涵)</v>
          </cell>
          <cell r="B538" t="str">
            <v>管理店</v>
          </cell>
          <cell r="C538" t="str">
            <v>C38210</v>
          </cell>
          <cell r="D538" t="str">
            <v>CHIHEE(雪涵)</v>
          </cell>
          <cell r="E538">
            <v>0</v>
          </cell>
          <cell r="F538">
            <v>536</v>
          </cell>
        </row>
        <row r="539">
          <cell r="A539" t="str">
            <v>VICHY(薇姿)</v>
          </cell>
          <cell r="B539" t="str">
            <v>管理店</v>
          </cell>
          <cell r="C539" t="str">
            <v>C20520</v>
          </cell>
          <cell r="D539" t="str">
            <v>VICHY(薇姿)</v>
          </cell>
          <cell r="E539">
            <v>0</v>
          </cell>
          <cell r="F539">
            <v>537</v>
          </cell>
        </row>
        <row r="540">
          <cell r="A540" t="str">
            <v>BRANDISH</v>
          </cell>
          <cell r="B540" t="str">
            <v>管理店</v>
          </cell>
          <cell r="C540" t="str">
            <v>C42410</v>
          </cell>
          <cell r="D540" t="str">
            <v>BRANDISH</v>
          </cell>
          <cell r="E540">
            <v>0</v>
          </cell>
          <cell r="F540">
            <v>538</v>
          </cell>
        </row>
        <row r="541">
          <cell r="A541" t="str">
            <v>隆昌骨瓷</v>
          </cell>
          <cell r="B541" t="str">
            <v>管理店</v>
          </cell>
          <cell r="C541" t="str">
            <v>C21350</v>
          </cell>
          <cell r="D541" t="str">
            <v>隆昌骨瓷</v>
          </cell>
          <cell r="E541">
            <v>0</v>
          </cell>
          <cell r="F541">
            <v>539</v>
          </cell>
        </row>
        <row r="542">
          <cell r="A542" t="str">
            <v>GUDAO</v>
          </cell>
          <cell r="B542" t="str">
            <v>管理店</v>
          </cell>
          <cell r="C542" t="str">
            <v>C20460</v>
          </cell>
          <cell r="D542" t="str">
            <v>GUDAO</v>
          </cell>
          <cell r="E542">
            <v>0</v>
          </cell>
          <cell r="F542">
            <v>540</v>
          </cell>
        </row>
        <row r="543">
          <cell r="A543" t="str">
            <v>EDELA(埃迪拉)</v>
          </cell>
          <cell r="B543" t="str">
            <v>管理店</v>
          </cell>
          <cell r="C543" t="str">
            <v>C21590</v>
          </cell>
          <cell r="D543" t="str">
            <v>EDELA(埃迪拉)</v>
          </cell>
          <cell r="E543">
            <v>0</v>
          </cell>
          <cell r="F543">
            <v>541</v>
          </cell>
        </row>
        <row r="544">
          <cell r="A544" t="str">
            <v>OIKO ELEE TOYS</v>
          </cell>
          <cell r="B544" t="str">
            <v>管理店</v>
          </cell>
          <cell r="C544" t="str">
            <v>C21570</v>
          </cell>
          <cell r="D544" t="str">
            <v>OIKO ELEE TOYS</v>
          </cell>
          <cell r="E544">
            <v>0</v>
          </cell>
          <cell r="F544">
            <v>542</v>
          </cell>
        </row>
        <row r="545">
          <cell r="A545" t="str">
            <v>華鐘</v>
          </cell>
          <cell r="B545" t="str">
            <v>管理店</v>
          </cell>
          <cell r="C545" t="str">
            <v>C21550</v>
          </cell>
          <cell r="D545" t="str">
            <v>華鐘</v>
          </cell>
          <cell r="E545">
            <v>0</v>
          </cell>
          <cell r="F545">
            <v>543</v>
          </cell>
        </row>
        <row r="546">
          <cell r="A546" t="str">
            <v>RENOMA</v>
          </cell>
          <cell r="B546" t="str">
            <v>管理店</v>
          </cell>
          <cell r="C546" t="str">
            <v>C20260</v>
          </cell>
          <cell r="D546" t="str">
            <v>RENOMA</v>
          </cell>
          <cell r="E546">
            <v>0</v>
          </cell>
          <cell r="F546">
            <v>544</v>
          </cell>
        </row>
        <row r="547">
          <cell r="A547" t="str">
            <v>SOXWORLD</v>
          </cell>
          <cell r="B547" t="str">
            <v>管理店</v>
          </cell>
          <cell r="C547" t="str">
            <v>C20330</v>
          </cell>
          <cell r="D547" t="str">
            <v>SOXWORLD</v>
          </cell>
          <cell r="E547">
            <v>0</v>
          </cell>
          <cell r="F547">
            <v>545</v>
          </cell>
        </row>
        <row r="548">
          <cell r="A548" t="str">
            <v>MASVEI</v>
          </cell>
          <cell r="B548" t="str">
            <v>管理店</v>
          </cell>
          <cell r="C548" t="str">
            <v>C21320</v>
          </cell>
          <cell r="D548" t="str">
            <v>MASVEI</v>
          </cell>
          <cell r="E548">
            <v>0</v>
          </cell>
          <cell r="F548">
            <v>546</v>
          </cell>
        </row>
        <row r="549">
          <cell r="A549" t="str">
            <v>PIOMBO(皮翁博)</v>
          </cell>
          <cell r="B549" t="str">
            <v>管理店</v>
          </cell>
          <cell r="C549" t="str">
            <v>C25070</v>
          </cell>
          <cell r="D549" t="str">
            <v>PIOMBO(皮翁博)</v>
          </cell>
          <cell r="E549">
            <v>0</v>
          </cell>
          <cell r="F549">
            <v>547</v>
          </cell>
        </row>
        <row r="550">
          <cell r="A550" t="str">
            <v>APPLES MAN</v>
          </cell>
          <cell r="B550" t="str">
            <v>管理店</v>
          </cell>
          <cell r="C550" t="str">
            <v>C25110</v>
          </cell>
          <cell r="D550" t="str">
            <v>APPLES MAN</v>
          </cell>
          <cell r="E550">
            <v>0</v>
          </cell>
          <cell r="F550">
            <v>548</v>
          </cell>
        </row>
        <row r="551">
          <cell r="A551" t="str">
            <v>EST+II</v>
          </cell>
          <cell r="B551" t="str">
            <v>管理店</v>
          </cell>
          <cell r="C551" t="str">
            <v>C25130</v>
          </cell>
          <cell r="D551" t="str">
            <v>EST+II</v>
          </cell>
          <cell r="E551">
            <v>0</v>
          </cell>
          <cell r="F551">
            <v>549</v>
          </cell>
        </row>
        <row r="552">
          <cell r="A552" t="str">
            <v>TUSCANY(托斯卡尼)</v>
          </cell>
          <cell r="B552" t="str">
            <v>管理店</v>
          </cell>
          <cell r="C552" t="str">
            <v>C25140</v>
          </cell>
          <cell r="D552" t="str">
            <v>TUSCANY(托斯卡尼)</v>
          </cell>
          <cell r="E552">
            <v>0</v>
          </cell>
          <cell r="F552">
            <v>550</v>
          </cell>
        </row>
        <row r="553">
          <cell r="A553" t="str">
            <v>TARA(它日婀)</v>
          </cell>
          <cell r="B553" t="str">
            <v>管理店</v>
          </cell>
          <cell r="C553" t="str">
            <v>C25170</v>
          </cell>
          <cell r="D553" t="str">
            <v>TARA(它日婀)</v>
          </cell>
          <cell r="E553">
            <v>0</v>
          </cell>
          <cell r="F553">
            <v>551</v>
          </cell>
        </row>
        <row r="554">
          <cell r="A554" t="str">
            <v>北極絨</v>
          </cell>
          <cell r="B554" t="str">
            <v>管理店</v>
          </cell>
          <cell r="C554" t="str">
            <v>C25200</v>
          </cell>
          <cell r="D554" t="str">
            <v>北極絨</v>
          </cell>
          <cell r="E554">
            <v>0</v>
          </cell>
          <cell r="F554">
            <v>552</v>
          </cell>
        </row>
        <row r="555">
          <cell r="A555" t="str">
            <v>HS 1930</v>
          </cell>
          <cell r="B555" t="str">
            <v>管理店</v>
          </cell>
          <cell r="C555" t="str">
            <v>C25240</v>
          </cell>
          <cell r="D555" t="str">
            <v>HS 1930</v>
          </cell>
          <cell r="E555">
            <v>0</v>
          </cell>
          <cell r="F555">
            <v>553</v>
          </cell>
        </row>
        <row r="556">
          <cell r="A556" t="str">
            <v>JEZEQUEL</v>
          </cell>
          <cell r="B556" t="str">
            <v>管理店</v>
          </cell>
          <cell r="C556" t="str">
            <v>C24540</v>
          </cell>
          <cell r="D556" t="str">
            <v>JEZEQUEL</v>
          </cell>
          <cell r="E556">
            <v>0</v>
          </cell>
          <cell r="F556">
            <v>554</v>
          </cell>
        </row>
        <row r="557">
          <cell r="A557" t="str">
            <v>維維思</v>
          </cell>
          <cell r="B557" t="str">
            <v>管理店</v>
          </cell>
          <cell r="C557" t="str">
            <v>C24090</v>
          </cell>
          <cell r="D557" t="str">
            <v>維維思</v>
          </cell>
          <cell r="E557">
            <v>0</v>
          </cell>
          <cell r="F557">
            <v>555</v>
          </cell>
        </row>
        <row r="558">
          <cell r="A558" t="str">
            <v>2008奧運(轉C32090)</v>
          </cell>
          <cell r="B558" t="str">
            <v>管理店</v>
          </cell>
          <cell r="C558" t="str">
            <v>C24080</v>
          </cell>
          <cell r="D558" t="str">
            <v>2008奧運(轉C32090)</v>
          </cell>
          <cell r="E558">
            <v>0</v>
          </cell>
          <cell r="F558">
            <v>556</v>
          </cell>
        </row>
        <row r="559">
          <cell r="A559" t="str">
            <v>EMEBT(艾蒙伯特)</v>
          </cell>
          <cell r="B559" t="str">
            <v>管理店</v>
          </cell>
          <cell r="C559" t="str">
            <v>C24040</v>
          </cell>
          <cell r="D559" t="str">
            <v>EMEBT(艾蒙伯特)</v>
          </cell>
          <cell r="E559">
            <v>0</v>
          </cell>
          <cell r="F559">
            <v>557</v>
          </cell>
        </row>
        <row r="560">
          <cell r="A560" t="str">
            <v>VEEZ(維姿)</v>
          </cell>
          <cell r="B560" t="str">
            <v>管理店</v>
          </cell>
          <cell r="C560" t="str">
            <v>C21460</v>
          </cell>
          <cell r="D560" t="str">
            <v>VEEZ(維姿)</v>
          </cell>
          <cell r="E560">
            <v>0</v>
          </cell>
          <cell r="F560">
            <v>558</v>
          </cell>
        </row>
        <row r="561">
          <cell r="A561" t="str">
            <v>今生寶貝.准媽咪</v>
          </cell>
          <cell r="B561" t="str">
            <v>管理店</v>
          </cell>
          <cell r="C561" t="str">
            <v>C21440</v>
          </cell>
          <cell r="D561" t="str">
            <v>今生寶貝.准媽咪</v>
          </cell>
          <cell r="E561">
            <v>0</v>
          </cell>
          <cell r="F561">
            <v>559</v>
          </cell>
        </row>
        <row r="562">
          <cell r="A562" t="str">
            <v>薩巴蒂尼(作廢轉B71240)</v>
          </cell>
          <cell r="B562" t="str">
            <v>管理店</v>
          </cell>
          <cell r="C562" t="str">
            <v>C21030</v>
          </cell>
          <cell r="D562" t="str">
            <v>薩巴蒂尼(作廢轉B71240)</v>
          </cell>
          <cell r="E562">
            <v>0</v>
          </cell>
          <cell r="F562">
            <v>560</v>
          </cell>
        </row>
        <row r="563">
          <cell r="A563" t="str">
            <v>舜華</v>
          </cell>
          <cell r="B563" t="str">
            <v>管理店</v>
          </cell>
          <cell r="C563" t="str">
            <v>C24650</v>
          </cell>
          <cell r="D563" t="str">
            <v>舜華</v>
          </cell>
          <cell r="E563">
            <v>0</v>
          </cell>
          <cell r="F563">
            <v>561</v>
          </cell>
        </row>
        <row r="564">
          <cell r="A564" t="str">
            <v>NICHIMEN</v>
          </cell>
          <cell r="B564" t="str">
            <v>管理店</v>
          </cell>
          <cell r="C564" t="str">
            <v>C24750</v>
          </cell>
          <cell r="D564" t="str">
            <v>NICHIMEN</v>
          </cell>
          <cell r="E564">
            <v>0</v>
          </cell>
          <cell r="F564">
            <v>562</v>
          </cell>
        </row>
        <row r="565">
          <cell r="A565" t="str">
            <v>AAA</v>
          </cell>
          <cell r="B565" t="str">
            <v>管理店</v>
          </cell>
          <cell r="C565" t="str">
            <v>C27850</v>
          </cell>
          <cell r="D565" t="str">
            <v>AAA</v>
          </cell>
          <cell r="E565">
            <v>0</v>
          </cell>
          <cell r="F565">
            <v>563</v>
          </cell>
        </row>
        <row r="566">
          <cell r="A566" t="str">
            <v>時尚基地</v>
          </cell>
          <cell r="B566" t="str">
            <v>管理店</v>
          </cell>
          <cell r="C566" t="str">
            <v>C28380</v>
          </cell>
          <cell r="D566" t="str">
            <v>時尚基地</v>
          </cell>
          <cell r="E566">
            <v>0</v>
          </cell>
          <cell r="F566">
            <v>564</v>
          </cell>
        </row>
        <row r="567">
          <cell r="A567" t="str">
            <v>MOTHERGOOSE</v>
          </cell>
          <cell r="B567" t="str">
            <v>管理店</v>
          </cell>
          <cell r="C567" t="str">
            <v>C28160</v>
          </cell>
          <cell r="D567" t="str">
            <v>MOTHERGOOSE</v>
          </cell>
          <cell r="E567">
            <v>0</v>
          </cell>
          <cell r="F567">
            <v>565</v>
          </cell>
        </row>
        <row r="568">
          <cell r="A568" t="str">
            <v>SANG TIAN BUYI(桑田布依)</v>
          </cell>
          <cell r="B568" t="str">
            <v>管理店</v>
          </cell>
          <cell r="C568" t="str">
            <v>C28440</v>
          </cell>
          <cell r="D568" t="str">
            <v>SANG TIAN BUYI(桑田布依)</v>
          </cell>
          <cell r="E568">
            <v>0</v>
          </cell>
          <cell r="F568">
            <v>566</v>
          </cell>
        </row>
        <row r="569">
          <cell r="A569" t="str">
            <v>KALUNBEIDI(卡倫貝蒂)</v>
          </cell>
          <cell r="B569" t="str">
            <v>管理店</v>
          </cell>
          <cell r="C569" t="str">
            <v>C29300</v>
          </cell>
          <cell r="D569" t="str">
            <v>KALUNBEIDI(卡倫貝蒂)</v>
          </cell>
          <cell r="E569">
            <v>0</v>
          </cell>
          <cell r="F569">
            <v>567</v>
          </cell>
        </row>
        <row r="570">
          <cell r="A570" t="str">
            <v>MAINSAIL(邁賽爾)</v>
          </cell>
          <cell r="B570" t="str">
            <v>管理店</v>
          </cell>
          <cell r="C570" t="str">
            <v>C31330</v>
          </cell>
          <cell r="D570" t="str">
            <v>MAINSAIL(邁賽爾)</v>
          </cell>
          <cell r="E570">
            <v>0</v>
          </cell>
          <cell r="F570">
            <v>568</v>
          </cell>
        </row>
        <row r="571">
          <cell r="A571" t="str">
            <v>MYRIADGLADJACKS(傑克斯)</v>
          </cell>
          <cell r="B571" t="str">
            <v>管理店</v>
          </cell>
          <cell r="C571" t="str">
            <v>C27800</v>
          </cell>
          <cell r="D571" t="str">
            <v>MYRIADGLADJACKS(傑克斯)</v>
          </cell>
          <cell r="E571">
            <v>0</v>
          </cell>
          <cell r="F571">
            <v>569</v>
          </cell>
        </row>
        <row r="572">
          <cell r="A572" t="str">
            <v>致信</v>
          </cell>
          <cell r="B572" t="str">
            <v>管理店</v>
          </cell>
          <cell r="C572" t="str">
            <v>C31150</v>
          </cell>
          <cell r="D572" t="str">
            <v>致信</v>
          </cell>
          <cell r="E572">
            <v>0</v>
          </cell>
          <cell r="F572">
            <v>570</v>
          </cell>
        </row>
        <row r="573">
          <cell r="A573" t="str">
            <v>IMI'S(愛美麗)</v>
          </cell>
          <cell r="B573" t="str">
            <v>管理店</v>
          </cell>
          <cell r="C573" t="str">
            <v>C28800</v>
          </cell>
          <cell r="D573" t="str">
            <v>IMI'S(愛美麗)</v>
          </cell>
          <cell r="E573">
            <v>0</v>
          </cell>
          <cell r="F573">
            <v>571</v>
          </cell>
        </row>
        <row r="574">
          <cell r="A574" t="str">
            <v>元田</v>
          </cell>
          <cell r="B574" t="str">
            <v>管理店</v>
          </cell>
          <cell r="C574" t="str">
            <v>C28830</v>
          </cell>
          <cell r="D574" t="str">
            <v>元田</v>
          </cell>
          <cell r="E574">
            <v>0</v>
          </cell>
          <cell r="F574">
            <v>572</v>
          </cell>
        </row>
        <row r="575">
          <cell r="A575" t="str">
            <v>舒逸</v>
          </cell>
          <cell r="B575" t="str">
            <v>管理店</v>
          </cell>
          <cell r="C575" t="str">
            <v>C28850</v>
          </cell>
          <cell r="D575" t="str">
            <v>舒逸</v>
          </cell>
          <cell r="E575">
            <v>0</v>
          </cell>
          <cell r="F575">
            <v>573</v>
          </cell>
        </row>
        <row r="576">
          <cell r="A576" t="str">
            <v>露滴(LOU DI)</v>
          </cell>
          <cell r="B576" t="str">
            <v>管理店</v>
          </cell>
          <cell r="C576" t="str">
            <v>C28870</v>
          </cell>
          <cell r="D576" t="str">
            <v>露滴(LOU DI)</v>
          </cell>
          <cell r="E576">
            <v>0</v>
          </cell>
          <cell r="F576">
            <v>574</v>
          </cell>
        </row>
        <row r="577">
          <cell r="A577" t="str">
            <v>澤黛佳伊</v>
          </cell>
          <cell r="B577" t="str">
            <v>管理店</v>
          </cell>
          <cell r="C577" t="str">
            <v>C28900</v>
          </cell>
          <cell r="D577" t="str">
            <v>澤黛佳伊</v>
          </cell>
          <cell r="E577">
            <v>0</v>
          </cell>
          <cell r="F577">
            <v>575</v>
          </cell>
        </row>
        <row r="578">
          <cell r="A578" t="str">
            <v>LESELE(萊思麗)</v>
          </cell>
          <cell r="B578" t="str">
            <v>管理店</v>
          </cell>
          <cell r="C578" t="str">
            <v>C28920</v>
          </cell>
          <cell r="D578" t="str">
            <v>LESELE(萊思麗)</v>
          </cell>
          <cell r="E578">
            <v>0</v>
          </cell>
          <cell r="F578">
            <v>576</v>
          </cell>
        </row>
        <row r="579">
          <cell r="A579" t="str">
            <v>LA SCARPA</v>
          </cell>
          <cell r="B579" t="str">
            <v>管理店</v>
          </cell>
          <cell r="C579" t="str">
            <v>C28450</v>
          </cell>
          <cell r="D579" t="str">
            <v>LA SCARPA</v>
          </cell>
          <cell r="E579">
            <v>0</v>
          </cell>
          <cell r="F579">
            <v>577</v>
          </cell>
        </row>
        <row r="580">
          <cell r="A580" t="str">
            <v>OSHKOSH BGOSH</v>
          </cell>
          <cell r="B580" t="str">
            <v>管理店</v>
          </cell>
          <cell r="C580" t="str">
            <v>C27690</v>
          </cell>
          <cell r="D580" t="str">
            <v>OSHKOSH BGOSH</v>
          </cell>
          <cell r="E580">
            <v>0</v>
          </cell>
          <cell r="F580">
            <v>578</v>
          </cell>
        </row>
        <row r="581">
          <cell r="A581" t="str">
            <v>CHERRY</v>
          </cell>
          <cell r="B581" t="str">
            <v>管理店</v>
          </cell>
          <cell r="C581" t="str">
            <v>C27680</v>
          </cell>
          <cell r="D581" t="str">
            <v>CHERRY</v>
          </cell>
          <cell r="E581">
            <v>0</v>
          </cell>
          <cell r="F581">
            <v>579</v>
          </cell>
        </row>
        <row r="582">
          <cell r="A582" t="str">
            <v>FAY-FAYEE(費依)</v>
          </cell>
          <cell r="B582" t="str">
            <v>管理店</v>
          </cell>
          <cell r="C582" t="str">
            <v>C27590</v>
          </cell>
          <cell r="D582" t="str">
            <v>FAY-FAYEE(費依)</v>
          </cell>
          <cell r="E582">
            <v>0</v>
          </cell>
          <cell r="F582">
            <v>580</v>
          </cell>
        </row>
        <row r="583">
          <cell r="A583" t="str">
            <v>LUMENE</v>
          </cell>
          <cell r="B583" t="str">
            <v>管理店</v>
          </cell>
          <cell r="C583" t="str">
            <v>C24800</v>
          </cell>
          <cell r="D583" t="str">
            <v>LUMENE</v>
          </cell>
          <cell r="E583">
            <v>0</v>
          </cell>
          <cell r="F583">
            <v>581</v>
          </cell>
        </row>
        <row r="584">
          <cell r="A584" t="str">
            <v>OCCITOWN(歐詩頓)</v>
          </cell>
          <cell r="B584" t="str">
            <v>管理店</v>
          </cell>
          <cell r="C584" t="str">
            <v>C20380</v>
          </cell>
          <cell r="D584" t="str">
            <v>OCCITOWN(歐詩頓)</v>
          </cell>
          <cell r="E584">
            <v>0</v>
          </cell>
          <cell r="F584">
            <v>582</v>
          </cell>
        </row>
        <row r="585">
          <cell r="A585" t="str">
            <v>BENBO</v>
          </cell>
          <cell r="B585" t="str">
            <v>管理店</v>
          </cell>
          <cell r="C585" t="str">
            <v>C18560</v>
          </cell>
          <cell r="D585" t="str">
            <v>BENBO</v>
          </cell>
          <cell r="E585">
            <v>0</v>
          </cell>
          <cell r="F585">
            <v>583</v>
          </cell>
        </row>
        <row r="586">
          <cell r="A586" t="str">
            <v>LUKKA</v>
          </cell>
          <cell r="B586" t="str">
            <v>管理店</v>
          </cell>
          <cell r="C586" t="str">
            <v>C38200</v>
          </cell>
          <cell r="D586" t="str">
            <v>LUKKA</v>
          </cell>
          <cell r="E586">
            <v>0</v>
          </cell>
          <cell r="F586">
            <v>584</v>
          </cell>
        </row>
        <row r="587">
          <cell r="A587" t="str">
            <v>G/M/D</v>
          </cell>
          <cell r="B587" t="str">
            <v>管理店</v>
          </cell>
          <cell r="C587" t="str">
            <v>C38180</v>
          </cell>
          <cell r="D587" t="str">
            <v>G/M/D</v>
          </cell>
          <cell r="E587">
            <v>0</v>
          </cell>
          <cell r="F587">
            <v>585</v>
          </cell>
        </row>
        <row r="588">
          <cell r="A588" t="str">
            <v>SEFON(臣楓)</v>
          </cell>
          <cell r="B588" t="str">
            <v>管理店</v>
          </cell>
          <cell r="C588" t="str">
            <v>C28280</v>
          </cell>
          <cell r="D588" t="str">
            <v>SEFON(臣楓)</v>
          </cell>
          <cell r="E588">
            <v>0</v>
          </cell>
          <cell r="F588">
            <v>586</v>
          </cell>
        </row>
        <row r="589">
          <cell r="A589" t="str">
            <v>JOY STUDIO(禧坊)</v>
          </cell>
          <cell r="B589" t="str">
            <v>管理店</v>
          </cell>
          <cell r="C589" t="str">
            <v>C28260</v>
          </cell>
          <cell r="D589" t="str">
            <v>JOY STUDIO(禧坊)</v>
          </cell>
          <cell r="E589">
            <v>0</v>
          </cell>
          <cell r="F589">
            <v>587</v>
          </cell>
        </row>
        <row r="590">
          <cell r="A590" t="str">
            <v>KANGSHU(康舒)</v>
          </cell>
          <cell r="B590" t="str">
            <v>管理店</v>
          </cell>
          <cell r="C590" t="str">
            <v>C26660</v>
          </cell>
          <cell r="D590" t="str">
            <v>KANGSHU(康舒)</v>
          </cell>
          <cell r="E590">
            <v>0</v>
          </cell>
          <cell r="F590">
            <v>588</v>
          </cell>
        </row>
        <row r="591">
          <cell r="A591" t="str">
            <v>宏慶</v>
          </cell>
          <cell r="B591" t="str">
            <v>管理店</v>
          </cell>
          <cell r="C591" t="str">
            <v>C26710</v>
          </cell>
          <cell r="D591" t="str">
            <v>宏慶</v>
          </cell>
          <cell r="E591">
            <v>0</v>
          </cell>
          <cell r="F591">
            <v>589</v>
          </cell>
        </row>
        <row r="592">
          <cell r="A592" t="str">
            <v>春之暉</v>
          </cell>
          <cell r="B592" t="str">
            <v>管理店</v>
          </cell>
          <cell r="C592" t="str">
            <v>C27080</v>
          </cell>
          <cell r="D592" t="str">
            <v>春之暉</v>
          </cell>
          <cell r="E592">
            <v>0</v>
          </cell>
          <cell r="F592">
            <v>590</v>
          </cell>
        </row>
        <row r="593">
          <cell r="A593" t="str">
            <v>涼州</v>
          </cell>
          <cell r="B593" t="str">
            <v>管理店</v>
          </cell>
          <cell r="C593" t="str">
            <v>C27300</v>
          </cell>
          <cell r="D593" t="str">
            <v>涼州</v>
          </cell>
          <cell r="E593">
            <v>0</v>
          </cell>
          <cell r="F593">
            <v>591</v>
          </cell>
        </row>
        <row r="594">
          <cell r="A594" t="str">
            <v>萬祺凱易</v>
          </cell>
          <cell r="B594" t="str">
            <v>管理店</v>
          </cell>
          <cell r="C594" t="str">
            <v>C27430</v>
          </cell>
          <cell r="D594" t="str">
            <v>萬祺凱易</v>
          </cell>
          <cell r="E594">
            <v>0</v>
          </cell>
          <cell r="F594">
            <v>592</v>
          </cell>
        </row>
        <row r="595">
          <cell r="A595" t="str">
            <v>TIEDAN(鐵丹)</v>
          </cell>
          <cell r="B595" t="str">
            <v>管理店</v>
          </cell>
          <cell r="C595" t="str">
            <v>C27440</v>
          </cell>
          <cell r="D595" t="str">
            <v>TIEDAN(鐵丹)</v>
          </cell>
          <cell r="E595">
            <v>0</v>
          </cell>
          <cell r="F595">
            <v>593</v>
          </cell>
        </row>
        <row r="596">
          <cell r="A596" t="str">
            <v>漂亮寶貝</v>
          </cell>
          <cell r="B596" t="str">
            <v>管理店</v>
          </cell>
          <cell r="C596" t="str">
            <v>C27540</v>
          </cell>
          <cell r="D596" t="str">
            <v>漂亮寶貝</v>
          </cell>
          <cell r="E596">
            <v>0</v>
          </cell>
          <cell r="F596">
            <v>594</v>
          </cell>
        </row>
        <row r="597">
          <cell r="A597" t="str">
            <v>LOVE&amp;LOVE(愛與被愛)</v>
          </cell>
          <cell r="B597" t="str">
            <v>管理店</v>
          </cell>
          <cell r="C597" t="str">
            <v>C29390</v>
          </cell>
          <cell r="D597" t="str">
            <v>LOVE&amp;LOVE(愛與被愛)</v>
          </cell>
          <cell r="E597">
            <v>0</v>
          </cell>
          <cell r="F597">
            <v>595</v>
          </cell>
        </row>
        <row r="598">
          <cell r="A598" t="str">
            <v>HOMICHEF(極速)</v>
          </cell>
          <cell r="B598" t="str">
            <v>管理店</v>
          </cell>
          <cell r="C598" t="str">
            <v>C24680</v>
          </cell>
          <cell r="D598" t="str">
            <v>HOMICHEF(極速)</v>
          </cell>
          <cell r="E598">
            <v>0</v>
          </cell>
          <cell r="F598">
            <v>596</v>
          </cell>
        </row>
        <row r="599">
          <cell r="A599" t="str">
            <v>暹羅錫</v>
          </cell>
          <cell r="B599" t="str">
            <v>管理店</v>
          </cell>
          <cell r="C599" t="str">
            <v>C29000</v>
          </cell>
          <cell r="D599" t="str">
            <v>暹羅錫</v>
          </cell>
          <cell r="E599">
            <v>0</v>
          </cell>
          <cell r="F599">
            <v>597</v>
          </cell>
        </row>
        <row r="600">
          <cell r="A600" t="str">
            <v>ESQ</v>
          </cell>
          <cell r="B600" t="str">
            <v>管理店</v>
          </cell>
          <cell r="C600" t="str">
            <v>C20980</v>
          </cell>
          <cell r="D600" t="str">
            <v>ESQ</v>
          </cell>
          <cell r="E600">
            <v>0</v>
          </cell>
          <cell r="F600">
            <v>598</v>
          </cell>
        </row>
        <row r="601">
          <cell r="A601" t="str">
            <v>MIHUANG(米皇)</v>
          </cell>
          <cell r="B601" t="str">
            <v>管理店</v>
          </cell>
          <cell r="C601" t="str">
            <v>C20850</v>
          </cell>
          <cell r="D601" t="str">
            <v>MIHUANG(米皇)</v>
          </cell>
          <cell r="E601">
            <v>0</v>
          </cell>
          <cell r="F601">
            <v>599</v>
          </cell>
        </row>
        <row r="602">
          <cell r="A602" t="str">
            <v>BRUNO BANANI(布魯.百納尼)</v>
          </cell>
          <cell r="B602" t="str">
            <v>管理店</v>
          </cell>
          <cell r="C602" t="str">
            <v>C19510</v>
          </cell>
          <cell r="D602" t="str">
            <v>BRUNO BANANI(布魯.百納尼)</v>
          </cell>
          <cell r="E602">
            <v>0</v>
          </cell>
          <cell r="F602">
            <v>600</v>
          </cell>
        </row>
        <row r="603">
          <cell r="A603" t="str">
            <v>JANINA</v>
          </cell>
          <cell r="B603" t="str">
            <v>管理店</v>
          </cell>
          <cell r="C603" t="str">
            <v>C18330</v>
          </cell>
          <cell r="D603" t="str">
            <v>JANINA</v>
          </cell>
          <cell r="E603">
            <v>0</v>
          </cell>
          <cell r="F603">
            <v>601</v>
          </cell>
        </row>
        <row r="604">
          <cell r="A604" t="str">
            <v>VANSSI(蔚莎)</v>
          </cell>
          <cell r="B604" t="str">
            <v>管理店</v>
          </cell>
          <cell r="C604" t="str">
            <v>C16120</v>
          </cell>
          <cell r="D604" t="str">
            <v>VANSSI(蔚莎)</v>
          </cell>
          <cell r="E604">
            <v>0</v>
          </cell>
          <cell r="F604">
            <v>602</v>
          </cell>
        </row>
        <row r="605">
          <cell r="A605" t="str">
            <v>HUANG JIA SHENG BAO LUO(皇家聖保羅)</v>
          </cell>
          <cell r="B605" t="str">
            <v>管理店</v>
          </cell>
          <cell r="C605" t="str">
            <v>C16400</v>
          </cell>
          <cell r="D605" t="str">
            <v>HUANG JIA SHENG BAO LUO(皇家聖保羅)</v>
          </cell>
          <cell r="E605">
            <v>0</v>
          </cell>
          <cell r="F605">
            <v>603</v>
          </cell>
        </row>
        <row r="606">
          <cell r="A606" t="str">
            <v>蒼龍</v>
          </cell>
          <cell r="B606" t="str">
            <v>管理店</v>
          </cell>
          <cell r="C606" t="str">
            <v>C16450</v>
          </cell>
          <cell r="D606" t="str">
            <v>蒼龍</v>
          </cell>
          <cell r="E606">
            <v>0</v>
          </cell>
          <cell r="F606">
            <v>604</v>
          </cell>
        </row>
        <row r="607">
          <cell r="A607" t="str">
            <v>FAI-FAME(非)</v>
          </cell>
          <cell r="B607" t="str">
            <v>管理店</v>
          </cell>
          <cell r="C607" t="str">
            <v>C16560</v>
          </cell>
          <cell r="D607" t="str">
            <v>FAI-FAME(非)</v>
          </cell>
          <cell r="E607">
            <v>0</v>
          </cell>
          <cell r="F607">
            <v>605</v>
          </cell>
        </row>
        <row r="608">
          <cell r="A608" t="str">
            <v>HUA XIN(華鑫)</v>
          </cell>
          <cell r="B608" t="str">
            <v>管理店</v>
          </cell>
          <cell r="C608" t="str">
            <v>C19560</v>
          </cell>
          <cell r="D608" t="str">
            <v>HUA XIN(華鑫)</v>
          </cell>
          <cell r="E608">
            <v>0</v>
          </cell>
          <cell r="F608">
            <v>606</v>
          </cell>
        </row>
        <row r="609">
          <cell r="A609" t="str">
            <v>CARBANNI(卡邦尼)</v>
          </cell>
          <cell r="B609" t="str">
            <v>管理店</v>
          </cell>
          <cell r="C609" t="str">
            <v>C16610</v>
          </cell>
          <cell r="D609" t="str">
            <v>CARBANNI(卡邦尼)</v>
          </cell>
          <cell r="E609">
            <v>0</v>
          </cell>
          <cell r="F609">
            <v>607</v>
          </cell>
        </row>
        <row r="610">
          <cell r="A610" t="str">
            <v>LAORENTOU(老人頭)</v>
          </cell>
          <cell r="B610" t="str">
            <v>管理店</v>
          </cell>
          <cell r="C610" t="str">
            <v>C16840</v>
          </cell>
          <cell r="D610" t="str">
            <v>LAORENTOU(老人頭)</v>
          </cell>
          <cell r="E610">
            <v>0</v>
          </cell>
          <cell r="F610">
            <v>608</v>
          </cell>
        </row>
        <row r="611">
          <cell r="A611" t="str">
            <v>OMMENCHE(傲慢季節)</v>
          </cell>
          <cell r="B611" t="str">
            <v>管理店</v>
          </cell>
          <cell r="C611" t="str">
            <v>C16980</v>
          </cell>
          <cell r="D611" t="str">
            <v>OMMENCHE(傲慢季節)</v>
          </cell>
          <cell r="E611">
            <v>0</v>
          </cell>
          <cell r="F611">
            <v>609</v>
          </cell>
        </row>
        <row r="612">
          <cell r="A612" t="str">
            <v>JAGUAR(美洲豹)</v>
          </cell>
          <cell r="B612" t="str">
            <v>管理店</v>
          </cell>
          <cell r="C612" t="str">
            <v>C16270</v>
          </cell>
          <cell r="D612" t="str">
            <v>JAGUAR(美洲豹)</v>
          </cell>
          <cell r="E612">
            <v>0</v>
          </cell>
          <cell r="F612">
            <v>610</v>
          </cell>
        </row>
        <row r="613">
          <cell r="A613" t="str">
            <v>TEENIE WEENIE</v>
          </cell>
          <cell r="B613" t="str">
            <v>管理店</v>
          </cell>
          <cell r="C613" t="str">
            <v>C18350</v>
          </cell>
          <cell r="D613" t="str">
            <v>TEENIE WEENIE</v>
          </cell>
          <cell r="E613">
            <v>0</v>
          </cell>
          <cell r="F613">
            <v>611</v>
          </cell>
        </row>
        <row r="614">
          <cell r="A614" t="str">
            <v>翠柏</v>
          </cell>
          <cell r="B614" t="str">
            <v>管理店</v>
          </cell>
          <cell r="C614" t="str">
            <v>C18390</v>
          </cell>
          <cell r="D614" t="str">
            <v>翠柏</v>
          </cell>
          <cell r="E614">
            <v>0</v>
          </cell>
          <cell r="F614">
            <v>612</v>
          </cell>
        </row>
        <row r="615">
          <cell r="A615" t="str">
            <v>雪姬瑞德(XUE JI RUI DE)</v>
          </cell>
          <cell r="B615" t="str">
            <v>管理店</v>
          </cell>
          <cell r="C615" t="str">
            <v>C18410</v>
          </cell>
          <cell r="D615" t="str">
            <v>雪姬瑞德(XUE JI RUI DE)</v>
          </cell>
          <cell r="E615">
            <v>0</v>
          </cell>
          <cell r="F615">
            <v>613</v>
          </cell>
        </row>
        <row r="616">
          <cell r="A616" t="str">
            <v>DYRBERG/KERN</v>
          </cell>
          <cell r="B616" t="str">
            <v>管理店</v>
          </cell>
          <cell r="C616" t="str">
            <v>C16770</v>
          </cell>
          <cell r="D616" t="str">
            <v>DYRBERG/KERN</v>
          </cell>
          <cell r="E616">
            <v>0</v>
          </cell>
          <cell r="F616">
            <v>614</v>
          </cell>
        </row>
        <row r="617">
          <cell r="A617" t="str">
            <v>世家</v>
          </cell>
          <cell r="B617" t="str">
            <v>管理店</v>
          </cell>
          <cell r="C617" t="str">
            <v>C15920</v>
          </cell>
          <cell r="D617" t="str">
            <v>世家</v>
          </cell>
          <cell r="E617">
            <v>0</v>
          </cell>
          <cell r="F617">
            <v>615</v>
          </cell>
        </row>
        <row r="618">
          <cell r="A618" t="str">
            <v>SUN CITY</v>
          </cell>
          <cell r="B618" t="str">
            <v>管理店</v>
          </cell>
          <cell r="C618" t="str">
            <v>C19580</v>
          </cell>
          <cell r="D618" t="str">
            <v>SUN CITY</v>
          </cell>
          <cell r="E618">
            <v>0</v>
          </cell>
          <cell r="F618">
            <v>616</v>
          </cell>
        </row>
        <row r="619">
          <cell r="A619" t="str">
            <v>WSM(威絲曼)</v>
          </cell>
          <cell r="B619" t="str">
            <v>管理店</v>
          </cell>
          <cell r="C619" t="str">
            <v>C18430</v>
          </cell>
          <cell r="D619" t="str">
            <v>WSM(威絲曼)</v>
          </cell>
          <cell r="E619">
            <v>0</v>
          </cell>
          <cell r="F619">
            <v>617</v>
          </cell>
        </row>
        <row r="620">
          <cell r="A620" t="str">
            <v>SEOKCHON LOKO</v>
          </cell>
          <cell r="B620" t="str">
            <v>管理店</v>
          </cell>
          <cell r="C620" t="str">
            <v>C16020</v>
          </cell>
          <cell r="D620" t="str">
            <v>SEOKCHON LOKO</v>
          </cell>
          <cell r="E620">
            <v>0</v>
          </cell>
          <cell r="F620">
            <v>618</v>
          </cell>
        </row>
        <row r="621">
          <cell r="A621" t="str">
            <v>KOOKIN</v>
          </cell>
          <cell r="B621" t="str">
            <v>管理店</v>
          </cell>
          <cell r="C621" t="str">
            <v>C19640</v>
          </cell>
          <cell r="D621" t="str">
            <v>KOOKIN</v>
          </cell>
          <cell r="E621">
            <v>0</v>
          </cell>
          <cell r="F621">
            <v>619</v>
          </cell>
        </row>
        <row r="622">
          <cell r="A622" t="str">
            <v>利德爾</v>
          </cell>
          <cell r="B622" t="str">
            <v>管理店</v>
          </cell>
          <cell r="C622" t="str">
            <v>C19390</v>
          </cell>
          <cell r="D622" t="str">
            <v>利德爾</v>
          </cell>
          <cell r="E622">
            <v>0</v>
          </cell>
          <cell r="F622">
            <v>620</v>
          </cell>
        </row>
        <row r="623">
          <cell r="A623" t="str">
            <v>MEIERMEI(玫.而.美)</v>
          </cell>
          <cell r="B623" t="str">
            <v>管理店</v>
          </cell>
          <cell r="C623" t="str">
            <v>C19660</v>
          </cell>
          <cell r="D623" t="str">
            <v>MEIERMEI(玫.而.美)</v>
          </cell>
          <cell r="E623">
            <v>0</v>
          </cell>
          <cell r="F623">
            <v>621</v>
          </cell>
        </row>
        <row r="624">
          <cell r="A624" t="str">
            <v>ILLATION</v>
          </cell>
          <cell r="B624" t="str">
            <v>管理店</v>
          </cell>
          <cell r="C624" t="str">
            <v>C19700</v>
          </cell>
          <cell r="D624" t="str">
            <v>ILLATION</v>
          </cell>
          <cell r="E624">
            <v>0</v>
          </cell>
          <cell r="F624">
            <v>622</v>
          </cell>
        </row>
        <row r="625">
          <cell r="A625" t="str">
            <v>AMYELVIN(埃米雅文)</v>
          </cell>
          <cell r="B625" t="str">
            <v>管理店</v>
          </cell>
          <cell r="C625" t="str">
            <v>C19730</v>
          </cell>
          <cell r="D625" t="str">
            <v>AMYELVIN(埃米雅文)</v>
          </cell>
          <cell r="E625">
            <v>0</v>
          </cell>
          <cell r="F625">
            <v>623</v>
          </cell>
        </row>
        <row r="626">
          <cell r="A626" t="str">
            <v>T.TRIBE(圓領部落)</v>
          </cell>
          <cell r="B626" t="str">
            <v>管理店</v>
          </cell>
          <cell r="C626" t="str">
            <v>C19770</v>
          </cell>
          <cell r="D626" t="str">
            <v>T.TRIBE(圓領部落)</v>
          </cell>
          <cell r="E626">
            <v>0</v>
          </cell>
          <cell r="F626">
            <v>624</v>
          </cell>
        </row>
        <row r="627">
          <cell r="A627" t="str">
            <v>棉花共和國(作廢轉C04820)</v>
          </cell>
          <cell r="B627" t="str">
            <v>管理店</v>
          </cell>
          <cell r="C627" t="str">
            <v>C19820</v>
          </cell>
          <cell r="D627" t="str">
            <v>棉花共和國(作廢轉C04820)</v>
          </cell>
          <cell r="E627">
            <v>0</v>
          </cell>
          <cell r="F627">
            <v>625</v>
          </cell>
        </row>
        <row r="628">
          <cell r="A628" t="str">
            <v>VITO RUFOLO</v>
          </cell>
          <cell r="B628" t="str">
            <v>管理店</v>
          </cell>
          <cell r="C628" t="str">
            <v>C19890</v>
          </cell>
          <cell r="D628" t="str">
            <v>VITO RUFOLO</v>
          </cell>
          <cell r="E628">
            <v>0</v>
          </cell>
          <cell r="F628">
            <v>626</v>
          </cell>
        </row>
        <row r="629">
          <cell r="A629" t="str">
            <v>JIN WEI SHI JIA(金威世家)</v>
          </cell>
          <cell r="B629" t="str">
            <v>管理店</v>
          </cell>
          <cell r="C629" t="str">
            <v>C19920</v>
          </cell>
          <cell r="D629" t="str">
            <v>JIN WEI SHI JIA(金威世家)</v>
          </cell>
          <cell r="E629">
            <v>0</v>
          </cell>
          <cell r="F629">
            <v>627</v>
          </cell>
        </row>
        <row r="630">
          <cell r="A630" t="str">
            <v>TISSOT</v>
          </cell>
          <cell r="B630" t="str">
            <v>管理店</v>
          </cell>
          <cell r="C630" t="str">
            <v>C19930</v>
          </cell>
          <cell r="D630" t="str">
            <v>TISSOT</v>
          </cell>
          <cell r="E630">
            <v>0</v>
          </cell>
          <cell r="F630">
            <v>628</v>
          </cell>
        </row>
        <row r="631">
          <cell r="A631" t="str">
            <v>MINGOUGELAN(銘歐格蘭)</v>
          </cell>
          <cell r="B631" t="str">
            <v>管理店</v>
          </cell>
          <cell r="C631" t="str">
            <v>C19670</v>
          </cell>
          <cell r="D631" t="str">
            <v>MINGOUGELAN(銘歐格蘭)</v>
          </cell>
          <cell r="E631">
            <v>0</v>
          </cell>
          <cell r="F631">
            <v>629</v>
          </cell>
        </row>
        <row r="632">
          <cell r="A632" t="str">
            <v>G.D(GERALG DOVELL)</v>
          </cell>
          <cell r="B632" t="str">
            <v>管理店</v>
          </cell>
          <cell r="C632" t="str">
            <v>C41710</v>
          </cell>
          <cell r="D632" t="str">
            <v>G.D(GERALG DOVELL)</v>
          </cell>
          <cell r="E632">
            <v>0</v>
          </cell>
          <cell r="F632">
            <v>630</v>
          </cell>
        </row>
        <row r="633">
          <cell r="A633" t="str">
            <v>LANDI</v>
          </cell>
          <cell r="B633" t="str">
            <v>管理店</v>
          </cell>
          <cell r="C633" t="str">
            <v>C19380</v>
          </cell>
          <cell r="D633" t="str">
            <v>LANDI</v>
          </cell>
          <cell r="E633">
            <v>0</v>
          </cell>
          <cell r="F633">
            <v>631</v>
          </cell>
        </row>
        <row r="634">
          <cell r="A634" t="str">
            <v>紫亞</v>
          </cell>
          <cell r="B634" t="str">
            <v>管理店</v>
          </cell>
          <cell r="C634" t="str">
            <v>C19360</v>
          </cell>
          <cell r="D634" t="str">
            <v>紫亞</v>
          </cell>
          <cell r="E634">
            <v>0</v>
          </cell>
          <cell r="F634">
            <v>632</v>
          </cell>
        </row>
        <row r="635">
          <cell r="A635" t="str">
            <v>BULLUCCI(波熙)</v>
          </cell>
          <cell r="B635" t="str">
            <v>管理店</v>
          </cell>
          <cell r="C635" t="str">
            <v>C19400</v>
          </cell>
          <cell r="D635" t="str">
            <v>BULLUCCI(波熙)</v>
          </cell>
          <cell r="E635">
            <v>0</v>
          </cell>
          <cell r="F635">
            <v>633</v>
          </cell>
        </row>
        <row r="636">
          <cell r="A636" t="str">
            <v>SHEKNOWS(夏克露絲)</v>
          </cell>
          <cell r="B636" t="str">
            <v>管理店</v>
          </cell>
          <cell r="C636" t="str">
            <v>C20860</v>
          </cell>
          <cell r="D636" t="str">
            <v>SHEKNOWS(夏克露絲)</v>
          </cell>
          <cell r="E636">
            <v>0</v>
          </cell>
          <cell r="F636">
            <v>634</v>
          </cell>
        </row>
        <row r="637">
          <cell r="A637" t="str">
            <v>DUNBAADO</v>
          </cell>
          <cell r="B637" t="str">
            <v>管理店</v>
          </cell>
          <cell r="C637" t="str">
            <v>C19490</v>
          </cell>
          <cell r="D637" t="str">
            <v>DUNBAADO</v>
          </cell>
          <cell r="E637">
            <v>0</v>
          </cell>
          <cell r="F637">
            <v>635</v>
          </cell>
        </row>
        <row r="638">
          <cell r="A638" t="str">
            <v>CHAN'S GIFF ITEMS</v>
          </cell>
          <cell r="B638" t="str">
            <v>管理店</v>
          </cell>
          <cell r="C638" t="str">
            <v>C21700</v>
          </cell>
          <cell r="D638" t="str">
            <v>CHAN'S GIFF ITEMS</v>
          </cell>
          <cell r="E638">
            <v>0</v>
          </cell>
          <cell r="F638">
            <v>636</v>
          </cell>
        </row>
        <row r="639">
          <cell r="A639" t="str">
            <v>GARDEUR(戛蒂爾)</v>
          </cell>
          <cell r="B639" t="str">
            <v>管理店</v>
          </cell>
          <cell r="C639" t="str">
            <v>C21050</v>
          </cell>
          <cell r="D639" t="str">
            <v>GARDEUR(戛蒂爾)</v>
          </cell>
          <cell r="E639">
            <v>0</v>
          </cell>
          <cell r="F639">
            <v>637</v>
          </cell>
        </row>
        <row r="640">
          <cell r="A640" t="str">
            <v>DAIDOH BY NEWYORKER</v>
          </cell>
          <cell r="B640" t="str">
            <v>管理店</v>
          </cell>
          <cell r="C640" t="str">
            <v>C21010</v>
          </cell>
          <cell r="D640" t="str">
            <v>DAIDOH BY NEWYORKER</v>
          </cell>
          <cell r="E640">
            <v>0</v>
          </cell>
          <cell r="F640">
            <v>638</v>
          </cell>
        </row>
        <row r="641">
          <cell r="A641" t="str">
            <v>KGG(卡祺)</v>
          </cell>
          <cell r="B641" t="str">
            <v>管理店</v>
          </cell>
          <cell r="C641" t="str">
            <v>C06130</v>
          </cell>
          <cell r="D641" t="str">
            <v>KGG(卡祺)</v>
          </cell>
          <cell r="E641">
            <v>0</v>
          </cell>
          <cell r="F641">
            <v>639</v>
          </cell>
        </row>
        <row r="642">
          <cell r="A642" t="str">
            <v>ES</v>
          </cell>
          <cell r="B642" t="str">
            <v>管理店</v>
          </cell>
          <cell r="C642" t="str">
            <v>C06230</v>
          </cell>
          <cell r="D642" t="str">
            <v>ES</v>
          </cell>
          <cell r="E642">
            <v>0</v>
          </cell>
          <cell r="F642">
            <v>640</v>
          </cell>
        </row>
        <row r="643">
          <cell r="A643" t="str">
            <v>RUISHIDERUI(瑞世德瑞)</v>
          </cell>
          <cell r="B643" t="str">
            <v>管理店</v>
          </cell>
          <cell r="C643" t="str">
            <v>C06250</v>
          </cell>
          <cell r="D643" t="str">
            <v>RUISHIDERUI(瑞世德瑞)</v>
          </cell>
          <cell r="E643">
            <v>0</v>
          </cell>
          <cell r="F643">
            <v>641</v>
          </cell>
        </row>
        <row r="644">
          <cell r="A644" t="str">
            <v>MANTOLIN(蔓陀妮)</v>
          </cell>
          <cell r="B644" t="str">
            <v>管理店</v>
          </cell>
          <cell r="C644" t="str">
            <v>C06290</v>
          </cell>
          <cell r="D644" t="str">
            <v>MANTOLIN(蔓陀妮)</v>
          </cell>
          <cell r="E644">
            <v>0</v>
          </cell>
          <cell r="F644">
            <v>642</v>
          </cell>
        </row>
        <row r="645">
          <cell r="A645" t="str">
            <v>MENGLIZHIY(頤馨)</v>
          </cell>
          <cell r="B645" t="str">
            <v>管理店</v>
          </cell>
          <cell r="C645" t="str">
            <v>C20180</v>
          </cell>
          <cell r="D645" t="str">
            <v>MENGLIZHIY(頤馨)</v>
          </cell>
          <cell r="E645">
            <v>0</v>
          </cell>
          <cell r="F645">
            <v>643</v>
          </cell>
        </row>
        <row r="646">
          <cell r="A646" t="str">
            <v>WENSHITE(文時特)</v>
          </cell>
          <cell r="B646" t="str">
            <v>管理店</v>
          </cell>
          <cell r="C646" t="str">
            <v>C06300</v>
          </cell>
          <cell r="D646" t="str">
            <v>WENSHITE(文時特)</v>
          </cell>
          <cell r="E646">
            <v>0</v>
          </cell>
          <cell r="F646">
            <v>644</v>
          </cell>
        </row>
        <row r="647">
          <cell r="A647" t="str">
            <v>REZEXX</v>
          </cell>
          <cell r="B647" t="str">
            <v>管理店</v>
          </cell>
          <cell r="C647" t="str">
            <v>C06490</v>
          </cell>
          <cell r="D647" t="str">
            <v>REZEXX</v>
          </cell>
          <cell r="E647">
            <v>0</v>
          </cell>
          <cell r="F647">
            <v>645</v>
          </cell>
        </row>
        <row r="648">
          <cell r="A648" t="str">
            <v>以純</v>
          </cell>
          <cell r="B648" t="str">
            <v>管理店</v>
          </cell>
          <cell r="C648" t="str">
            <v>C06100</v>
          </cell>
          <cell r="D648" t="str">
            <v>以純</v>
          </cell>
          <cell r="E648">
            <v>0</v>
          </cell>
          <cell r="F648">
            <v>646</v>
          </cell>
        </row>
        <row r="649">
          <cell r="A649" t="str">
            <v>AVIA</v>
          </cell>
          <cell r="B649" t="str">
            <v>管理店</v>
          </cell>
          <cell r="C649" t="str">
            <v>C14970</v>
          </cell>
          <cell r="D649" t="str">
            <v>AVIA</v>
          </cell>
          <cell r="E649">
            <v>0</v>
          </cell>
          <cell r="F649">
            <v>647</v>
          </cell>
        </row>
        <row r="650">
          <cell r="A650" t="str">
            <v>GIMO RENZI(吉諾裡玆)</v>
          </cell>
          <cell r="B650" t="str">
            <v>管理店</v>
          </cell>
          <cell r="C650" t="str">
            <v>C15250</v>
          </cell>
          <cell r="D650" t="str">
            <v>GIMO RENZI(吉諾裡玆)</v>
          </cell>
          <cell r="E650">
            <v>0</v>
          </cell>
          <cell r="F650">
            <v>648</v>
          </cell>
        </row>
        <row r="651">
          <cell r="A651" t="str">
            <v>韋德士</v>
          </cell>
          <cell r="B651" t="str">
            <v>管理店</v>
          </cell>
          <cell r="C651" t="str">
            <v>C15260</v>
          </cell>
          <cell r="D651" t="str">
            <v>韋德士</v>
          </cell>
          <cell r="E651">
            <v>0</v>
          </cell>
          <cell r="F651">
            <v>649</v>
          </cell>
        </row>
        <row r="652">
          <cell r="A652" t="str">
            <v>EASY SPIRIT</v>
          </cell>
          <cell r="B652" t="str">
            <v>管理店</v>
          </cell>
          <cell r="C652" t="str">
            <v>C20840</v>
          </cell>
          <cell r="D652" t="str">
            <v>EASY SPIRIT</v>
          </cell>
          <cell r="E652">
            <v>0</v>
          </cell>
          <cell r="F652">
            <v>650</v>
          </cell>
        </row>
        <row r="653">
          <cell r="A653" t="str">
            <v>靖麗丹淑</v>
          </cell>
          <cell r="B653" t="str">
            <v>管理店</v>
          </cell>
          <cell r="C653" t="str">
            <v>C06310</v>
          </cell>
          <cell r="D653" t="str">
            <v>靖麗丹淑</v>
          </cell>
          <cell r="E653">
            <v>0</v>
          </cell>
          <cell r="F653">
            <v>651</v>
          </cell>
        </row>
        <row r="654">
          <cell r="A654" t="str">
            <v>UCLA</v>
          </cell>
          <cell r="B654" t="str">
            <v>管理店</v>
          </cell>
          <cell r="C654" t="str">
            <v>C21060</v>
          </cell>
          <cell r="D654" t="str">
            <v>UCLA</v>
          </cell>
          <cell r="E654">
            <v>0</v>
          </cell>
          <cell r="F654">
            <v>652</v>
          </cell>
        </row>
        <row r="655">
          <cell r="A655" t="str">
            <v>三木比迪</v>
          </cell>
          <cell r="B655" t="str">
            <v>管理店</v>
          </cell>
          <cell r="C655" t="str">
            <v>C20160</v>
          </cell>
          <cell r="D655" t="str">
            <v>三木比迪</v>
          </cell>
          <cell r="E655">
            <v>0</v>
          </cell>
          <cell r="F655">
            <v>653</v>
          </cell>
        </row>
        <row r="656">
          <cell r="A656" t="str">
            <v>歐非</v>
          </cell>
          <cell r="B656" t="str">
            <v>管理店</v>
          </cell>
          <cell r="C656" t="str">
            <v>C20150</v>
          </cell>
          <cell r="D656" t="str">
            <v>歐非</v>
          </cell>
          <cell r="E656">
            <v>0</v>
          </cell>
          <cell r="F656">
            <v>654</v>
          </cell>
        </row>
        <row r="657">
          <cell r="A657" t="str">
            <v>PANCHI&amp;NANA GIF ITEMS</v>
          </cell>
          <cell r="B657" t="str">
            <v>管理店</v>
          </cell>
          <cell r="C657" t="str">
            <v>C21690</v>
          </cell>
          <cell r="D657" t="str">
            <v>PANCHI&amp;NANA GIF ITEMS</v>
          </cell>
          <cell r="E657">
            <v>0</v>
          </cell>
          <cell r="F657">
            <v>655</v>
          </cell>
        </row>
        <row r="658">
          <cell r="A658" t="str">
            <v>FUMI(富米)</v>
          </cell>
          <cell r="B658" t="str">
            <v>管理店</v>
          </cell>
          <cell r="C658" t="str">
            <v>C21620</v>
          </cell>
          <cell r="D658" t="str">
            <v>FUMI(富米)</v>
          </cell>
          <cell r="E658">
            <v>0</v>
          </cell>
          <cell r="F658">
            <v>656</v>
          </cell>
        </row>
        <row r="659">
          <cell r="A659" t="str">
            <v>聯惠家居</v>
          </cell>
          <cell r="B659" t="str">
            <v>管理店</v>
          </cell>
          <cell r="C659" t="str">
            <v>C21090</v>
          </cell>
          <cell r="D659" t="str">
            <v>聯惠家居</v>
          </cell>
          <cell r="E659">
            <v>0</v>
          </cell>
          <cell r="F659">
            <v>657</v>
          </cell>
        </row>
        <row r="660">
          <cell r="A660" t="str">
            <v>CHECK(千科)</v>
          </cell>
          <cell r="B660" t="str">
            <v>管理店</v>
          </cell>
          <cell r="C660" t="str">
            <v>C21100</v>
          </cell>
          <cell r="D660" t="str">
            <v>CHECK(千科)</v>
          </cell>
          <cell r="E660">
            <v>0</v>
          </cell>
          <cell r="F660">
            <v>658</v>
          </cell>
        </row>
        <row r="661">
          <cell r="A661" t="str">
            <v>阿瑟斯</v>
          </cell>
          <cell r="B661" t="str">
            <v>管理店</v>
          </cell>
          <cell r="C661" t="str">
            <v>C21160</v>
          </cell>
          <cell r="D661" t="str">
            <v>阿瑟斯</v>
          </cell>
          <cell r="E661">
            <v>0</v>
          </cell>
          <cell r="F661">
            <v>659</v>
          </cell>
        </row>
        <row r="662">
          <cell r="A662" t="str">
            <v>POWER DUFF GIRLS</v>
          </cell>
          <cell r="B662" t="str">
            <v>管理店</v>
          </cell>
          <cell r="C662" t="str">
            <v>C21220</v>
          </cell>
          <cell r="D662" t="str">
            <v>POWER DUFF GIRLS</v>
          </cell>
          <cell r="E662">
            <v>0</v>
          </cell>
          <cell r="F662">
            <v>660</v>
          </cell>
        </row>
        <row r="663">
          <cell r="A663" t="str">
            <v>NICENOON</v>
          </cell>
          <cell r="B663" t="str">
            <v>管理店</v>
          </cell>
          <cell r="C663" t="str">
            <v>C21230</v>
          </cell>
          <cell r="D663" t="str">
            <v>NICENOON</v>
          </cell>
          <cell r="E663">
            <v>0</v>
          </cell>
          <cell r="F663">
            <v>661</v>
          </cell>
        </row>
        <row r="664">
          <cell r="A664" t="str">
            <v>BERGAMOT</v>
          </cell>
          <cell r="B664" t="str">
            <v>管理店</v>
          </cell>
          <cell r="C664" t="str">
            <v>C21240</v>
          </cell>
          <cell r="D664" t="str">
            <v>BERGAMOT</v>
          </cell>
          <cell r="E664">
            <v>0</v>
          </cell>
          <cell r="F664">
            <v>662</v>
          </cell>
        </row>
        <row r="665">
          <cell r="A665" t="str">
            <v>LUISVIGIN(路易韋根)</v>
          </cell>
          <cell r="B665" t="str">
            <v>管理店</v>
          </cell>
          <cell r="C665" t="str">
            <v>C21280</v>
          </cell>
          <cell r="D665" t="str">
            <v>LUISVIGIN(路易韋根)</v>
          </cell>
          <cell r="E665">
            <v>0</v>
          </cell>
          <cell r="F665">
            <v>663</v>
          </cell>
        </row>
        <row r="666">
          <cell r="A666" t="str">
            <v>JETEZO</v>
          </cell>
          <cell r="B666" t="str">
            <v>管理店</v>
          </cell>
          <cell r="C666" t="str">
            <v>C20720</v>
          </cell>
          <cell r="D666" t="str">
            <v>JETEZO</v>
          </cell>
          <cell r="E666">
            <v>0</v>
          </cell>
          <cell r="F666">
            <v>664</v>
          </cell>
        </row>
        <row r="667">
          <cell r="A667" t="str">
            <v>CARADISPOSITION</v>
          </cell>
          <cell r="B667" t="str">
            <v>管理店</v>
          </cell>
          <cell r="C667" t="str">
            <v>C20710</v>
          </cell>
          <cell r="D667" t="str">
            <v>CARADISPOSITION</v>
          </cell>
          <cell r="E667">
            <v>0</v>
          </cell>
          <cell r="F667">
            <v>665</v>
          </cell>
        </row>
        <row r="668">
          <cell r="A668" t="str">
            <v>MARCCAIN</v>
          </cell>
          <cell r="B668" t="str">
            <v>管理店</v>
          </cell>
          <cell r="C668" t="str">
            <v>C20700</v>
          </cell>
          <cell r="D668" t="str">
            <v>MARCCAIN</v>
          </cell>
          <cell r="E668">
            <v>0</v>
          </cell>
          <cell r="F668">
            <v>666</v>
          </cell>
        </row>
        <row r="669">
          <cell r="A669" t="str">
            <v>APHRODITE(阿弗羅蒂)</v>
          </cell>
          <cell r="B669" t="str">
            <v>管理店</v>
          </cell>
          <cell r="C669" t="str">
            <v>C20550</v>
          </cell>
          <cell r="D669" t="str">
            <v>APHRODITE(阿弗羅蒂)</v>
          </cell>
          <cell r="E669">
            <v>0</v>
          </cell>
          <cell r="F669">
            <v>667</v>
          </cell>
        </row>
        <row r="670">
          <cell r="A670" t="str">
            <v>播</v>
          </cell>
          <cell r="B670" t="str">
            <v>管理店</v>
          </cell>
          <cell r="C670" t="str">
            <v>C20080</v>
          </cell>
          <cell r="D670" t="str">
            <v>播</v>
          </cell>
          <cell r="E670">
            <v>0</v>
          </cell>
          <cell r="F670">
            <v>668</v>
          </cell>
        </row>
        <row r="671">
          <cell r="A671" t="str">
            <v>BLUIPEPE</v>
          </cell>
          <cell r="B671" t="str">
            <v>管理店</v>
          </cell>
          <cell r="C671" t="str">
            <v>C20120</v>
          </cell>
          <cell r="D671" t="str">
            <v>BLUIPEPE</v>
          </cell>
          <cell r="E671">
            <v>0</v>
          </cell>
          <cell r="F671">
            <v>669</v>
          </cell>
        </row>
        <row r="672">
          <cell r="A672" t="str">
            <v>FOR LI DA</v>
          </cell>
          <cell r="B672" t="str">
            <v>管理店</v>
          </cell>
          <cell r="C672" t="str">
            <v>C19520</v>
          </cell>
          <cell r="D672" t="str">
            <v>FOR LI DA</v>
          </cell>
          <cell r="E672">
            <v>0</v>
          </cell>
          <cell r="F672">
            <v>670</v>
          </cell>
        </row>
        <row r="673">
          <cell r="A673" t="str">
            <v>YISELLE(伊絲艾拉)</v>
          </cell>
          <cell r="B673" t="str">
            <v>管理店</v>
          </cell>
          <cell r="C673" t="str">
            <v>C44810</v>
          </cell>
          <cell r="D673" t="str">
            <v>YISELLE(伊絲艾拉)</v>
          </cell>
          <cell r="E673">
            <v>0</v>
          </cell>
          <cell r="F673">
            <v>671</v>
          </cell>
        </row>
        <row r="674">
          <cell r="A674" t="str">
            <v>愛威亞</v>
          </cell>
          <cell r="B674" t="str">
            <v>管理店</v>
          </cell>
          <cell r="C674" t="str">
            <v>C42210</v>
          </cell>
          <cell r="D674" t="str">
            <v>愛威亞</v>
          </cell>
          <cell r="E674">
            <v>0</v>
          </cell>
          <cell r="F674">
            <v>672</v>
          </cell>
        </row>
        <row r="675">
          <cell r="A675" t="str">
            <v>BOSILILA</v>
          </cell>
          <cell r="B675" t="str">
            <v>管理店</v>
          </cell>
          <cell r="C675" t="str">
            <v>C45420</v>
          </cell>
          <cell r="D675" t="str">
            <v>BOSILILA</v>
          </cell>
          <cell r="E675">
            <v>0</v>
          </cell>
          <cell r="F675">
            <v>673</v>
          </cell>
        </row>
        <row r="676">
          <cell r="A676" t="str">
            <v>CARLARI(卡拉瑞)</v>
          </cell>
          <cell r="B676" t="str">
            <v>管理店</v>
          </cell>
          <cell r="C676" t="str">
            <v>C19280</v>
          </cell>
          <cell r="D676" t="str">
            <v>CARLARI(卡拉瑞)</v>
          </cell>
          <cell r="E676">
            <v>0</v>
          </cell>
          <cell r="F676">
            <v>674</v>
          </cell>
        </row>
        <row r="677">
          <cell r="A677" t="str">
            <v>CGREC(佳莉絲)</v>
          </cell>
          <cell r="B677" t="str">
            <v>管理店</v>
          </cell>
          <cell r="C677" t="str">
            <v>C19310</v>
          </cell>
          <cell r="D677" t="str">
            <v>CGREC(佳莉絲)</v>
          </cell>
          <cell r="E677">
            <v>0</v>
          </cell>
          <cell r="F677">
            <v>675</v>
          </cell>
        </row>
        <row r="678">
          <cell r="A678" t="str">
            <v>MARC AUREL(美珂歐蘭)(作廢轉C36890)</v>
          </cell>
          <cell r="B678" t="str">
            <v>管理店</v>
          </cell>
          <cell r="C678" t="str">
            <v>C18950</v>
          </cell>
          <cell r="D678" t="str">
            <v>MARC AUREL(美珂歐蘭)(作廢轉C36890)</v>
          </cell>
          <cell r="E678">
            <v>0</v>
          </cell>
          <cell r="F678">
            <v>676</v>
          </cell>
        </row>
        <row r="679">
          <cell r="A679" t="str">
            <v>109</v>
          </cell>
          <cell r="B679" t="str">
            <v>管理店</v>
          </cell>
          <cell r="C679" t="str">
            <v>C41760</v>
          </cell>
          <cell r="D679" t="str">
            <v>109</v>
          </cell>
          <cell r="E679">
            <v>0</v>
          </cell>
          <cell r="F679">
            <v>677</v>
          </cell>
        </row>
        <row r="680">
          <cell r="A680" t="str">
            <v>聚祥和珠寶</v>
          </cell>
          <cell r="B680" t="str">
            <v>管理店</v>
          </cell>
          <cell r="C680" t="str">
            <v>C41770</v>
          </cell>
          <cell r="D680" t="str">
            <v>聚祥和珠寶</v>
          </cell>
          <cell r="E680">
            <v>0</v>
          </cell>
          <cell r="F680">
            <v>678</v>
          </cell>
        </row>
        <row r="681">
          <cell r="A681" t="str">
            <v>SOM</v>
          </cell>
          <cell r="B681" t="str">
            <v>管理店</v>
          </cell>
          <cell r="C681" t="str">
            <v>C41780</v>
          </cell>
          <cell r="D681" t="str">
            <v>SOM</v>
          </cell>
          <cell r="E681">
            <v>0</v>
          </cell>
          <cell r="F681">
            <v>679</v>
          </cell>
        </row>
        <row r="682">
          <cell r="A682" t="str">
            <v>特麗雅</v>
          </cell>
          <cell r="B682" t="str">
            <v>管理店</v>
          </cell>
          <cell r="C682" t="str">
            <v>C19270</v>
          </cell>
          <cell r="D682" t="str">
            <v>特麗雅</v>
          </cell>
          <cell r="E682">
            <v>0</v>
          </cell>
          <cell r="F682">
            <v>680</v>
          </cell>
        </row>
        <row r="683">
          <cell r="A683" t="str">
            <v>KEMAN VOGUISH</v>
          </cell>
          <cell r="B683" t="str">
            <v>管理店</v>
          </cell>
          <cell r="C683" t="str">
            <v>C53640</v>
          </cell>
          <cell r="D683" t="str">
            <v>KEMAN VOGUISH</v>
          </cell>
          <cell r="E683">
            <v>0</v>
          </cell>
          <cell r="F683">
            <v>681</v>
          </cell>
        </row>
        <row r="684">
          <cell r="A684" t="str">
            <v>ZEBRA(斑馬頭)</v>
          </cell>
          <cell r="B684" t="str">
            <v>管理店</v>
          </cell>
          <cell r="C684" t="str">
            <v>C52180</v>
          </cell>
          <cell r="D684" t="str">
            <v>ZEBRA(斑馬頭)</v>
          </cell>
          <cell r="E684">
            <v>0</v>
          </cell>
          <cell r="F684">
            <v>682</v>
          </cell>
        </row>
        <row r="685">
          <cell r="A685" t="str">
            <v>YU YAMADA(予.玡瑪)</v>
          </cell>
          <cell r="B685" t="str">
            <v>管理店</v>
          </cell>
          <cell r="C685" t="str">
            <v>C52300</v>
          </cell>
          <cell r="D685" t="str">
            <v>YU YAMADA(予.玡瑪)</v>
          </cell>
          <cell r="E685">
            <v>0</v>
          </cell>
          <cell r="F685">
            <v>683</v>
          </cell>
        </row>
        <row r="686">
          <cell r="A686" t="str">
            <v>真男人</v>
          </cell>
          <cell r="B686" t="str">
            <v>管理店</v>
          </cell>
          <cell r="C686" t="str">
            <v>C55400</v>
          </cell>
          <cell r="D686" t="str">
            <v>真男人</v>
          </cell>
          <cell r="E686">
            <v>0</v>
          </cell>
          <cell r="F686">
            <v>684</v>
          </cell>
        </row>
        <row r="687">
          <cell r="A687" t="str">
            <v>D:FUSE</v>
          </cell>
          <cell r="B687" t="str">
            <v>管理店</v>
          </cell>
          <cell r="C687" t="str">
            <v>C55480</v>
          </cell>
          <cell r="D687" t="str">
            <v>D:FUSE</v>
          </cell>
          <cell r="E687">
            <v>0</v>
          </cell>
          <cell r="F687">
            <v>685</v>
          </cell>
        </row>
        <row r="688">
          <cell r="A688" t="str">
            <v>FONDBERYL</v>
          </cell>
          <cell r="B688" t="str">
            <v>管理店</v>
          </cell>
          <cell r="C688" t="str">
            <v>C55490</v>
          </cell>
          <cell r="D688" t="str">
            <v>FONDBERYL</v>
          </cell>
          <cell r="E688">
            <v>0</v>
          </cell>
          <cell r="F688">
            <v>686</v>
          </cell>
        </row>
        <row r="689">
          <cell r="A689" t="str">
            <v>MICHEL(美肖)</v>
          </cell>
          <cell r="B689" t="str">
            <v>管理店</v>
          </cell>
          <cell r="C689" t="str">
            <v>C55510</v>
          </cell>
          <cell r="D689" t="str">
            <v>MICHEL(美肖)</v>
          </cell>
          <cell r="E689">
            <v>0</v>
          </cell>
          <cell r="F689">
            <v>687</v>
          </cell>
        </row>
        <row r="690">
          <cell r="A690" t="str">
            <v>MENGXIN(夢鑫)</v>
          </cell>
          <cell r="B690" t="str">
            <v>管理店</v>
          </cell>
          <cell r="C690" t="str">
            <v>C54220</v>
          </cell>
          <cell r="D690" t="str">
            <v>MENGXIN(夢鑫)</v>
          </cell>
          <cell r="E690">
            <v>0</v>
          </cell>
          <cell r="F690">
            <v>688</v>
          </cell>
        </row>
        <row r="691">
          <cell r="A691" t="str">
            <v>ELIA.VTTON(伊蓮.帆登)</v>
          </cell>
          <cell r="B691" t="str">
            <v>管理店</v>
          </cell>
          <cell r="C691" t="str">
            <v>C55520</v>
          </cell>
          <cell r="D691" t="str">
            <v>ELIA.VTTON(伊蓮.帆登)</v>
          </cell>
          <cell r="E691">
            <v>0</v>
          </cell>
          <cell r="F691">
            <v>689</v>
          </cell>
        </row>
        <row r="692">
          <cell r="A692" t="str">
            <v>迪麥</v>
          </cell>
          <cell r="B692" t="str">
            <v>管理店</v>
          </cell>
          <cell r="C692" t="str">
            <v>C19260</v>
          </cell>
          <cell r="D692" t="str">
            <v>迪麥</v>
          </cell>
          <cell r="E692">
            <v>0</v>
          </cell>
          <cell r="F692">
            <v>690</v>
          </cell>
        </row>
        <row r="693">
          <cell r="A693" t="str">
            <v>CARDINDAS</v>
          </cell>
          <cell r="B693" t="str">
            <v>管理店</v>
          </cell>
          <cell r="C693" t="str">
            <v>C19180</v>
          </cell>
          <cell r="D693" t="str">
            <v>CARDINDAS</v>
          </cell>
          <cell r="E693">
            <v>0</v>
          </cell>
          <cell r="F693">
            <v>691</v>
          </cell>
        </row>
        <row r="694">
          <cell r="A694" t="str">
            <v>BOLAIJITE(博萊吉特)</v>
          </cell>
          <cell r="B694" t="str">
            <v>管理店</v>
          </cell>
          <cell r="C694" t="str">
            <v>C54090</v>
          </cell>
          <cell r="D694" t="str">
            <v>BOLAIJITE(博萊吉特)</v>
          </cell>
          <cell r="E694">
            <v>0</v>
          </cell>
          <cell r="F694">
            <v>692</v>
          </cell>
        </row>
        <row r="695">
          <cell r="A695" t="str">
            <v>JIN YI(金逸)</v>
          </cell>
          <cell r="B695" t="str">
            <v>管理店</v>
          </cell>
          <cell r="C695" t="str">
            <v>C53570</v>
          </cell>
          <cell r="D695" t="str">
            <v>JIN YI(金逸)</v>
          </cell>
          <cell r="E695">
            <v>0</v>
          </cell>
          <cell r="F695">
            <v>693</v>
          </cell>
        </row>
        <row r="696">
          <cell r="A696" t="str">
            <v>BERRYSPORTS(貝瑞活力)</v>
          </cell>
          <cell r="B696" t="str">
            <v>管理店</v>
          </cell>
          <cell r="C696" t="str">
            <v>C53560</v>
          </cell>
          <cell r="D696" t="str">
            <v>BERRYSPORTS(貝瑞活力)</v>
          </cell>
          <cell r="E696">
            <v>0</v>
          </cell>
          <cell r="F696">
            <v>694</v>
          </cell>
        </row>
        <row r="697">
          <cell r="A697" t="str">
            <v>S16/SASSY 16 GIRL(尚十六)</v>
          </cell>
          <cell r="B697" t="str">
            <v>管理店</v>
          </cell>
          <cell r="C697" t="str">
            <v>C53550</v>
          </cell>
          <cell r="D697" t="str">
            <v>S16/SASSY 16 GIRL(尚十六)</v>
          </cell>
          <cell r="E697">
            <v>0</v>
          </cell>
          <cell r="F697">
            <v>695</v>
          </cell>
        </row>
        <row r="698">
          <cell r="A698" t="str">
            <v>JEXBADON(爵士卡丹)</v>
          </cell>
          <cell r="B698" t="str">
            <v>管理店</v>
          </cell>
          <cell r="C698" t="str">
            <v>C53460</v>
          </cell>
          <cell r="D698" t="str">
            <v>JEXBADON(爵士卡丹)</v>
          </cell>
          <cell r="E698">
            <v>0</v>
          </cell>
          <cell r="F698">
            <v>696</v>
          </cell>
        </row>
        <row r="699">
          <cell r="A699" t="str">
            <v>NUO YA LUN(諾婭倫)</v>
          </cell>
          <cell r="B699" t="str">
            <v>管理店</v>
          </cell>
          <cell r="C699" t="str">
            <v>C53700</v>
          </cell>
          <cell r="D699" t="str">
            <v>NUO YA LUN(諾婭倫)</v>
          </cell>
          <cell r="E699">
            <v>0</v>
          </cell>
          <cell r="F699">
            <v>697</v>
          </cell>
        </row>
        <row r="700">
          <cell r="A700" t="str">
            <v>馬莉他莎</v>
          </cell>
          <cell r="B700" t="str">
            <v>管理店</v>
          </cell>
          <cell r="C700" t="str">
            <v>C19230</v>
          </cell>
          <cell r="D700" t="str">
            <v>馬莉他莎</v>
          </cell>
          <cell r="E700">
            <v>0</v>
          </cell>
          <cell r="F700">
            <v>698</v>
          </cell>
        </row>
        <row r="701">
          <cell r="A701" t="str">
            <v>HAPPY HOUSE</v>
          </cell>
          <cell r="B701" t="str">
            <v>管理店</v>
          </cell>
          <cell r="C701" t="str">
            <v>C52160</v>
          </cell>
          <cell r="D701" t="str">
            <v>HAPPY HOUSE</v>
          </cell>
          <cell r="E701">
            <v>0</v>
          </cell>
          <cell r="F701">
            <v>699</v>
          </cell>
        </row>
        <row r="702">
          <cell r="A702" t="str">
            <v>AOLTNA(奧裡托那)</v>
          </cell>
          <cell r="B702" t="str">
            <v>管理店</v>
          </cell>
          <cell r="C702" t="str">
            <v>C53630</v>
          </cell>
          <cell r="D702" t="str">
            <v>AOLTNA(奧裡托那)</v>
          </cell>
          <cell r="E702">
            <v>0</v>
          </cell>
          <cell r="F702">
            <v>700</v>
          </cell>
        </row>
        <row r="703">
          <cell r="A703" t="str">
            <v>EBLIN</v>
          </cell>
          <cell r="B703" t="str">
            <v>管理店</v>
          </cell>
          <cell r="C703" t="str">
            <v>C18790</v>
          </cell>
          <cell r="D703" t="str">
            <v>EBLIN</v>
          </cell>
          <cell r="E703">
            <v>0</v>
          </cell>
          <cell r="F703">
            <v>701</v>
          </cell>
        </row>
        <row r="704">
          <cell r="A704" t="str">
            <v>AQUASCU MARA(劍魚)</v>
          </cell>
          <cell r="B704" t="str">
            <v>管理店</v>
          </cell>
          <cell r="C704" t="str">
            <v>C18910</v>
          </cell>
          <cell r="D704" t="str">
            <v>AQUASCU MARA(劍魚)</v>
          </cell>
          <cell r="E704">
            <v>0</v>
          </cell>
          <cell r="F704">
            <v>702</v>
          </cell>
        </row>
        <row r="705">
          <cell r="A705" t="str">
            <v>PHIDIAS(菲迪雅絲)</v>
          </cell>
          <cell r="B705" t="str">
            <v>管理店</v>
          </cell>
          <cell r="C705" t="str">
            <v>C19370</v>
          </cell>
          <cell r="D705" t="str">
            <v>PHIDIAS(菲迪雅絲)</v>
          </cell>
          <cell r="E705">
            <v>0</v>
          </cell>
          <cell r="F705">
            <v>703</v>
          </cell>
        </row>
        <row r="706">
          <cell r="A706" t="str">
            <v>DILAIKESI(迪萊珂斯)</v>
          </cell>
          <cell r="B706" t="str">
            <v>管理店</v>
          </cell>
          <cell r="C706" t="str">
            <v>C18940</v>
          </cell>
          <cell r="D706" t="str">
            <v>DILAIKESI(迪萊珂斯)</v>
          </cell>
          <cell r="E706">
            <v>0</v>
          </cell>
          <cell r="F706">
            <v>704</v>
          </cell>
        </row>
        <row r="707">
          <cell r="A707" t="str">
            <v>COVER GIRL(封面女郎)</v>
          </cell>
          <cell r="B707" t="str">
            <v>管理店</v>
          </cell>
          <cell r="C707" t="str">
            <v>C19150</v>
          </cell>
          <cell r="D707" t="str">
            <v>COVER GIRL(封面女郎)</v>
          </cell>
          <cell r="E707">
            <v>0</v>
          </cell>
          <cell r="F707">
            <v>705</v>
          </cell>
        </row>
        <row r="708">
          <cell r="A708" t="str">
            <v>MINCOO</v>
          </cell>
          <cell r="B708" t="str">
            <v>管理店</v>
          </cell>
          <cell r="C708" t="str">
            <v>C53660</v>
          </cell>
          <cell r="D708" t="str">
            <v>MINCOO</v>
          </cell>
          <cell r="E708">
            <v>0</v>
          </cell>
          <cell r="F708">
            <v>706</v>
          </cell>
        </row>
        <row r="709">
          <cell r="A709" t="str">
            <v>SEER(西遠)</v>
          </cell>
          <cell r="B709" t="str">
            <v>管理店</v>
          </cell>
          <cell r="C709" t="str">
            <v>C55540</v>
          </cell>
          <cell r="D709" t="str">
            <v>SEER(西遠)</v>
          </cell>
          <cell r="E709">
            <v>0</v>
          </cell>
          <cell r="F709">
            <v>707</v>
          </cell>
        </row>
        <row r="710">
          <cell r="A710" t="str">
            <v>LAIERKAI(萊爾凱)</v>
          </cell>
          <cell r="B710" t="str">
            <v>管理店</v>
          </cell>
          <cell r="C710" t="str">
            <v>C55570</v>
          </cell>
          <cell r="D710" t="str">
            <v>LAIERKAI(萊爾凱)</v>
          </cell>
          <cell r="E710">
            <v>0</v>
          </cell>
          <cell r="F710">
            <v>708</v>
          </cell>
        </row>
        <row r="711">
          <cell r="A711" t="str">
            <v>D'S DEMOO</v>
          </cell>
          <cell r="B711" t="str">
            <v>管理店</v>
          </cell>
          <cell r="C711" t="str">
            <v>C55580</v>
          </cell>
          <cell r="D711" t="str">
            <v>D'S DEMOO</v>
          </cell>
          <cell r="E711">
            <v>0</v>
          </cell>
          <cell r="F711">
            <v>709</v>
          </cell>
        </row>
        <row r="712">
          <cell r="A712" t="str">
            <v>SHOE MARK</v>
          </cell>
          <cell r="B712" t="str">
            <v>管理店</v>
          </cell>
          <cell r="C712" t="str">
            <v>C53330</v>
          </cell>
          <cell r="D712" t="str">
            <v>SHOE MARK</v>
          </cell>
          <cell r="E712">
            <v>0</v>
          </cell>
          <cell r="F712">
            <v>710</v>
          </cell>
        </row>
        <row r="713">
          <cell r="A713" t="str">
            <v>AIZHIYI(愛之怡)</v>
          </cell>
          <cell r="B713" t="str">
            <v>管理店</v>
          </cell>
          <cell r="C713" t="str">
            <v>C53390</v>
          </cell>
          <cell r="D713" t="str">
            <v>AIZHIYI(愛之怡)</v>
          </cell>
          <cell r="E713">
            <v>0</v>
          </cell>
          <cell r="F713">
            <v>711</v>
          </cell>
        </row>
        <row r="714">
          <cell r="A714" t="str">
            <v>STYLE WOMAN</v>
          </cell>
          <cell r="B714" t="str">
            <v>管理店</v>
          </cell>
          <cell r="C714" t="str">
            <v>C53400</v>
          </cell>
          <cell r="D714" t="str">
            <v>STYLE WOMAN</v>
          </cell>
          <cell r="E714">
            <v>0</v>
          </cell>
          <cell r="F714">
            <v>712</v>
          </cell>
        </row>
        <row r="715">
          <cell r="A715" t="str">
            <v>DORS</v>
          </cell>
          <cell r="B715" t="str">
            <v>管理店</v>
          </cell>
          <cell r="C715" t="str">
            <v>C53440</v>
          </cell>
          <cell r="D715" t="str">
            <v>DORS</v>
          </cell>
          <cell r="E715">
            <v>0</v>
          </cell>
          <cell r="F715">
            <v>713</v>
          </cell>
        </row>
        <row r="716">
          <cell r="A716" t="str">
            <v>EVE&amp;HENRY(奕風行)</v>
          </cell>
          <cell r="B716" t="str">
            <v>管理店</v>
          </cell>
          <cell r="C716" t="str">
            <v>C52470</v>
          </cell>
          <cell r="D716" t="str">
            <v>EVE&amp;HENRY(奕風行)</v>
          </cell>
          <cell r="E716">
            <v>0</v>
          </cell>
          <cell r="F716">
            <v>714</v>
          </cell>
        </row>
        <row r="717">
          <cell r="A717" t="str">
            <v>MEALA(米歐拉)</v>
          </cell>
          <cell r="B717" t="str">
            <v>管理店</v>
          </cell>
          <cell r="C717" t="str">
            <v>C52150</v>
          </cell>
          <cell r="D717" t="str">
            <v>MEALA(米歐拉)</v>
          </cell>
          <cell r="E717">
            <v>0</v>
          </cell>
          <cell r="F717">
            <v>715</v>
          </cell>
        </row>
        <row r="718">
          <cell r="A718" t="str">
            <v>LIME FLARE(萊茵福萊爾)</v>
          </cell>
          <cell r="B718" t="str">
            <v>管理店</v>
          </cell>
          <cell r="C718" t="str">
            <v>C53300</v>
          </cell>
          <cell r="D718" t="str">
            <v>LIME FLARE(萊茵福萊爾)</v>
          </cell>
          <cell r="E718">
            <v>0</v>
          </cell>
          <cell r="F718">
            <v>716</v>
          </cell>
        </row>
        <row r="719">
          <cell r="A719" t="str">
            <v>FORTOR(豐琪爾)</v>
          </cell>
          <cell r="B719" t="str">
            <v>管理店</v>
          </cell>
          <cell r="C719" t="str">
            <v>C54120</v>
          </cell>
          <cell r="D719" t="str">
            <v>FORTOR(豐琪爾)</v>
          </cell>
          <cell r="E719">
            <v>0</v>
          </cell>
          <cell r="F719">
            <v>717</v>
          </cell>
        </row>
        <row r="720">
          <cell r="A720" t="str">
            <v>FIGURE'S SECRET</v>
          </cell>
          <cell r="B720" t="str">
            <v>管理店</v>
          </cell>
          <cell r="C720" t="str">
            <v>C50390</v>
          </cell>
          <cell r="D720" t="str">
            <v>FIGURE'S SECRET</v>
          </cell>
          <cell r="E720">
            <v>0</v>
          </cell>
          <cell r="F720">
            <v>718</v>
          </cell>
        </row>
        <row r="721">
          <cell r="A721" t="str">
            <v>KARL KANI</v>
          </cell>
          <cell r="B721" t="str">
            <v>管理店</v>
          </cell>
          <cell r="C721" t="str">
            <v>C49550</v>
          </cell>
          <cell r="D721" t="str">
            <v>KARL KANI</v>
          </cell>
          <cell r="E721">
            <v>0</v>
          </cell>
          <cell r="F721">
            <v>719</v>
          </cell>
        </row>
        <row r="722">
          <cell r="A722" t="str">
            <v>G2000 MEN</v>
          </cell>
          <cell r="B722" t="str">
            <v>管理店</v>
          </cell>
          <cell r="C722" t="str">
            <v>C49980</v>
          </cell>
          <cell r="D722" t="str">
            <v>G2000 MEN</v>
          </cell>
          <cell r="E722">
            <v>0</v>
          </cell>
          <cell r="F722">
            <v>720</v>
          </cell>
        </row>
        <row r="723">
          <cell r="A723" t="str">
            <v>BOULINE(鉑霖)</v>
          </cell>
          <cell r="B723" t="str">
            <v>管理店</v>
          </cell>
          <cell r="C723" t="str">
            <v>C57680</v>
          </cell>
          <cell r="D723" t="str">
            <v>BOULINE(鉑霖)</v>
          </cell>
          <cell r="E723">
            <v>0</v>
          </cell>
          <cell r="F723">
            <v>721</v>
          </cell>
        </row>
        <row r="724">
          <cell r="A724" t="str">
            <v>SANTINO</v>
          </cell>
          <cell r="B724" t="str">
            <v>管理店</v>
          </cell>
          <cell r="C724" t="str">
            <v>C56310</v>
          </cell>
          <cell r="D724" t="str">
            <v>SANTINO</v>
          </cell>
          <cell r="E724">
            <v>0</v>
          </cell>
          <cell r="F724">
            <v>722</v>
          </cell>
        </row>
        <row r="725">
          <cell r="A725" t="str">
            <v>PARNICE((木百)妮斯)</v>
          </cell>
          <cell r="B725" t="str">
            <v>管理店</v>
          </cell>
          <cell r="C725" t="str">
            <v>C56370</v>
          </cell>
          <cell r="D725" t="str">
            <v>PARNICE((木百)妮斯)</v>
          </cell>
          <cell r="E725">
            <v>0</v>
          </cell>
          <cell r="F725">
            <v>723</v>
          </cell>
        </row>
        <row r="726">
          <cell r="A726" t="str">
            <v>ZFKIDNEG</v>
          </cell>
          <cell r="B726" t="str">
            <v>管理店</v>
          </cell>
          <cell r="C726" t="str">
            <v>C55230</v>
          </cell>
          <cell r="D726" t="str">
            <v>ZFKIDNEG</v>
          </cell>
          <cell r="E726">
            <v>0</v>
          </cell>
          <cell r="F726">
            <v>724</v>
          </cell>
        </row>
        <row r="727">
          <cell r="A727" t="str">
            <v>TNZI</v>
          </cell>
          <cell r="B727" t="str">
            <v>管理店</v>
          </cell>
          <cell r="C727" t="str">
            <v>C53290</v>
          </cell>
          <cell r="D727" t="str">
            <v>TNZI</v>
          </cell>
          <cell r="E727">
            <v>0</v>
          </cell>
          <cell r="F727">
            <v>725</v>
          </cell>
        </row>
        <row r="728">
          <cell r="A728" t="str">
            <v>THE DOG ARTLIST COLLECTION(大頭狗)</v>
          </cell>
          <cell r="B728" t="str">
            <v>管理店</v>
          </cell>
          <cell r="C728" t="str">
            <v>C52650</v>
          </cell>
          <cell r="D728" t="str">
            <v>THE DOG ARTLIST COLLECTION(大頭狗)</v>
          </cell>
          <cell r="E728">
            <v>0</v>
          </cell>
          <cell r="F728">
            <v>726</v>
          </cell>
        </row>
        <row r="729">
          <cell r="A729" t="str">
            <v>JMSHOW(佳木秀)</v>
          </cell>
          <cell r="B729" t="str">
            <v>管理店</v>
          </cell>
          <cell r="C729" t="str">
            <v>C52450</v>
          </cell>
          <cell r="D729" t="str">
            <v>JMSHOW(佳木秀)</v>
          </cell>
          <cell r="E729">
            <v>0</v>
          </cell>
          <cell r="F729">
            <v>727</v>
          </cell>
        </row>
        <row r="730">
          <cell r="A730" t="str">
            <v>LIBIANG ESTABLISHED 1989</v>
          </cell>
          <cell r="B730" t="str">
            <v>管理店</v>
          </cell>
          <cell r="C730" t="str">
            <v>C55630</v>
          </cell>
          <cell r="D730" t="str">
            <v>LIBIANG ESTABLISHED 1989</v>
          </cell>
          <cell r="E730">
            <v>0</v>
          </cell>
          <cell r="F730">
            <v>728</v>
          </cell>
        </row>
        <row r="731">
          <cell r="A731" t="str">
            <v>HARNOVEE(哈諾威)</v>
          </cell>
          <cell r="B731" t="str">
            <v>管理店</v>
          </cell>
          <cell r="C731" t="str">
            <v>C55640</v>
          </cell>
          <cell r="D731" t="str">
            <v>HARNOVEE(哈諾威)</v>
          </cell>
          <cell r="E731">
            <v>0</v>
          </cell>
          <cell r="F731">
            <v>729</v>
          </cell>
        </row>
        <row r="732">
          <cell r="A732" t="str">
            <v>PARADISE IN BLUE</v>
          </cell>
          <cell r="B732" t="str">
            <v>管理店</v>
          </cell>
          <cell r="C732" t="str">
            <v>C55690</v>
          </cell>
          <cell r="D732" t="str">
            <v>PARADISE IN BLUE</v>
          </cell>
          <cell r="E732">
            <v>0</v>
          </cell>
          <cell r="F732">
            <v>730</v>
          </cell>
        </row>
        <row r="733">
          <cell r="A733" t="str">
            <v>BRAX</v>
          </cell>
          <cell r="B733" t="str">
            <v>管理店</v>
          </cell>
          <cell r="C733" t="str">
            <v>C55700</v>
          </cell>
          <cell r="D733" t="str">
            <v>BRAX</v>
          </cell>
          <cell r="E733">
            <v>0</v>
          </cell>
          <cell r="F733">
            <v>731</v>
          </cell>
        </row>
        <row r="734">
          <cell r="A734" t="str">
            <v>HAMORETTO(韓可兒)</v>
          </cell>
          <cell r="B734" t="str">
            <v>管理店</v>
          </cell>
          <cell r="C734" t="str">
            <v>C55220</v>
          </cell>
          <cell r="D734" t="str">
            <v>HAMORETTO(韓可兒)</v>
          </cell>
          <cell r="E734">
            <v>0</v>
          </cell>
          <cell r="F734">
            <v>732</v>
          </cell>
        </row>
        <row r="735">
          <cell r="A735" t="str">
            <v>H&amp;T</v>
          </cell>
          <cell r="B735" t="str">
            <v>管理店</v>
          </cell>
          <cell r="C735" t="str">
            <v>C55210</v>
          </cell>
          <cell r="D735" t="str">
            <v>H&amp;T</v>
          </cell>
          <cell r="E735">
            <v>0</v>
          </cell>
          <cell r="F735">
            <v>733</v>
          </cell>
        </row>
        <row r="736">
          <cell r="A736" t="str">
            <v>TIANXIANG(添香)</v>
          </cell>
          <cell r="B736" t="str">
            <v>管理店</v>
          </cell>
          <cell r="C736" t="str">
            <v>C55120</v>
          </cell>
          <cell r="D736" t="str">
            <v>TIANXIANG(添香)</v>
          </cell>
          <cell r="E736">
            <v>0</v>
          </cell>
          <cell r="F736">
            <v>734</v>
          </cell>
        </row>
        <row r="737">
          <cell r="A737" t="str">
            <v>Q-SEN</v>
          </cell>
          <cell r="B737" t="str">
            <v>管理店</v>
          </cell>
          <cell r="C737" t="str">
            <v>C55390</v>
          </cell>
          <cell r="D737" t="str">
            <v>Q-SEN</v>
          </cell>
          <cell r="E737">
            <v>0</v>
          </cell>
          <cell r="F737">
            <v>735</v>
          </cell>
        </row>
        <row r="738">
          <cell r="A738" t="str">
            <v>嘉雲</v>
          </cell>
          <cell r="B738" t="str">
            <v>管理店</v>
          </cell>
          <cell r="C738" t="str">
            <v>C52200</v>
          </cell>
          <cell r="D738" t="str">
            <v>嘉雲</v>
          </cell>
          <cell r="E738">
            <v>0</v>
          </cell>
          <cell r="F738">
            <v>736</v>
          </cell>
        </row>
        <row r="739">
          <cell r="A739" t="str">
            <v>千葉</v>
          </cell>
          <cell r="B739" t="str">
            <v>管理店</v>
          </cell>
          <cell r="C739" t="str">
            <v>C55310</v>
          </cell>
          <cell r="D739" t="str">
            <v>千葉</v>
          </cell>
          <cell r="E739">
            <v>0</v>
          </cell>
          <cell r="F739">
            <v>737</v>
          </cell>
        </row>
        <row r="740">
          <cell r="A740" t="str">
            <v>CHAOYUE</v>
          </cell>
          <cell r="B740" t="str">
            <v>管理店</v>
          </cell>
          <cell r="C740" t="str">
            <v>C54180</v>
          </cell>
          <cell r="D740" t="str">
            <v>CHAOYUE</v>
          </cell>
          <cell r="E740">
            <v>0</v>
          </cell>
          <cell r="F740">
            <v>738</v>
          </cell>
        </row>
        <row r="741">
          <cell r="A741" t="str">
            <v>COOCAN(酷肯)</v>
          </cell>
          <cell r="B741" t="str">
            <v>管理店</v>
          </cell>
          <cell r="C741" t="str">
            <v>C52310</v>
          </cell>
          <cell r="D741" t="str">
            <v>COOCAN(酷肯)</v>
          </cell>
          <cell r="E741">
            <v>0</v>
          </cell>
          <cell r="F741">
            <v>739</v>
          </cell>
        </row>
        <row r="742">
          <cell r="A742" t="str">
            <v>LOUIE</v>
          </cell>
          <cell r="B742" t="str">
            <v>管理店</v>
          </cell>
          <cell r="C742" t="str">
            <v>C52430</v>
          </cell>
          <cell r="D742" t="str">
            <v>LOUIE</v>
          </cell>
          <cell r="E742">
            <v>0</v>
          </cell>
          <cell r="F742">
            <v>740</v>
          </cell>
        </row>
        <row r="743">
          <cell r="A743" t="str">
            <v>LISA SMILE</v>
          </cell>
          <cell r="B743" t="str">
            <v>管理店</v>
          </cell>
          <cell r="C743" t="str">
            <v>C52440</v>
          </cell>
          <cell r="D743" t="str">
            <v>LISA SMILE</v>
          </cell>
          <cell r="E743">
            <v>0</v>
          </cell>
          <cell r="F743">
            <v>741</v>
          </cell>
        </row>
        <row r="744">
          <cell r="A744" t="str">
            <v>WOLFF</v>
          </cell>
          <cell r="B744" t="str">
            <v>管理店</v>
          </cell>
          <cell r="C744" t="str">
            <v>C54110</v>
          </cell>
          <cell r="D744" t="str">
            <v>WOLFF</v>
          </cell>
          <cell r="E744">
            <v>0</v>
          </cell>
          <cell r="F744">
            <v>742</v>
          </cell>
        </row>
        <row r="745">
          <cell r="A745" t="str">
            <v>EDENROSE</v>
          </cell>
          <cell r="B745" t="str">
            <v>管理店</v>
          </cell>
          <cell r="C745" t="str">
            <v>C54080</v>
          </cell>
          <cell r="D745" t="str">
            <v>EDENROSE</v>
          </cell>
          <cell r="E745">
            <v>0</v>
          </cell>
          <cell r="F745">
            <v>743</v>
          </cell>
        </row>
        <row r="746">
          <cell r="A746" t="str">
            <v>柯蘭諾</v>
          </cell>
          <cell r="B746" t="str">
            <v>管理店</v>
          </cell>
          <cell r="C746" t="str">
            <v>C54070</v>
          </cell>
          <cell r="D746" t="str">
            <v>柯蘭諾</v>
          </cell>
          <cell r="E746">
            <v>0</v>
          </cell>
          <cell r="F746">
            <v>744</v>
          </cell>
        </row>
        <row r="747">
          <cell r="A747" t="str">
            <v>PEAK</v>
          </cell>
          <cell r="B747" t="str">
            <v>管理店</v>
          </cell>
          <cell r="C747" t="str">
            <v>C54040</v>
          </cell>
          <cell r="D747" t="str">
            <v>PEAK</v>
          </cell>
          <cell r="E747">
            <v>0</v>
          </cell>
          <cell r="F747">
            <v>745</v>
          </cell>
        </row>
        <row r="748">
          <cell r="A748" t="str">
            <v>金烏炭雕</v>
          </cell>
          <cell r="B748" t="str">
            <v>管理店</v>
          </cell>
          <cell r="C748" t="str">
            <v>C54010</v>
          </cell>
          <cell r="D748" t="str">
            <v>金烏炭雕</v>
          </cell>
          <cell r="E748">
            <v>0</v>
          </cell>
          <cell r="F748">
            <v>746</v>
          </cell>
        </row>
        <row r="749">
          <cell r="A749" t="str">
            <v>ROZANA</v>
          </cell>
          <cell r="B749" t="str">
            <v>管理店</v>
          </cell>
          <cell r="C749" t="str">
            <v>C55020</v>
          </cell>
          <cell r="D749" t="str">
            <v>ROZANA</v>
          </cell>
          <cell r="E749">
            <v>0</v>
          </cell>
          <cell r="F749">
            <v>747</v>
          </cell>
        </row>
        <row r="750">
          <cell r="A750" t="str">
            <v>THE ONO</v>
          </cell>
          <cell r="B750" t="str">
            <v>管理店</v>
          </cell>
          <cell r="C750" t="str">
            <v>C54710</v>
          </cell>
          <cell r="D750" t="str">
            <v>THE ONO</v>
          </cell>
          <cell r="E750">
            <v>0</v>
          </cell>
          <cell r="F750">
            <v>748</v>
          </cell>
        </row>
        <row r="751">
          <cell r="A751" t="str">
            <v>BOFENG</v>
          </cell>
          <cell r="B751" t="str">
            <v>管理店</v>
          </cell>
          <cell r="C751" t="str">
            <v>C55710</v>
          </cell>
          <cell r="D751" t="str">
            <v>BOFENG</v>
          </cell>
          <cell r="E751">
            <v>0</v>
          </cell>
          <cell r="F751">
            <v>749</v>
          </cell>
        </row>
        <row r="752">
          <cell r="A752" t="str">
            <v>KEEN HUNG</v>
          </cell>
          <cell r="B752" t="str">
            <v>管理店</v>
          </cell>
          <cell r="C752" t="str">
            <v>C51420</v>
          </cell>
          <cell r="D752" t="str">
            <v>KEEN HUNG</v>
          </cell>
          <cell r="E752">
            <v>0</v>
          </cell>
          <cell r="F752">
            <v>750</v>
          </cell>
        </row>
        <row r="753">
          <cell r="A753" t="str">
            <v>V.STAR</v>
          </cell>
          <cell r="B753" t="str">
            <v>管理店</v>
          </cell>
          <cell r="C753" t="str">
            <v>C54240</v>
          </cell>
          <cell r="D753" t="str">
            <v>V.STAR</v>
          </cell>
          <cell r="E753">
            <v>0</v>
          </cell>
          <cell r="F753">
            <v>751</v>
          </cell>
        </row>
        <row r="754">
          <cell r="A754" t="str">
            <v>KUKOVI</v>
          </cell>
          <cell r="B754" t="str">
            <v>管理店</v>
          </cell>
          <cell r="C754" t="str">
            <v>C49480</v>
          </cell>
          <cell r="D754" t="str">
            <v>KUKOVI</v>
          </cell>
          <cell r="E754">
            <v>0</v>
          </cell>
          <cell r="F754">
            <v>752</v>
          </cell>
        </row>
        <row r="755">
          <cell r="A755" t="str">
            <v>HOPTAHE</v>
          </cell>
          <cell r="B755" t="str">
            <v>管理店</v>
          </cell>
          <cell r="C755" t="str">
            <v>C55010</v>
          </cell>
          <cell r="D755" t="str">
            <v>HOPTAHE</v>
          </cell>
          <cell r="E755">
            <v>0</v>
          </cell>
          <cell r="F755">
            <v>753</v>
          </cell>
        </row>
        <row r="756">
          <cell r="A756" t="str">
            <v>KOLING</v>
          </cell>
          <cell r="B756" t="str">
            <v>管理店</v>
          </cell>
          <cell r="C756" t="str">
            <v>C49260</v>
          </cell>
          <cell r="D756" t="str">
            <v>KOLING</v>
          </cell>
          <cell r="E756">
            <v>0</v>
          </cell>
          <cell r="F756">
            <v>754</v>
          </cell>
        </row>
        <row r="757">
          <cell r="A757" t="str">
            <v>SUN'S TACTICS(隼.太柯斯)</v>
          </cell>
          <cell r="B757" t="str">
            <v>管理店</v>
          </cell>
          <cell r="C757" t="str">
            <v>C50560</v>
          </cell>
          <cell r="D757" t="str">
            <v>SUN'S TACTICS(隼.太柯斯)</v>
          </cell>
          <cell r="E757">
            <v>0</v>
          </cell>
          <cell r="F757">
            <v>755</v>
          </cell>
        </row>
        <row r="758">
          <cell r="A758" t="str">
            <v>PINNIEART(紅粉佳人)</v>
          </cell>
          <cell r="B758" t="str">
            <v>管理店</v>
          </cell>
          <cell r="C758" t="str">
            <v>C50580</v>
          </cell>
          <cell r="D758" t="str">
            <v>PINNIEART(紅粉佳人)</v>
          </cell>
          <cell r="E758">
            <v>0</v>
          </cell>
          <cell r="F758">
            <v>756</v>
          </cell>
        </row>
        <row r="759">
          <cell r="A759" t="str">
            <v>FRAGOLONI</v>
          </cell>
          <cell r="B759" t="str">
            <v>管理店</v>
          </cell>
          <cell r="C759" t="str">
            <v>C50620</v>
          </cell>
          <cell r="D759" t="str">
            <v>FRAGOLONI</v>
          </cell>
          <cell r="E759">
            <v>0</v>
          </cell>
          <cell r="F759">
            <v>757</v>
          </cell>
        </row>
        <row r="760">
          <cell r="A760" t="str">
            <v>KSDY</v>
          </cell>
          <cell r="B760" t="str">
            <v>管理店</v>
          </cell>
          <cell r="C760" t="str">
            <v>C50630</v>
          </cell>
          <cell r="D760" t="str">
            <v>KSDY</v>
          </cell>
          <cell r="E760">
            <v>0</v>
          </cell>
          <cell r="F760">
            <v>758</v>
          </cell>
        </row>
        <row r="761">
          <cell r="A761" t="str">
            <v>FUNIEA(佛尼亞)</v>
          </cell>
          <cell r="B761" t="str">
            <v>管理店</v>
          </cell>
          <cell r="C761" t="str">
            <v>C50640</v>
          </cell>
          <cell r="D761" t="str">
            <v>FUNIEA(佛尼亞)</v>
          </cell>
          <cell r="E761">
            <v>0</v>
          </cell>
          <cell r="F761">
            <v>759</v>
          </cell>
        </row>
        <row r="762">
          <cell r="A762" t="str">
            <v>DEFLECTO</v>
          </cell>
          <cell r="B762" t="str">
            <v>管理店</v>
          </cell>
          <cell r="C762" t="str">
            <v>C50650</v>
          </cell>
          <cell r="D762" t="str">
            <v>DEFLECTO</v>
          </cell>
          <cell r="E762">
            <v>0</v>
          </cell>
          <cell r="F762">
            <v>760</v>
          </cell>
        </row>
        <row r="763">
          <cell r="A763" t="str">
            <v>EVERE(艾威)</v>
          </cell>
          <cell r="B763" t="str">
            <v>管理店</v>
          </cell>
          <cell r="C763" t="str">
            <v>C50530</v>
          </cell>
          <cell r="D763" t="str">
            <v>EVERE(艾威)</v>
          </cell>
          <cell r="E763">
            <v>0</v>
          </cell>
          <cell r="F763">
            <v>761</v>
          </cell>
        </row>
        <row r="764">
          <cell r="A764" t="str">
            <v>五丁目衣捨</v>
          </cell>
          <cell r="B764" t="str">
            <v>管理店</v>
          </cell>
          <cell r="C764" t="str">
            <v>C55000</v>
          </cell>
          <cell r="D764" t="str">
            <v>五丁目衣捨</v>
          </cell>
          <cell r="E764">
            <v>0</v>
          </cell>
          <cell r="F764">
            <v>762</v>
          </cell>
        </row>
        <row r="765">
          <cell r="A765" t="str">
            <v>珍達斐</v>
          </cell>
          <cell r="B765" t="str">
            <v>管理店</v>
          </cell>
          <cell r="C765" t="str">
            <v>C54950</v>
          </cell>
          <cell r="D765" t="str">
            <v>珍達斐</v>
          </cell>
          <cell r="E765">
            <v>0</v>
          </cell>
          <cell r="F765">
            <v>763</v>
          </cell>
        </row>
        <row r="766">
          <cell r="A766" t="str">
            <v>時添雅</v>
          </cell>
          <cell r="B766" t="str">
            <v>管理店</v>
          </cell>
          <cell r="C766" t="str">
            <v>C54940</v>
          </cell>
          <cell r="D766" t="str">
            <v>時添雅</v>
          </cell>
          <cell r="E766">
            <v>0</v>
          </cell>
          <cell r="F766">
            <v>764</v>
          </cell>
        </row>
        <row r="767">
          <cell r="A767" t="str">
            <v>OUTDO(高特)</v>
          </cell>
          <cell r="B767" t="str">
            <v>管理店</v>
          </cell>
          <cell r="C767" t="str">
            <v>C49870</v>
          </cell>
          <cell r="D767" t="str">
            <v>OUTDO(高特)</v>
          </cell>
          <cell r="E767">
            <v>0</v>
          </cell>
          <cell r="F767">
            <v>765</v>
          </cell>
        </row>
        <row r="768">
          <cell r="A768" t="str">
            <v>A.R</v>
          </cell>
          <cell r="B768" t="str">
            <v>管理店</v>
          </cell>
          <cell r="C768" t="str">
            <v>C57660</v>
          </cell>
          <cell r="D768" t="str">
            <v>A.R</v>
          </cell>
          <cell r="E768">
            <v>0</v>
          </cell>
          <cell r="F768">
            <v>766</v>
          </cell>
        </row>
        <row r="769">
          <cell r="A769" t="str">
            <v>伊力諾依</v>
          </cell>
          <cell r="B769" t="str">
            <v>管理店</v>
          </cell>
          <cell r="C769" t="str">
            <v>C49520</v>
          </cell>
          <cell r="D769" t="str">
            <v>伊力諾依</v>
          </cell>
          <cell r="E769">
            <v>0</v>
          </cell>
          <cell r="F769">
            <v>767</v>
          </cell>
        </row>
        <row r="770">
          <cell r="A770" t="str">
            <v>MARY ISIS</v>
          </cell>
          <cell r="B770" t="str">
            <v>管理店</v>
          </cell>
          <cell r="C770" t="str">
            <v>C49570</v>
          </cell>
          <cell r="D770" t="str">
            <v>MARY ISIS</v>
          </cell>
          <cell r="E770">
            <v>0</v>
          </cell>
          <cell r="F770">
            <v>768</v>
          </cell>
        </row>
        <row r="771">
          <cell r="A771" t="str">
            <v>S.MINENCE S.TONEY</v>
          </cell>
          <cell r="B771" t="str">
            <v>管理店</v>
          </cell>
          <cell r="C771" t="str">
            <v>C49490</v>
          </cell>
          <cell r="D771" t="str">
            <v>S.MINENCE S.TONEY</v>
          </cell>
          <cell r="E771">
            <v>0</v>
          </cell>
          <cell r="F771">
            <v>769</v>
          </cell>
        </row>
        <row r="772">
          <cell r="A772" t="str">
            <v>嘉儷多</v>
          </cell>
          <cell r="B772" t="str">
            <v>管理店</v>
          </cell>
          <cell r="C772" t="str">
            <v>C49560</v>
          </cell>
          <cell r="D772" t="str">
            <v>嘉儷多</v>
          </cell>
          <cell r="E772">
            <v>0</v>
          </cell>
          <cell r="F772">
            <v>770</v>
          </cell>
        </row>
        <row r="773">
          <cell r="A773" t="str">
            <v>泊美</v>
          </cell>
          <cell r="B773" t="str">
            <v>管理店</v>
          </cell>
          <cell r="C773" t="str">
            <v>C51730</v>
          </cell>
          <cell r="D773" t="str">
            <v>泊美</v>
          </cell>
          <cell r="E773">
            <v>0</v>
          </cell>
          <cell r="F773">
            <v>771</v>
          </cell>
        </row>
        <row r="774">
          <cell r="A774" t="str">
            <v>M(邁克爾鑽石)</v>
          </cell>
          <cell r="B774" t="str">
            <v>管理店</v>
          </cell>
          <cell r="C774" t="str">
            <v>C54280</v>
          </cell>
          <cell r="D774" t="str">
            <v>M(邁克爾鑽石)</v>
          </cell>
          <cell r="E774">
            <v>0</v>
          </cell>
          <cell r="F774">
            <v>772</v>
          </cell>
        </row>
        <row r="775">
          <cell r="A775" t="str">
            <v>LUFFTICK/LUOFUDIQI(羅弗帝奇)</v>
          </cell>
          <cell r="B775" t="str">
            <v>管理店</v>
          </cell>
          <cell r="C775" t="str">
            <v>C54300</v>
          </cell>
          <cell r="D775" t="str">
            <v>LUFFTICK/LUOFUDIQI(羅弗帝奇)</v>
          </cell>
          <cell r="E775">
            <v>0</v>
          </cell>
          <cell r="F775">
            <v>773</v>
          </cell>
        </row>
        <row r="776">
          <cell r="A776" t="str">
            <v>FAERNODE(法爾諾德)</v>
          </cell>
          <cell r="B776" t="str">
            <v>管理店</v>
          </cell>
          <cell r="C776" t="str">
            <v>C54310</v>
          </cell>
          <cell r="D776" t="str">
            <v>FAERNODE(法爾諾德)</v>
          </cell>
          <cell r="E776">
            <v>0</v>
          </cell>
          <cell r="F776">
            <v>774</v>
          </cell>
        </row>
        <row r="777">
          <cell r="A777" t="str">
            <v>V-ONE STUDIO</v>
          </cell>
          <cell r="B777" t="str">
            <v>管理店</v>
          </cell>
          <cell r="C777" t="str">
            <v>C54370</v>
          </cell>
          <cell r="D777" t="str">
            <v>V-ONE STUDIO</v>
          </cell>
          <cell r="E777">
            <v>0</v>
          </cell>
          <cell r="F777">
            <v>775</v>
          </cell>
        </row>
        <row r="778">
          <cell r="A778" t="str">
            <v>DRIBS&amp;DRABS(片斷)</v>
          </cell>
          <cell r="B778" t="str">
            <v>管理店</v>
          </cell>
          <cell r="C778" t="str">
            <v>C54150</v>
          </cell>
          <cell r="D778" t="str">
            <v>DRIBS&amp;DRABS(片斷)</v>
          </cell>
          <cell r="E778">
            <v>0</v>
          </cell>
          <cell r="F778">
            <v>776</v>
          </cell>
        </row>
        <row r="779">
          <cell r="A779" t="str">
            <v>JESSI MODE</v>
          </cell>
          <cell r="B779" t="str">
            <v>管理店</v>
          </cell>
          <cell r="C779" t="str">
            <v>C54630</v>
          </cell>
          <cell r="D779" t="str">
            <v>JESSI MODE</v>
          </cell>
          <cell r="E779">
            <v>0</v>
          </cell>
          <cell r="F779">
            <v>777</v>
          </cell>
        </row>
        <row r="780">
          <cell r="A780" t="str">
            <v>LUNG WAI</v>
          </cell>
          <cell r="B780" t="str">
            <v>管理店</v>
          </cell>
          <cell r="C780" t="str">
            <v>C54790</v>
          </cell>
          <cell r="D780" t="str">
            <v>LUNG WAI</v>
          </cell>
          <cell r="E780">
            <v>0</v>
          </cell>
          <cell r="F780">
            <v>778</v>
          </cell>
        </row>
        <row r="781">
          <cell r="A781" t="str">
            <v>ZODIAC</v>
          </cell>
          <cell r="B781" t="str">
            <v>管理店</v>
          </cell>
          <cell r="C781" t="str">
            <v>C54910</v>
          </cell>
          <cell r="D781" t="str">
            <v>ZODIAC</v>
          </cell>
          <cell r="E781">
            <v>0</v>
          </cell>
          <cell r="F781">
            <v>779</v>
          </cell>
        </row>
        <row r="782">
          <cell r="A782" t="str">
            <v>HEAL FORCE(力康)</v>
          </cell>
          <cell r="B782" t="str">
            <v>管理店</v>
          </cell>
          <cell r="C782" t="str">
            <v>C50670</v>
          </cell>
          <cell r="D782" t="str">
            <v>HEAL FORCE(力康)</v>
          </cell>
          <cell r="E782">
            <v>0</v>
          </cell>
          <cell r="F782">
            <v>780</v>
          </cell>
        </row>
        <row r="783">
          <cell r="A783" t="str">
            <v>BUGOO(巴古)</v>
          </cell>
          <cell r="B783" t="str">
            <v>管理店</v>
          </cell>
          <cell r="C783" t="str">
            <v>C56410</v>
          </cell>
          <cell r="D783" t="str">
            <v>BUGOO(巴古)</v>
          </cell>
          <cell r="E783">
            <v>0</v>
          </cell>
          <cell r="F783">
            <v>781</v>
          </cell>
        </row>
        <row r="784">
          <cell r="A784" t="str">
            <v>RISE TALENT</v>
          </cell>
          <cell r="B784" t="str">
            <v>管理店</v>
          </cell>
          <cell r="C784" t="str">
            <v>C50730</v>
          </cell>
          <cell r="D784" t="str">
            <v>RISE TALENT</v>
          </cell>
          <cell r="E784">
            <v>0</v>
          </cell>
          <cell r="F784">
            <v>782</v>
          </cell>
        </row>
        <row r="785">
          <cell r="A785" t="str">
            <v>窈窕淑女</v>
          </cell>
          <cell r="B785" t="str">
            <v>管理店</v>
          </cell>
          <cell r="C785" t="str">
            <v>C50760</v>
          </cell>
          <cell r="D785" t="str">
            <v>窈窕淑女</v>
          </cell>
          <cell r="E785">
            <v>0</v>
          </cell>
          <cell r="F785">
            <v>783</v>
          </cell>
        </row>
        <row r="786">
          <cell r="A786" t="str">
            <v>隆進</v>
          </cell>
          <cell r="B786" t="str">
            <v>管理店</v>
          </cell>
          <cell r="C786" t="str">
            <v>C49420</v>
          </cell>
          <cell r="D786" t="str">
            <v>隆進</v>
          </cell>
          <cell r="E786">
            <v>0</v>
          </cell>
          <cell r="F786">
            <v>784</v>
          </cell>
        </row>
        <row r="787">
          <cell r="A787" t="str">
            <v>CHEMISTRY</v>
          </cell>
          <cell r="B787" t="str">
            <v>管理店</v>
          </cell>
          <cell r="C787" t="str">
            <v>C49430</v>
          </cell>
          <cell r="D787" t="str">
            <v>CHEMISTRY</v>
          </cell>
          <cell r="E787">
            <v>0</v>
          </cell>
          <cell r="F787">
            <v>785</v>
          </cell>
        </row>
        <row r="788">
          <cell r="A788" t="str">
            <v>BAOLING</v>
          </cell>
          <cell r="B788" t="str">
            <v>管理店</v>
          </cell>
          <cell r="C788" t="str">
            <v>C49460</v>
          </cell>
          <cell r="D788" t="str">
            <v>BAOLING</v>
          </cell>
          <cell r="E788">
            <v>0</v>
          </cell>
          <cell r="F788">
            <v>786</v>
          </cell>
        </row>
        <row r="789">
          <cell r="A789" t="str">
            <v>DEBRAL(的貝拉)</v>
          </cell>
          <cell r="B789" t="str">
            <v>管理店</v>
          </cell>
          <cell r="C789" t="str">
            <v>C49350</v>
          </cell>
          <cell r="D789" t="str">
            <v>DEBRAL(的貝拉)</v>
          </cell>
          <cell r="E789">
            <v>0</v>
          </cell>
          <cell r="F789">
            <v>787</v>
          </cell>
        </row>
        <row r="790">
          <cell r="A790" t="str">
            <v>SEA SIDE</v>
          </cell>
          <cell r="B790" t="str">
            <v>管理店</v>
          </cell>
          <cell r="C790" t="str">
            <v>C49900</v>
          </cell>
          <cell r="D790" t="str">
            <v>SEA SIDE</v>
          </cell>
          <cell r="E790">
            <v>0</v>
          </cell>
          <cell r="F790">
            <v>788</v>
          </cell>
        </row>
        <row r="791">
          <cell r="A791" t="str">
            <v>HUASU</v>
          </cell>
          <cell r="B791" t="str">
            <v>管理店</v>
          </cell>
          <cell r="C791" t="str">
            <v>C50400</v>
          </cell>
          <cell r="D791" t="str">
            <v>HUASU</v>
          </cell>
          <cell r="E791">
            <v>0</v>
          </cell>
          <cell r="F791">
            <v>789</v>
          </cell>
        </row>
        <row r="792">
          <cell r="A792" t="str">
            <v>RUBYGOLF</v>
          </cell>
          <cell r="B792" t="str">
            <v>管理店</v>
          </cell>
          <cell r="C792" t="str">
            <v>C49400</v>
          </cell>
          <cell r="D792" t="str">
            <v>RUBYGOLF</v>
          </cell>
          <cell r="E792">
            <v>0</v>
          </cell>
          <cell r="F792">
            <v>790</v>
          </cell>
        </row>
        <row r="793">
          <cell r="A793" t="str">
            <v>FALE NIO(法蘭尼澳)</v>
          </cell>
          <cell r="B793" t="str">
            <v>管理店</v>
          </cell>
          <cell r="C793" t="str">
            <v>C54230</v>
          </cell>
          <cell r="D793" t="str">
            <v>FALE NIO(法蘭尼澳)</v>
          </cell>
          <cell r="E793">
            <v>0</v>
          </cell>
          <cell r="F793">
            <v>791</v>
          </cell>
        </row>
        <row r="794">
          <cell r="A794" t="str">
            <v>GIDRLAR(歌之秀)</v>
          </cell>
          <cell r="B794" t="str">
            <v>管理店</v>
          </cell>
          <cell r="C794" t="str">
            <v>C53730</v>
          </cell>
          <cell r="D794" t="str">
            <v>GIDRLAR(歌之秀)</v>
          </cell>
          <cell r="E794">
            <v>0</v>
          </cell>
          <cell r="F794">
            <v>792</v>
          </cell>
        </row>
        <row r="795">
          <cell r="A795" t="str">
            <v>誦芬雷允上</v>
          </cell>
          <cell r="B795" t="str">
            <v>管理店</v>
          </cell>
          <cell r="C795" t="str">
            <v>C53750</v>
          </cell>
          <cell r="D795" t="str">
            <v>誦芬雷允上</v>
          </cell>
          <cell r="E795">
            <v>0</v>
          </cell>
          <cell r="F795">
            <v>793</v>
          </cell>
        </row>
        <row r="796">
          <cell r="A796" t="str">
            <v>繡色</v>
          </cell>
          <cell r="B796" t="str">
            <v>管理店</v>
          </cell>
          <cell r="C796" t="str">
            <v>C53760</v>
          </cell>
          <cell r="D796" t="str">
            <v>繡色</v>
          </cell>
          <cell r="E796">
            <v>0</v>
          </cell>
          <cell r="F796">
            <v>794</v>
          </cell>
        </row>
        <row r="797">
          <cell r="A797" t="str">
            <v>SUN GREEN(聖格瑞拉)</v>
          </cell>
          <cell r="B797" t="str">
            <v>管理店</v>
          </cell>
          <cell r="C797" t="str">
            <v>C53770</v>
          </cell>
          <cell r="D797" t="str">
            <v>SUN GREEN(聖格瑞拉)</v>
          </cell>
          <cell r="E797">
            <v>0</v>
          </cell>
          <cell r="F797">
            <v>795</v>
          </cell>
        </row>
        <row r="798">
          <cell r="A798" t="str">
            <v>AKUALANI</v>
          </cell>
          <cell r="B798" t="str">
            <v>管理店</v>
          </cell>
          <cell r="C798" t="str">
            <v>C53780</v>
          </cell>
          <cell r="D798" t="str">
            <v>AKUALANI</v>
          </cell>
          <cell r="E798">
            <v>0</v>
          </cell>
          <cell r="F798">
            <v>796</v>
          </cell>
        </row>
        <row r="799">
          <cell r="A799" t="str">
            <v>MASSALATI(瑪薩拉帝)</v>
          </cell>
          <cell r="B799" t="str">
            <v>管理店</v>
          </cell>
          <cell r="C799" t="str">
            <v>C54000</v>
          </cell>
          <cell r="D799" t="str">
            <v>MASSALATI(瑪薩拉帝)</v>
          </cell>
          <cell r="E799">
            <v>0</v>
          </cell>
          <cell r="F799">
            <v>797</v>
          </cell>
        </row>
        <row r="800">
          <cell r="A800" t="str">
            <v>KOBOLD</v>
          </cell>
          <cell r="B800" t="str">
            <v>管理店</v>
          </cell>
          <cell r="C800" t="str">
            <v>C55030</v>
          </cell>
          <cell r="D800" t="str">
            <v>KOBOLD</v>
          </cell>
          <cell r="E800">
            <v>0</v>
          </cell>
          <cell r="F800">
            <v>798</v>
          </cell>
        </row>
        <row r="801">
          <cell r="A801" t="str">
            <v>BONAS(寶娜斯)</v>
          </cell>
          <cell r="B801" t="str">
            <v>管理店</v>
          </cell>
          <cell r="C801" t="str">
            <v>C49390</v>
          </cell>
          <cell r="D801" t="str">
            <v>BONAS(寶娜斯)</v>
          </cell>
          <cell r="E801">
            <v>0</v>
          </cell>
          <cell r="F801">
            <v>799</v>
          </cell>
        </row>
        <row r="802">
          <cell r="A802" t="str">
            <v>TEGGE</v>
          </cell>
          <cell r="B802" t="str">
            <v>管理店</v>
          </cell>
          <cell r="C802" t="str">
            <v>C49380</v>
          </cell>
          <cell r="D802" t="str">
            <v>TEGGE</v>
          </cell>
          <cell r="E802">
            <v>0</v>
          </cell>
          <cell r="F802">
            <v>800</v>
          </cell>
        </row>
        <row r="803">
          <cell r="A803" t="str">
            <v>FAZIO</v>
          </cell>
          <cell r="B803" t="str">
            <v>管理店</v>
          </cell>
          <cell r="C803" t="str">
            <v>C49360</v>
          </cell>
          <cell r="D803" t="str">
            <v>FAZIO</v>
          </cell>
          <cell r="E803">
            <v>0</v>
          </cell>
          <cell r="F803">
            <v>801</v>
          </cell>
        </row>
        <row r="804">
          <cell r="A804" t="str">
            <v>ZELINIA</v>
          </cell>
          <cell r="B804" t="str">
            <v>管理店</v>
          </cell>
          <cell r="C804" t="str">
            <v>C50780</v>
          </cell>
          <cell r="D804" t="str">
            <v>ZELINIA</v>
          </cell>
          <cell r="E804">
            <v>0</v>
          </cell>
          <cell r="F804">
            <v>802</v>
          </cell>
        </row>
        <row r="805">
          <cell r="A805" t="str">
            <v>七度空間</v>
          </cell>
          <cell r="B805" t="str">
            <v>管理店</v>
          </cell>
          <cell r="C805" t="str">
            <v>C51170</v>
          </cell>
          <cell r="D805" t="str">
            <v>七度空間</v>
          </cell>
          <cell r="E805">
            <v>0</v>
          </cell>
          <cell r="F805">
            <v>803</v>
          </cell>
        </row>
        <row r="806">
          <cell r="A806" t="str">
            <v>富哥</v>
          </cell>
          <cell r="B806" t="str">
            <v>管理店</v>
          </cell>
          <cell r="C806" t="str">
            <v>C51340</v>
          </cell>
          <cell r="D806" t="str">
            <v>富哥</v>
          </cell>
          <cell r="E806">
            <v>0</v>
          </cell>
          <cell r="F806">
            <v>804</v>
          </cell>
        </row>
        <row r="807">
          <cell r="A807" t="str">
            <v>ALEC DRESDEN</v>
          </cell>
          <cell r="B807" t="str">
            <v>管理店</v>
          </cell>
          <cell r="C807" t="str">
            <v>C50430</v>
          </cell>
          <cell r="D807" t="str">
            <v>ALEC DRESDEN</v>
          </cell>
          <cell r="E807">
            <v>0</v>
          </cell>
          <cell r="F807">
            <v>805</v>
          </cell>
        </row>
        <row r="808">
          <cell r="A808" t="str">
            <v>100%</v>
          </cell>
          <cell r="B808" t="str">
            <v>管理店</v>
          </cell>
          <cell r="C808" t="str">
            <v>C50440</v>
          </cell>
          <cell r="D808" t="str">
            <v>100%</v>
          </cell>
          <cell r="E808">
            <v>0</v>
          </cell>
          <cell r="F808">
            <v>806</v>
          </cell>
        </row>
        <row r="809">
          <cell r="A809" t="str">
            <v>KIPONE(旗牌王)</v>
          </cell>
          <cell r="B809" t="str">
            <v>管理店</v>
          </cell>
          <cell r="C809" t="str">
            <v>C49230</v>
          </cell>
          <cell r="D809" t="str">
            <v>KIPONE(旗牌王)</v>
          </cell>
          <cell r="E809">
            <v>0</v>
          </cell>
          <cell r="F809">
            <v>807</v>
          </cell>
        </row>
        <row r="810">
          <cell r="A810" t="str">
            <v>MAJOR LEAGUE BASEBALL</v>
          </cell>
          <cell r="B810" t="str">
            <v>管理店</v>
          </cell>
          <cell r="C810" t="str">
            <v>C49970</v>
          </cell>
          <cell r="D810" t="str">
            <v>MAJOR LEAGUE BASEBALL</v>
          </cell>
          <cell r="E810">
            <v>0</v>
          </cell>
          <cell r="F810">
            <v>808</v>
          </cell>
        </row>
        <row r="811">
          <cell r="A811" t="str">
            <v>永遠</v>
          </cell>
          <cell r="B811" t="str">
            <v>管理店</v>
          </cell>
          <cell r="C811" t="str">
            <v>C51660</v>
          </cell>
          <cell r="D811" t="str">
            <v>永遠</v>
          </cell>
          <cell r="E811">
            <v>0</v>
          </cell>
          <cell r="F811">
            <v>809</v>
          </cell>
        </row>
        <row r="812">
          <cell r="A812" t="str">
            <v>EHOMME</v>
          </cell>
          <cell r="B812" t="str">
            <v>管理店</v>
          </cell>
          <cell r="C812" t="str">
            <v>C49270</v>
          </cell>
          <cell r="D812" t="str">
            <v>EHOMME</v>
          </cell>
          <cell r="E812">
            <v>0</v>
          </cell>
          <cell r="F812">
            <v>810</v>
          </cell>
        </row>
        <row r="813">
          <cell r="A813" t="str">
            <v>RICA LEWIS</v>
          </cell>
          <cell r="B813" t="str">
            <v>管理店</v>
          </cell>
          <cell r="C813" t="str">
            <v>C49280</v>
          </cell>
          <cell r="D813" t="str">
            <v>RICA LEWIS</v>
          </cell>
          <cell r="E813">
            <v>0</v>
          </cell>
          <cell r="F813">
            <v>811</v>
          </cell>
        </row>
        <row r="814">
          <cell r="A814" t="str">
            <v>韓國麗宮料理</v>
          </cell>
          <cell r="B814" t="str">
            <v>管理店</v>
          </cell>
          <cell r="C814" t="str">
            <v>C49310</v>
          </cell>
          <cell r="D814" t="str">
            <v>韓國麗宮料理</v>
          </cell>
          <cell r="E814">
            <v>0</v>
          </cell>
          <cell r="F814">
            <v>812</v>
          </cell>
        </row>
        <row r="815">
          <cell r="A815" t="str">
            <v>歌蒂詩</v>
          </cell>
          <cell r="B815" t="str">
            <v>管理店</v>
          </cell>
          <cell r="C815" t="str">
            <v>C49320</v>
          </cell>
          <cell r="D815" t="str">
            <v>歌蒂詩</v>
          </cell>
          <cell r="E815">
            <v>0</v>
          </cell>
          <cell r="F815">
            <v>813</v>
          </cell>
        </row>
        <row r="816">
          <cell r="A816" t="str">
            <v>假日風情</v>
          </cell>
          <cell r="B816" t="str">
            <v>管理店</v>
          </cell>
          <cell r="C816" t="str">
            <v>C49330</v>
          </cell>
          <cell r="D816" t="str">
            <v>假日風情</v>
          </cell>
          <cell r="E816">
            <v>0</v>
          </cell>
          <cell r="F816">
            <v>814</v>
          </cell>
        </row>
        <row r="817">
          <cell r="A817" t="str">
            <v>U.S.C. POLO</v>
          </cell>
          <cell r="B817" t="str">
            <v>管理店</v>
          </cell>
          <cell r="C817" t="str">
            <v>C49890</v>
          </cell>
          <cell r="D817" t="str">
            <v>U.S.C. POLO</v>
          </cell>
          <cell r="E817">
            <v>0</v>
          </cell>
          <cell r="F817">
            <v>815</v>
          </cell>
        </row>
        <row r="818">
          <cell r="A818" t="str">
            <v>叮特來</v>
          </cell>
          <cell r="B818" t="str">
            <v>管理店</v>
          </cell>
          <cell r="C818" t="str">
            <v>C49340</v>
          </cell>
          <cell r="D818" t="str">
            <v>叮特來</v>
          </cell>
          <cell r="E818">
            <v>0</v>
          </cell>
          <cell r="F818">
            <v>816</v>
          </cell>
        </row>
        <row r="819">
          <cell r="A819" t="str">
            <v>友星家品</v>
          </cell>
          <cell r="B819" t="str">
            <v>管理店</v>
          </cell>
          <cell r="C819" t="str">
            <v>C50750</v>
          </cell>
          <cell r="D819" t="str">
            <v>友星家品</v>
          </cell>
          <cell r="E819">
            <v>0</v>
          </cell>
          <cell r="F819">
            <v>817</v>
          </cell>
        </row>
        <row r="820">
          <cell r="A820" t="str">
            <v>LAND VAN JEAN(藍古威)</v>
          </cell>
          <cell r="B820" t="str">
            <v>管理店</v>
          </cell>
          <cell r="C820" t="str">
            <v>C49840</v>
          </cell>
          <cell r="D820" t="str">
            <v>LAND VAN JEAN(藍古威)</v>
          </cell>
          <cell r="E820">
            <v>0</v>
          </cell>
          <cell r="F820">
            <v>818</v>
          </cell>
        </row>
        <row r="821">
          <cell r="A821" t="str">
            <v>CASER</v>
          </cell>
          <cell r="B821" t="str">
            <v>管理店</v>
          </cell>
          <cell r="C821" t="str">
            <v>C56430</v>
          </cell>
          <cell r="D821" t="str">
            <v>CASER</v>
          </cell>
          <cell r="E821">
            <v>0</v>
          </cell>
          <cell r="F821">
            <v>819</v>
          </cell>
        </row>
        <row r="822">
          <cell r="A822" t="str">
            <v>JINBO TIMES(晉帛時代)</v>
          </cell>
          <cell r="B822" t="str">
            <v>管理店</v>
          </cell>
          <cell r="C822" t="str">
            <v>C56530</v>
          </cell>
          <cell r="D822" t="str">
            <v>JINBO TIMES(晉帛時代)</v>
          </cell>
          <cell r="E822">
            <v>0</v>
          </cell>
          <cell r="F822">
            <v>820</v>
          </cell>
        </row>
        <row r="823">
          <cell r="A823" t="str">
            <v>RHYTHM</v>
          </cell>
          <cell r="B823" t="str">
            <v>管理店</v>
          </cell>
          <cell r="C823" t="str">
            <v>C50110</v>
          </cell>
          <cell r="D823" t="str">
            <v>RHYTHM</v>
          </cell>
          <cell r="E823">
            <v>0</v>
          </cell>
          <cell r="F823">
            <v>821</v>
          </cell>
        </row>
        <row r="824">
          <cell r="A824" t="str">
            <v>阿芙</v>
          </cell>
          <cell r="B824" t="str">
            <v>管理店</v>
          </cell>
          <cell r="C824" t="str">
            <v>C50120</v>
          </cell>
          <cell r="D824" t="str">
            <v>阿芙</v>
          </cell>
          <cell r="E824">
            <v>0</v>
          </cell>
          <cell r="F824">
            <v>822</v>
          </cell>
        </row>
        <row r="825">
          <cell r="A825" t="str">
            <v>NE</v>
          </cell>
          <cell r="B825" t="str">
            <v>管理店</v>
          </cell>
          <cell r="C825" t="str">
            <v>C49930</v>
          </cell>
          <cell r="D825" t="str">
            <v>NE</v>
          </cell>
          <cell r="E825">
            <v>0</v>
          </cell>
          <cell r="F825">
            <v>823</v>
          </cell>
        </row>
        <row r="826">
          <cell r="A826" t="str">
            <v>BODYPOPS</v>
          </cell>
          <cell r="B826" t="str">
            <v>管理店</v>
          </cell>
          <cell r="C826" t="str">
            <v>C50190</v>
          </cell>
          <cell r="D826" t="str">
            <v>BODYPOPS</v>
          </cell>
          <cell r="E826">
            <v>0</v>
          </cell>
          <cell r="F826">
            <v>824</v>
          </cell>
        </row>
        <row r="827">
          <cell r="A827" t="str">
            <v>WHITE WAVE(白浪)</v>
          </cell>
          <cell r="B827" t="str">
            <v>管理店</v>
          </cell>
          <cell r="C827" t="str">
            <v>C50270</v>
          </cell>
          <cell r="D827" t="str">
            <v>WHITE WAVE(白浪)</v>
          </cell>
          <cell r="E827">
            <v>0</v>
          </cell>
          <cell r="F827">
            <v>825</v>
          </cell>
        </row>
        <row r="828">
          <cell r="A828" t="str">
            <v>SPEEDWELL</v>
          </cell>
          <cell r="B828" t="str">
            <v>管理店</v>
          </cell>
          <cell r="C828" t="str">
            <v>C50300</v>
          </cell>
          <cell r="D828" t="str">
            <v>SPEEDWELL</v>
          </cell>
          <cell r="E828">
            <v>0</v>
          </cell>
          <cell r="F828">
            <v>826</v>
          </cell>
        </row>
        <row r="829">
          <cell r="A829" t="str">
            <v>RUVANON(洛華儂)</v>
          </cell>
          <cell r="B829" t="str">
            <v>管理店</v>
          </cell>
          <cell r="C829" t="str">
            <v>C50100</v>
          </cell>
          <cell r="D829" t="str">
            <v>RUVANON(洛華儂)</v>
          </cell>
          <cell r="E829">
            <v>0</v>
          </cell>
          <cell r="F829">
            <v>827</v>
          </cell>
        </row>
        <row r="830">
          <cell r="A830" t="str">
            <v>NICKIDS(小虎尼可)</v>
          </cell>
          <cell r="B830" t="str">
            <v>管理店</v>
          </cell>
          <cell r="C830" t="str">
            <v>C50310</v>
          </cell>
          <cell r="D830" t="str">
            <v>NICKIDS(小虎尼可)</v>
          </cell>
          <cell r="E830">
            <v>0</v>
          </cell>
          <cell r="F830">
            <v>828</v>
          </cell>
        </row>
        <row r="831">
          <cell r="A831" t="str">
            <v>LUOWANG(駱王)</v>
          </cell>
          <cell r="B831" t="str">
            <v>管理店</v>
          </cell>
          <cell r="C831" t="str">
            <v>C50330</v>
          </cell>
          <cell r="D831" t="str">
            <v>LUOWANG(駱王)</v>
          </cell>
          <cell r="E831">
            <v>0</v>
          </cell>
          <cell r="F831">
            <v>829</v>
          </cell>
        </row>
        <row r="832">
          <cell r="A832" t="str">
            <v>A.SANDOU(阿桑蔻)</v>
          </cell>
          <cell r="B832" t="str">
            <v>管理店</v>
          </cell>
          <cell r="C832" t="str">
            <v>C50350</v>
          </cell>
          <cell r="D832" t="str">
            <v>A.SANDOU(阿桑蔻)</v>
          </cell>
          <cell r="E832">
            <v>0</v>
          </cell>
          <cell r="F832">
            <v>830</v>
          </cell>
        </row>
        <row r="833">
          <cell r="A833" t="str">
            <v>MAN'S POEM</v>
          </cell>
          <cell r="B833" t="str">
            <v>管理店</v>
          </cell>
          <cell r="C833" t="str">
            <v>C50370</v>
          </cell>
          <cell r="D833" t="str">
            <v>MAN'S POEM</v>
          </cell>
          <cell r="E833">
            <v>0</v>
          </cell>
          <cell r="F833">
            <v>831</v>
          </cell>
        </row>
        <row r="834">
          <cell r="A834" t="str">
            <v>RICKY BO</v>
          </cell>
          <cell r="B834" t="str">
            <v>管理店</v>
          </cell>
          <cell r="C834" t="str">
            <v>C55730</v>
          </cell>
          <cell r="D834" t="str">
            <v>RICKY BO</v>
          </cell>
          <cell r="E834">
            <v>0</v>
          </cell>
          <cell r="F834">
            <v>832</v>
          </cell>
        </row>
        <row r="835">
          <cell r="A835" t="str">
            <v>理膚泉</v>
          </cell>
          <cell r="B835" t="str">
            <v>管理店</v>
          </cell>
          <cell r="C835" t="str">
            <v>C58170</v>
          </cell>
          <cell r="D835" t="str">
            <v>理膚泉</v>
          </cell>
          <cell r="E835">
            <v>0</v>
          </cell>
          <cell r="F835">
            <v>833</v>
          </cell>
        </row>
        <row r="836">
          <cell r="A836" t="str">
            <v>MONTEZEMOLO</v>
          </cell>
          <cell r="B836" t="str">
            <v>管理店</v>
          </cell>
          <cell r="C836" t="str">
            <v>C58230</v>
          </cell>
          <cell r="D836" t="str">
            <v>MONTEZEMOLO</v>
          </cell>
          <cell r="E836">
            <v>0</v>
          </cell>
          <cell r="F836">
            <v>834</v>
          </cell>
        </row>
        <row r="837">
          <cell r="A837" t="str">
            <v>ROMANKIGN(羅馬帝王)</v>
          </cell>
          <cell r="B837" t="str">
            <v>管理店</v>
          </cell>
          <cell r="C837" t="str">
            <v>C50320</v>
          </cell>
          <cell r="D837" t="str">
            <v>ROMANKIGN(羅馬帝王)</v>
          </cell>
          <cell r="E837">
            <v>0</v>
          </cell>
          <cell r="F837">
            <v>835</v>
          </cell>
        </row>
        <row r="838">
          <cell r="A838" t="str">
            <v>童涵春堂</v>
          </cell>
          <cell r="B838" t="str">
            <v>管理店</v>
          </cell>
          <cell r="C838" t="str">
            <v>C57720</v>
          </cell>
          <cell r="D838" t="str">
            <v>童涵春堂</v>
          </cell>
          <cell r="E838">
            <v>0</v>
          </cell>
          <cell r="F838">
            <v>836</v>
          </cell>
        </row>
        <row r="839">
          <cell r="A839" t="str">
            <v>DEYILAI(德伊萊)</v>
          </cell>
          <cell r="B839" t="str">
            <v>管理店</v>
          </cell>
          <cell r="C839" t="str">
            <v>C50090</v>
          </cell>
          <cell r="D839" t="str">
            <v>DEYILAI(德伊萊)</v>
          </cell>
          <cell r="E839">
            <v>0</v>
          </cell>
          <cell r="F839">
            <v>837</v>
          </cell>
        </row>
        <row r="840">
          <cell r="A840" t="str">
            <v>BEAR EIMY</v>
          </cell>
          <cell r="B840" t="str">
            <v>管理店</v>
          </cell>
          <cell r="C840" t="str">
            <v>C50010</v>
          </cell>
          <cell r="D840" t="str">
            <v>BEAR EIMY</v>
          </cell>
          <cell r="E840">
            <v>0</v>
          </cell>
          <cell r="F840">
            <v>838</v>
          </cell>
        </row>
        <row r="841">
          <cell r="A841" t="str">
            <v>BIKYAKU BIJIN</v>
          </cell>
          <cell r="B841" t="str">
            <v>管理店</v>
          </cell>
          <cell r="C841" t="str">
            <v>C58680</v>
          </cell>
          <cell r="D841" t="str">
            <v>BIKYAKU BIJIN</v>
          </cell>
          <cell r="E841">
            <v>0</v>
          </cell>
          <cell r="F841">
            <v>839</v>
          </cell>
        </row>
        <row r="842">
          <cell r="A842" t="str">
            <v>BOY'S SUNNY MAX 2</v>
          </cell>
          <cell r="B842" t="str">
            <v>管理店</v>
          </cell>
          <cell r="C842" t="str">
            <v>C58790</v>
          </cell>
          <cell r="D842" t="str">
            <v>BOY'S SUNNY MAX 2</v>
          </cell>
          <cell r="E842">
            <v>0</v>
          </cell>
          <cell r="F842">
            <v>840</v>
          </cell>
        </row>
        <row r="843">
          <cell r="A843" t="str">
            <v>XINYU/XINYU FASHION(馨羽服飾)</v>
          </cell>
          <cell r="B843" t="str">
            <v>管理店</v>
          </cell>
          <cell r="C843" t="str">
            <v>C58820</v>
          </cell>
          <cell r="D843" t="str">
            <v>XINYU/XINYU FASHION(馨羽服飾)</v>
          </cell>
          <cell r="E843">
            <v>0</v>
          </cell>
          <cell r="F843">
            <v>841</v>
          </cell>
        </row>
        <row r="844">
          <cell r="A844" t="str">
            <v>IDEASHOW/IDEA FOR SURPRISE</v>
          </cell>
          <cell r="B844" t="str">
            <v>管理店</v>
          </cell>
          <cell r="C844" t="str">
            <v>C58890</v>
          </cell>
          <cell r="D844" t="str">
            <v>IDEASHOW/IDEA FOR SURPRISE</v>
          </cell>
          <cell r="E844">
            <v>0</v>
          </cell>
          <cell r="F844">
            <v>842</v>
          </cell>
        </row>
        <row r="845">
          <cell r="A845" t="str">
            <v>WHITE YARK(白(牛毛)牛)</v>
          </cell>
          <cell r="B845" t="str">
            <v>管理店</v>
          </cell>
          <cell r="C845" t="str">
            <v>C58910</v>
          </cell>
          <cell r="D845" t="str">
            <v>WHITE YARK(白(牛毛)牛)</v>
          </cell>
          <cell r="E845">
            <v>0</v>
          </cell>
          <cell r="F845">
            <v>843</v>
          </cell>
        </row>
        <row r="846">
          <cell r="A846" t="str">
            <v>泰瑪</v>
          </cell>
          <cell r="B846" t="str">
            <v>管理店</v>
          </cell>
          <cell r="C846" t="str">
            <v>C58980</v>
          </cell>
          <cell r="D846" t="str">
            <v>泰瑪</v>
          </cell>
          <cell r="E846">
            <v>0</v>
          </cell>
          <cell r="F846">
            <v>844</v>
          </cell>
        </row>
        <row r="847">
          <cell r="A847" t="str">
            <v>SEE COLOR</v>
          </cell>
          <cell r="B847" t="str">
            <v>管理店</v>
          </cell>
          <cell r="C847" t="str">
            <v>C50050</v>
          </cell>
          <cell r="D847" t="str">
            <v>SEE COLOR</v>
          </cell>
          <cell r="E847">
            <v>0</v>
          </cell>
          <cell r="F847">
            <v>845</v>
          </cell>
        </row>
        <row r="848">
          <cell r="A848" t="str">
            <v>鳳凰水仙樹</v>
          </cell>
          <cell r="B848" t="str">
            <v>管理店</v>
          </cell>
          <cell r="C848" t="str">
            <v>C59060</v>
          </cell>
          <cell r="D848" t="str">
            <v>鳳凰水仙樹</v>
          </cell>
          <cell r="E848">
            <v>0</v>
          </cell>
          <cell r="F848">
            <v>846</v>
          </cell>
        </row>
        <row r="849">
          <cell r="A849" t="str">
            <v>NEW SELECT(新選擇)</v>
          </cell>
          <cell r="B849" t="str">
            <v>管理店</v>
          </cell>
          <cell r="C849" t="str">
            <v>C59120</v>
          </cell>
          <cell r="D849" t="str">
            <v>NEW SELECT(新選擇)</v>
          </cell>
          <cell r="E849">
            <v>0</v>
          </cell>
          <cell r="F849">
            <v>847</v>
          </cell>
        </row>
        <row r="850">
          <cell r="A850" t="str">
            <v>HENG TAI(恆泰)</v>
          </cell>
          <cell r="B850" t="str">
            <v>管理店</v>
          </cell>
          <cell r="C850" t="str">
            <v>C59130</v>
          </cell>
          <cell r="D850" t="str">
            <v>HENG TAI(恆泰)</v>
          </cell>
          <cell r="E850">
            <v>0</v>
          </cell>
          <cell r="F850">
            <v>848</v>
          </cell>
        </row>
        <row r="851">
          <cell r="A851" t="str">
            <v>ADEMINA(艾狄米娜)</v>
          </cell>
          <cell r="B851" t="str">
            <v>管理店</v>
          </cell>
          <cell r="C851" t="str">
            <v>C55750</v>
          </cell>
          <cell r="D851" t="str">
            <v>ADEMINA(艾狄米娜)</v>
          </cell>
          <cell r="E851">
            <v>0</v>
          </cell>
          <cell r="F851">
            <v>849</v>
          </cell>
        </row>
        <row r="852">
          <cell r="A852" t="str">
            <v>SOLE CULTURAL</v>
          </cell>
          <cell r="B852" t="str">
            <v>管理店</v>
          </cell>
          <cell r="C852" t="str">
            <v>C58280</v>
          </cell>
          <cell r="D852" t="str">
            <v>SOLE CULTURAL</v>
          </cell>
          <cell r="E852">
            <v>0</v>
          </cell>
          <cell r="F852">
            <v>850</v>
          </cell>
        </row>
        <row r="853">
          <cell r="A853" t="str">
            <v>實信和</v>
          </cell>
          <cell r="B853" t="str">
            <v>管理店</v>
          </cell>
          <cell r="C853" t="str">
            <v>C55740</v>
          </cell>
          <cell r="D853" t="str">
            <v>實信和</v>
          </cell>
          <cell r="E853">
            <v>0</v>
          </cell>
          <cell r="F853">
            <v>851</v>
          </cell>
        </row>
        <row r="854">
          <cell r="A854" t="str">
            <v>MONAVI(夢妮爾)</v>
          </cell>
          <cell r="B854" t="str">
            <v>管理店</v>
          </cell>
          <cell r="C854" t="str">
            <v>C50240</v>
          </cell>
          <cell r="D854" t="str">
            <v>MONAVI(夢妮爾)</v>
          </cell>
          <cell r="E854">
            <v>0</v>
          </cell>
          <cell r="F854">
            <v>852</v>
          </cell>
        </row>
        <row r="855">
          <cell r="A855" t="str">
            <v>VONCLOUD</v>
          </cell>
          <cell r="B855" t="str">
            <v>管理店</v>
          </cell>
          <cell r="C855" t="str">
            <v>C59080</v>
          </cell>
          <cell r="D855" t="str">
            <v>VONCLOUD</v>
          </cell>
          <cell r="E855">
            <v>0</v>
          </cell>
          <cell r="F855">
            <v>853</v>
          </cell>
        </row>
        <row r="856">
          <cell r="A856" t="str">
            <v>足間舞</v>
          </cell>
          <cell r="B856" t="str">
            <v>管理店</v>
          </cell>
          <cell r="C856" t="str">
            <v>C59260</v>
          </cell>
          <cell r="D856" t="str">
            <v>足間舞</v>
          </cell>
          <cell r="E856">
            <v>0</v>
          </cell>
          <cell r="F856">
            <v>854</v>
          </cell>
        </row>
        <row r="857">
          <cell r="A857" t="str">
            <v>SANONLO</v>
          </cell>
          <cell r="B857" t="str">
            <v>管理店</v>
          </cell>
          <cell r="C857" t="str">
            <v>C60670</v>
          </cell>
          <cell r="D857" t="str">
            <v>SANONLO</v>
          </cell>
          <cell r="E857">
            <v>0</v>
          </cell>
          <cell r="F857">
            <v>855</v>
          </cell>
        </row>
        <row r="858">
          <cell r="A858" t="str">
            <v>GLIYA(歌莉婭)</v>
          </cell>
          <cell r="B858" t="str">
            <v>管理店</v>
          </cell>
          <cell r="C858" t="str">
            <v>C60680</v>
          </cell>
          <cell r="D858" t="str">
            <v>GLIYA(歌莉婭)</v>
          </cell>
          <cell r="E858">
            <v>0</v>
          </cell>
          <cell r="F858">
            <v>856</v>
          </cell>
        </row>
        <row r="859">
          <cell r="A859" t="str">
            <v>莉蓮</v>
          </cell>
          <cell r="B859" t="str">
            <v>管理店</v>
          </cell>
          <cell r="C859" t="str">
            <v>C57740</v>
          </cell>
          <cell r="D859" t="str">
            <v>莉蓮</v>
          </cell>
          <cell r="E859">
            <v>0</v>
          </cell>
          <cell r="F859">
            <v>857</v>
          </cell>
        </row>
        <row r="860">
          <cell r="A860" t="str">
            <v>XIEYIJIA(鞋逸佳)</v>
          </cell>
          <cell r="B860" t="str">
            <v>管理店</v>
          </cell>
          <cell r="C860" t="str">
            <v>C57780</v>
          </cell>
          <cell r="D860" t="str">
            <v>XIEYIJIA(鞋逸佳)</v>
          </cell>
          <cell r="E860">
            <v>0</v>
          </cell>
          <cell r="F860">
            <v>858</v>
          </cell>
        </row>
        <row r="861">
          <cell r="A861" t="str">
            <v>金伯爵世家</v>
          </cell>
          <cell r="B861" t="str">
            <v>管理店</v>
          </cell>
          <cell r="C861" t="str">
            <v>C57790</v>
          </cell>
          <cell r="D861" t="str">
            <v>金伯爵世家</v>
          </cell>
          <cell r="E861">
            <v>0</v>
          </cell>
          <cell r="F861">
            <v>859</v>
          </cell>
        </row>
        <row r="862">
          <cell r="A862" t="str">
            <v>BE THE GIRL</v>
          </cell>
          <cell r="B862" t="str">
            <v>管理店</v>
          </cell>
          <cell r="C862" t="str">
            <v>C58050</v>
          </cell>
          <cell r="D862" t="str">
            <v>BE THE GIRL</v>
          </cell>
          <cell r="E862">
            <v>0</v>
          </cell>
          <cell r="F862">
            <v>860</v>
          </cell>
        </row>
        <row r="863">
          <cell r="A863" t="str">
            <v>TOPFRESH(多富鮮)</v>
          </cell>
          <cell r="B863" t="str">
            <v>管理店</v>
          </cell>
          <cell r="C863" t="str">
            <v>C58020</v>
          </cell>
          <cell r="D863" t="str">
            <v>TOPFRESH(多富鮮)</v>
          </cell>
          <cell r="E863">
            <v>0</v>
          </cell>
          <cell r="F863">
            <v>861</v>
          </cell>
        </row>
        <row r="864">
          <cell r="A864" t="str">
            <v>NEWSET(新1系)</v>
          </cell>
          <cell r="B864" t="str">
            <v>管理店</v>
          </cell>
          <cell r="C864" t="str">
            <v>C57990</v>
          </cell>
          <cell r="D864" t="str">
            <v>NEWSET(新1系)</v>
          </cell>
          <cell r="E864">
            <v>0</v>
          </cell>
          <cell r="F864">
            <v>862</v>
          </cell>
        </row>
        <row r="865">
          <cell r="A865" t="str">
            <v>NINO·FERLETTI(尼諾費雷)</v>
          </cell>
          <cell r="B865" t="str">
            <v>管理店</v>
          </cell>
          <cell r="C865" t="str">
            <v>C60470</v>
          </cell>
          <cell r="D865" t="str">
            <v>NINO·FERLETTI(尼諾費雷)</v>
          </cell>
          <cell r="E865">
            <v>0</v>
          </cell>
          <cell r="F865">
            <v>863</v>
          </cell>
        </row>
        <row r="866">
          <cell r="A866" t="str">
            <v>CARDIL(卡迪爾)</v>
          </cell>
          <cell r="B866" t="str">
            <v>管理店</v>
          </cell>
          <cell r="C866" t="str">
            <v>C58040</v>
          </cell>
          <cell r="D866" t="str">
            <v>CARDIL(卡迪爾)</v>
          </cell>
          <cell r="E866">
            <v>0</v>
          </cell>
          <cell r="F866">
            <v>864</v>
          </cell>
        </row>
        <row r="867">
          <cell r="A867" t="str">
            <v>MOGAO(摩高)</v>
          </cell>
          <cell r="B867" t="str">
            <v>管理店</v>
          </cell>
          <cell r="C867" t="str">
            <v>C59190</v>
          </cell>
          <cell r="D867" t="str">
            <v>MOGAO(摩高)</v>
          </cell>
          <cell r="E867">
            <v>0</v>
          </cell>
          <cell r="F867">
            <v>865</v>
          </cell>
        </row>
        <row r="868">
          <cell r="A868" t="str">
            <v>SEECOLECCION</v>
          </cell>
          <cell r="B868" t="str">
            <v>管理店</v>
          </cell>
          <cell r="C868" t="str">
            <v>C58090</v>
          </cell>
          <cell r="D868" t="str">
            <v>SEECOLECCION</v>
          </cell>
          <cell r="E868">
            <v>0</v>
          </cell>
          <cell r="F868">
            <v>866</v>
          </cell>
        </row>
        <row r="869">
          <cell r="A869" t="str">
            <v>AUGUS(奧古斯)</v>
          </cell>
          <cell r="B869" t="str">
            <v>管理店</v>
          </cell>
          <cell r="C869" t="str">
            <v>C58100</v>
          </cell>
          <cell r="D869" t="str">
            <v>AUGUS(奧古斯)</v>
          </cell>
          <cell r="E869">
            <v>0</v>
          </cell>
          <cell r="F869">
            <v>867</v>
          </cell>
        </row>
        <row r="870">
          <cell r="A870" t="str">
            <v>IDLLIS(艾多麗)</v>
          </cell>
          <cell r="B870" t="str">
            <v>管理店</v>
          </cell>
          <cell r="C870" t="str">
            <v>C58070</v>
          </cell>
          <cell r="D870" t="str">
            <v>IDLLIS(艾多麗)</v>
          </cell>
          <cell r="E870">
            <v>0</v>
          </cell>
          <cell r="F870">
            <v>868</v>
          </cell>
        </row>
        <row r="871">
          <cell r="A871" t="str">
            <v>TWISTY</v>
          </cell>
          <cell r="B871" t="str">
            <v>管理店</v>
          </cell>
          <cell r="C871" t="str">
            <v>C58060</v>
          </cell>
          <cell r="D871" t="str">
            <v>TWISTY</v>
          </cell>
          <cell r="E871">
            <v>0</v>
          </cell>
          <cell r="F871">
            <v>869</v>
          </cell>
        </row>
        <row r="872">
          <cell r="A872" t="str">
            <v>PRASH NOTES</v>
          </cell>
          <cell r="B872" t="str">
            <v>管理店</v>
          </cell>
          <cell r="C872" t="str">
            <v>C58080</v>
          </cell>
          <cell r="D872" t="str">
            <v>PRASH NOTES</v>
          </cell>
          <cell r="E872">
            <v>0</v>
          </cell>
          <cell r="F872">
            <v>870</v>
          </cell>
        </row>
        <row r="873">
          <cell r="A873" t="str">
            <v>GE BI TU(哥比兔)</v>
          </cell>
          <cell r="B873" t="str">
            <v>管理店</v>
          </cell>
          <cell r="C873" t="str">
            <v>C58110</v>
          </cell>
          <cell r="D873" t="str">
            <v>GE BI TU(哥比兔)</v>
          </cell>
          <cell r="E873">
            <v>0</v>
          </cell>
          <cell r="F873">
            <v>871</v>
          </cell>
        </row>
        <row r="874">
          <cell r="A874" t="str">
            <v>WANXIANG(萬象)</v>
          </cell>
          <cell r="B874" t="str">
            <v>管理店</v>
          </cell>
          <cell r="C874" t="str">
            <v>C57730</v>
          </cell>
          <cell r="D874" t="str">
            <v>WANXIANG(萬象)</v>
          </cell>
          <cell r="E874">
            <v>0</v>
          </cell>
          <cell r="F874">
            <v>872</v>
          </cell>
        </row>
        <row r="875">
          <cell r="A875" t="str">
            <v>SHEEPET(喜寵)</v>
          </cell>
          <cell r="B875" t="str">
            <v>管理店</v>
          </cell>
          <cell r="C875" t="str">
            <v>C58120</v>
          </cell>
          <cell r="D875" t="str">
            <v>SHEEPET(喜寵)</v>
          </cell>
          <cell r="E875">
            <v>0</v>
          </cell>
          <cell r="F875">
            <v>873</v>
          </cell>
        </row>
        <row r="876">
          <cell r="A876" t="str">
            <v>E E'STOREY(名典屋)</v>
          </cell>
          <cell r="B876" t="str">
            <v>管理店</v>
          </cell>
          <cell r="C876" t="str">
            <v>C59200</v>
          </cell>
          <cell r="D876" t="str">
            <v>E E'STOREY(名典屋)</v>
          </cell>
          <cell r="E876">
            <v>0</v>
          </cell>
          <cell r="F876">
            <v>874</v>
          </cell>
        </row>
        <row r="877">
          <cell r="A877" t="str">
            <v>VALISERE(瓦利塞爾)</v>
          </cell>
          <cell r="B877" t="str">
            <v>管理店</v>
          </cell>
          <cell r="C877" t="str">
            <v>C60690</v>
          </cell>
          <cell r="D877" t="str">
            <v>VALISERE(瓦利塞爾)</v>
          </cell>
          <cell r="E877">
            <v>0</v>
          </cell>
          <cell r="F877">
            <v>875</v>
          </cell>
        </row>
        <row r="878">
          <cell r="A878" t="str">
            <v>TOPBI</v>
          </cell>
          <cell r="B878" t="str">
            <v>管理店</v>
          </cell>
          <cell r="C878" t="str">
            <v>C60750</v>
          </cell>
          <cell r="D878" t="str">
            <v>TOPBI</v>
          </cell>
          <cell r="E878">
            <v>0</v>
          </cell>
          <cell r="F878">
            <v>876</v>
          </cell>
        </row>
        <row r="879">
          <cell r="A879" t="str">
            <v>HYRIS GARBOL(嘉葆)</v>
          </cell>
          <cell r="B879" t="str">
            <v>管理店</v>
          </cell>
          <cell r="C879" t="str">
            <v>C60770</v>
          </cell>
          <cell r="D879" t="str">
            <v>HYRIS GARBOL(嘉葆)</v>
          </cell>
          <cell r="E879">
            <v>0</v>
          </cell>
          <cell r="F879">
            <v>877</v>
          </cell>
        </row>
        <row r="880">
          <cell r="A880" t="str">
            <v>SOCCIO</v>
          </cell>
          <cell r="B880" t="str">
            <v>管理店</v>
          </cell>
          <cell r="C880" t="str">
            <v>C60790</v>
          </cell>
          <cell r="D880" t="str">
            <v>SOCCIO</v>
          </cell>
          <cell r="E880">
            <v>0</v>
          </cell>
          <cell r="F880">
            <v>878</v>
          </cell>
        </row>
        <row r="881">
          <cell r="A881" t="str">
            <v>家與家和</v>
          </cell>
          <cell r="B881" t="str">
            <v>管理店</v>
          </cell>
          <cell r="C881" t="str">
            <v>C58150</v>
          </cell>
          <cell r="D881" t="str">
            <v>家與家和</v>
          </cell>
          <cell r="E881">
            <v>0</v>
          </cell>
          <cell r="F881">
            <v>879</v>
          </cell>
        </row>
        <row r="882">
          <cell r="A882" t="str">
            <v>E.S.A.N.A</v>
          </cell>
          <cell r="B882" t="str">
            <v>管理店</v>
          </cell>
          <cell r="C882" t="str">
            <v>C60800</v>
          </cell>
          <cell r="D882" t="str">
            <v>E.S.A.N.A</v>
          </cell>
          <cell r="E882">
            <v>0</v>
          </cell>
          <cell r="F882">
            <v>880</v>
          </cell>
        </row>
        <row r="883">
          <cell r="A883" t="str">
            <v>HIGHNESS</v>
          </cell>
          <cell r="B883" t="str">
            <v>管理店</v>
          </cell>
          <cell r="C883" t="str">
            <v>C60850</v>
          </cell>
          <cell r="D883" t="str">
            <v>HIGHNESS</v>
          </cell>
          <cell r="E883">
            <v>0</v>
          </cell>
          <cell r="F883">
            <v>881</v>
          </cell>
        </row>
        <row r="884">
          <cell r="A884" t="str">
            <v>NO RULES</v>
          </cell>
          <cell r="B884" t="str">
            <v>管理店</v>
          </cell>
          <cell r="C884" t="str">
            <v>C60920</v>
          </cell>
          <cell r="D884" t="str">
            <v>NO RULES</v>
          </cell>
          <cell r="E884">
            <v>0</v>
          </cell>
          <cell r="F884">
            <v>882</v>
          </cell>
        </row>
        <row r="885">
          <cell r="A885" t="str">
            <v>BORREO(百麗歐)</v>
          </cell>
          <cell r="B885" t="str">
            <v>管理店</v>
          </cell>
          <cell r="C885" t="str">
            <v>C60930</v>
          </cell>
          <cell r="D885" t="str">
            <v>BORREO(百麗歐)</v>
          </cell>
          <cell r="E885">
            <v>0</v>
          </cell>
          <cell r="F885">
            <v>883</v>
          </cell>
        </row>
        <row r="886">
          <cell r="A886" t="str">
            <v>BATTUTA GIOIELLO</v>
          </cell>
          <cell r="B886" t="str">
            <v>管理店</v>
          </cell>
          <cell r="C886" t="str">
            <v>C60950</v>
          </cell>
          <cell r="D886" t="str">
            <v>BATTUTA GIOIELLO</v>
          </cell>
          <cell r="E886">
            <v>0</v>
          </cell>
          <cell r="F886">
            <v>884</v>
          </cell>
        </row>
        <row r="887">
          <cell r="A887" t="str">
            <v>FESTIVAL</v>
          </cell>
          <cell r="B887" t="str">
            <v>管理店</v>
          </cell>
          <cell r="C887" t="str">
            <v>C61040</v>
          </cell>
          <cell r="D887" t="str">
            <v>FESTIVAL</v>
          </cell>
          <cell r="E887">
            <v>0</v>
          </cell>
          <cell r="F887">
            <v>885</v>
          </cell>
        </row>
        <row r="888">
          <cell r="A888" t="str">
            <v>SILK CITY</v>
          </cell>
          <cell r="B888" t="str">
            <v>管理店</v>
          </cell>
          <cell r="C888" t="str">
            <v>C61050</v>
          </cell>
          <cell r="D888" t="str">
            <v>SILK CITY</v>
          </cell>
          <cell r="E888">
            <v>0</v>
          </cell>
          <cell r="F888">
            <v>886</v>
          </cell>
        </row>
        <row r="889">
          <cell r="A889" t="str">
            <v>BOYI(帛逸)</v>
          </cell>
          <cell r="B889" t="str">
            <v>管理店</v>
          </cell>
          <cell r="C889" t="str">
            <v>C61080</v>
          </cell>
          <cell r="D889" t="str">
            <v>BOYI(帛逸)</v>
          </cell>
          <cell r="E889">
            <v>0</v>
          </cell>
          <cell r="F889">
            <v>887</v>
          </cell>
        </row>
        <row r="890">
          <cell r="A890" t="str">
            <v>POWERLAND(保蘭德)</v>
          </cell>
          <cell r="B890" t="str">
            <v>管理店</v>
          </cell>
          <cell r="C890" t="str">
            <v>C60810</v>
          </cell>
          <cell r="D890" t="str">
            <v>POWERLAND(保蘭德)</v>
          </cell>
          <cell r="E890">
            <v>0</v>
          </cell>
          <cell r="F890">
            <v>888</v>
          </cell>
        </row>
        <row r="891">
          <cell r="A891" t="str">
            <v>JIU JIN(久錦)</v>
          </cell>
          <cell r="B891" t="str">
            <v>管理店</v>
          </cell>
          <cell r="C891" t="str">
            <v>C57710</v>
          </cell>
          <cell r="D891" t="str">
            <v>JIU JIN(久錦)</v>
          </cell>
          <cell r="E891">
            <v>0</v>
          </cell>
          <cell r="F891">
            <v>889</v>
          </cell>
        </row>
        <row r="892">
          <cell r="A892" t="str">
            <v>BOY LONDON</v>
          </cell>
          <cell r="B892" t="str">
            <v>管理店</v>
          </cell>
          <cell r="C892" t="str">
            <v>C58600</v>
          </cell>
          <cell r="D892" t="str">
            <v>BOY LONDON</v>
          </cell>
          <cell r="E892">
            <v>0</v>
          </cell>
          <cell r="F892">
            <v>890</v>
          </cell>
        </row>
        <row r="893">
          <cell r="A893" t="str">
            <v>OLD COLOUR(歐珂)</v>
          </cell>
          <cell r="B893" t="str">
            <v>管理店</v>
          </cell>
          <cell r="C893" t="str">
            <v>C58500</v>
          </cell>
          <cell r="D893" t="str">
            <v>OLD COLOUR(歐珂)</v>
          </cell>
          <cell r="E893">
            <v>0</v>
          </cell>
          <cell r="F893">
            <v>891</v>
          </cell>
        </row>
        <row r="894">
          <cell r="A894" t="str">
            <v>YUNCAOTANG(雲草堂)</v>
          </cell>
          <cell r="B894" t="str">
            <v>管理店</v>
          </cell>
          <cell r="C894" t="str">
            <v>C58480</v>
          </cell>
          <cell r="D894" t="str">
            <v>YUNCAOTANG(雲草堂)</v>
          </cell>
          <cell r="E894">
            <v>0</v>
          </cell>
          <cell r="F894">
            <v>892</v>
          </cell>
        </row>
        <row r="895">
          <cell r="A895" t="str">
            <v>MC/MSUYA COLLECTION</v>
          </cell>
          <cell r="B895" t="str">
            <v>管理店</v>
          </cell>
          <cell r="C895" t="str">
            <v>C58380</v>
          </cell>
          <cell r="D895" t="str">
            <v>MC/MSUYA COLLECTION</v>
          </cell>
          <cell r="E895">
            <v>0</v>
          </cell>
          <cell r="F895">
            <v>893</v>
          </cell>
        </row>
        <row r="896">
          <cell r="A896" t="str">
            <v>CALLAS PARIS</v>
          </cell>
          <cell r="B896" t="str">
            <v>管理店</v>
          </cell>
          <cell r="C896" t="str">
            <v>C59250</v>
          </cell>
          <cell r="D896" t="str">
            <v>CALLAS PARIS</v>
          </cell>
          <cell r="E896">
            <v>0</v>
          </cell>
          <cell r="F896">
            <v>894</v>
          </cell>
        </row>
        <row r="897">
          <cell r="A897" t="str">
            <v>MAXSTUDIO</v>
          </cell>
          <cell r="B897" t="str">
            <v>管理店</v>
          </cell>
          <cell r="C897" t="str">
            <v>C59440</v>
          </cell>
          <cell r="D897" t="str">
            <v>MAXSTUDIO</v>
          </cell>
          <cell r="E897">
            <v>0</v>
          </cell>
          <cell r="F897">
            <v>895</v>
          </cell>
        </row>
        <row r="898">
          <cell r="A898" t="str">
            <v>AIGE(艾格)</v>
          </cell>
          <cell r="B898" t="str">
            <v>管理店</v>
          </cell>
          <cell r="C898" t="str">
            <v>C59510</v>
          </cell>
          <cell r="D898" t="str">
            <v>AIGE(艾格)</v>
          </cell>
          <cell r="E898">
            <v>0</v>
          </cell>
          <cell r="F898">
            <v>896</v>
          </cell>
        </row>
        <row r="899">
          <cell r="A899" t="str">
            <v>MISETU(美思圖)</v>
          </cell>
          <cell r="B899" t="str">
            <v>管理店</v>
          </cell>
          <cell r="C899" t="str">
            <v>C59670</v>
          </cell>
          <cell r="D899" t="str">
            <v>MISETU(美思圖)</v>
          </cell>
          <cell r="E899">
            <v>0</v>
          </cell>
          <cell r="F899">
            <v>897</v>
          </cell>
        </row>
        <row r="900">
          <cell r="A900" t="str">
            <v>LESIES</v>
          </cell>
          <cell r="B900" t="str">
            <v>管理店</v>
          </cell>
          <cell r="C900" t="str">
            <v>C59680</v>
          </cell>
          <cell r="D900" t="str">
            <v>LESIES</v>
          </cell>
          <cell r="E900">
            <v>0</v>
          </cell>
          <cell r="F900">
            <v>898</v>
          </cell>
        </row>
        <row r="901">
          <cell r="A901" t="str">
            <v>BABY KING</v>
          </cell>
          <cell r="B901" t="str">
            <v>管理店</v>
          </cell>
          <cell r="C901" t="str">
            <v>C59690</v>
          </cell>
          <cell r="D901" t="str">
            <v>BABY KING</v>
          </cell>
          <cell r="E901">
            <v>0</v>
          </cell>
          <cell r="F901">
            <v>899</v>
          </cell>
        </row>
        <row r="902">
          <cell r="A902" t="str">
            <v>FLORID</v>
          </cell>
          <cell r="B902" t="str">
            <v>管理店</v>
          </cell>
          <cell r="C902" t="str">
            <v>C59430</v>
          </cell>
          <cell r="D902" t="str">
            <v>FLORID</v>
          </cell>
          <cell r="E902">
            <v>0</v>
          </cell>
          <cell r="F902">
            <v>900</v>
          </cell>
        </row>
        <row r="903">
          <cell r="A903" t="str">
            <v>JIOVA LINO</v>
          </cell>
          <cell r="B903" t="str">
            <v>管理店</v>
          </cell>
          <cell r="C903" t="str">
            <v>C59780</v>
          </cell>
          <cell r="D903" t="str">
            <v>JIOVA LINO</v>
          </cell>
          <cell r="E903">
            <v>0</v>
          </cell>
          <cell r="F903">
            <v>901</v>
          </cell>
        </row>
        <row r="904">
          <cell r="A904" t="str">
            <v>BABEELENS(巴比雷斯)</v>
          </cell>
          <cell r="B904" t="str">
            <v>管理店</v>
          </cell>
          <cell r="C904" t="str">
            <v>C59470</v>
          </cell>
          <cell r="D904" t="str">
            <v>BABEELENS(巴比雷斯)</v>
          </cell>
          <cell r="E904">
            <v>0</v>
          </cell>
          <cell r="F904">
            <v>902</v>
          </cell>
        </row>
        <row r="905">
          <cell r="A905" t="str">
            <v>SENBODULUN(聖寶度倫)</v>
          </cell>
          <cell r="B905" t="str">
            <v>管理店</v>
          </cell>
          <cell r="C905" t="str">
            <v>C60190</v>
          </cell>
          <cell r="D905" t="str">
            <v>SENBODULUN(聖寶度倫)</v>
          </cell>
          <cell r="E905">
            <v>0</v>
          </cell>
          <cell r="F905">
            <v>903</v>
          </cell>
        </row>
        <row r="906">
          <cell r="A906" t="str">
            <v>AUVEIS(歐維思)</v>
          </cell>
          <cell r="B906" t="str">
            <v>管理店</v>
          </cell>
          <cell r="C906" t="str">
            <v>C56300</v>
          </cell>
          <cell r="D906" t="str">
            <v>AUVEIS(歐維思)</v>
          </cell>
          <cell r="E906">
            <v>0</v>
          </cell>
          <cell r="F906">
            <v>904</v>
          </cell>
        </row>
        <row r="907">
          <cell r="A907" t="str">
            <v>茗</v>
          </cell>
          <cell r="B907" t="str">
            <v>管理店</v>
          </cell>
          <cell r="C907" t="str">
            <v>C56260</v>
          </cell>
          <cell r="D907" t="str">
            <v>茗</v>
          </cell>
          <cell r="E907">
            <v>0</v>
          </cell>
          <cell r="F907">
            <v>905</v>
          </cell>
        </row>
        <row r="908">
          <cell r="A908" t="str">
            <v>DEDE IAN</v>
          </cell>
          <cell r="B908" t="str">
            <v>管理店</v>
          </cell>
          <cell r="C908" t="str">
            <v>C56820</v>
          </cell>
          <cell r="D908" t="str">
            <v>DEDE IAN</v>
          </cell>
          <cell r="E908">
            <v>0</v>
          </cell>
          <cell r="F908">
            <v>906</v>
          </cell>
        </row>
        <row r="909">
          <cell r="A909" t="str">
            <v>BB FASHION.COM</v>
          </cell>
          <cell r="B909" t="str">
            <v>管理店</v>
          </cell>
          <cell r="C909" t="str">
            <v>C56830</v>
          </cell>
          <cell r="D909" t="str">
            <v>BB FASHION.COM</v>
          </cell>
          <cell r="E909">
            <v>0</v>
          </cell>
          <cell r="F909">
            <v>907</v>
          </cell>
        </row>
        <row r="910">
          <cell r="A910" t="str">
            <v>凱德申</v>
          </cell>
          <cell r="B910" t="str">
            <v>管理店</v>
          </cell>
          <cell r="C910" t="str">
            <v>C60170</v>
          </cell>
          <cell r="D910" t="str">
            <v>凱德申</v>
          </cell>
          <cell r="E910">
            <v>0</v>
          </cell>
          <cell r="F910">
            <v>908</v>
          </cell>
        </row>
        <row r="911">
          <cell r="A911" t="str">
            <v>KYFFIN(凱芬妮)</v>
          </cell>
          <cell r="B911" t="str">
            <v>管理店</v>
          </cell>
          <cell r="C911" t="str">
            <v>C59410</v>
          </cell>
          <cell r="D911" t="str">
            <v>KYFFIN(凱芬妮)</v>
          </cell>
          <cell r="E911">
            <v>0</v>
          </cell>
          <cell r="F911">
            <v>909</v>
          </cell>
        </row>
        <row r="912">
          <cell r="A912" t="str">
            <v>RED HOUSE</v>
          </cell>
          <cell r="B912" t="str">
            <v>管理店</v>
          </cell>
          <cell r="C912" t="str">
            <v>C59380</v>
          </cell>
          <cell r="D912" t="str">
            <v>RED HOUSE</v>
          </cell>
          <cell r="E912">
            <v>0</v>
          </cell>
          <cell r="F912">
            <v>910</v>
          </cell>
        </row>
        <row r="913">
          <cell r="A913" t="str">
            <v>MISS SUN(米尚)</v>
          </cell>
          <cell r="B913" t="str">
            <v>管理店</v>
          </cell>
          <cell r="C913" t="str">
            <v>C59370</v>
          </cell>
          <cell r="D913" t="str">
            <v>MISS SUN(米尚)</v>
          </cell>
          <cell r="E913">
            <v>0</v>
          </cell>
          <cell r="F913">
            <v>911</v>
          </cell>
        </row>
        <row r="914">
          <cell r="A914" t="str">
            <v>KOREKI(弘歷)</v>
          </cell>
          <cell r="B914" t="str">
            <v>管理店</v>
          </cell>
          <cell r="C914" t="str">
            <v>C56540</v>
          </cell>
          <cell r="D914" t="str">
            <v>KOREKI(弘歷)</v>
          </cell>
          <cell r="E914">
            <v>0</v>
          </cell>
          <cell r="F914">
            <v>912</v>
          </cell>
        </row>
        <row r="915">
          <cell r="A915" t="str">
            <v>VESTIMO</v>
          </cell>
          <cell r="B915" t="str">
            <v>管理店</v>
          </cell>
          <cell r="C915" t="str">
            <v>C56560</v>
          </cell>
          <cell r="D915" t="str">
            <v>VESTIMO</v>
          </cell>
          <cell r="E915">
            <v>0</v>
          </cell>
          <cell r="F915">
            <v>913</v>
          </cell>
        </row>
        <row r="916">
          <cell r="A916" t="str">
            <v>MAJOEY</v>
          </cell>
          <cell r="B916" t="str">
            <v>管理店</v>
          </cell>
          <cell r="C916" t="str">
            <v>C56600</v>
          </cell>
          <cell r="D916" t="str">
            <v>MAJOEY</v>
          </cell>
          <cell r="E916">
            <v>0</v>
          </cell>
          <cell r="F916">
            <v>914</v>
          </cell>
        </row>
        <row r="917">
          <cell r="A917" t="str">
            <v>PAIENSAILIN(派恩賽林)</v>
          </cell>
          <cell r="B917" t="str">
            <v>管理店</v>
          </cell>
          <cell r="C917" t="str">
            <v>C56610</v>
          </cell>
          <cell r="D917" t="str">
            <v>PAIENSAILIN(派恩賽林)</v>
          </cell>
          <cell r="E917">
            <v>0</v>
          </cell>
          <cell r="F917">
            <v>915</v>
          </cell>
        </row>
        <row r="918">
          <cell r="A918" t="str">
            <v>MISO.Y</v>
          </cell>
          <cell r="B918" t="str">
            <v>管理店</v>
          </cell>
          <cell r="C918" t="str">
            <v>C56620</v>
          </cell>
          <cell r="D918" t="str">
            <v>MISO.Y</v>
          </cell>
          <cell r="E918">
            <v>0</v>
          </cell>
          <cell r="F918">
            <v>916</v>
          </cell>
        </row>
        <row r="919">
          <cell r="A919" t="str">
            <v>SHOES OUTLET</v>
          </cell>
          <cell r="B919" t="str">
            <v>管理店</v>
          </cell>
          <cell r="C919" t="str">
            <v>C56630</v>
          </cell>
          <cell r="D919" t="str">
            <v>SHOES OUTLET</v>
          </cell>
          <cell r="E919">
            <v>0</v>
          </cell>
          <cell r="F919">
            <v>917</v>
          </cell>
        </row>
        <row r="920">
          <cell r="A920" t="str">
            <v>GREAT(葛麗特珠寶)</v>
          </cell>
          <cell r="B920" t="str">
            <v>管理店</v>
          </cell>
          <cell r="C920" t="str">
            <v>C56690</v>
          </cell>
          <cell r="D920" t="str">
            <v>GREAT(葛麗特珠寶)</v>
          </cell>
          <cell r="E920">
            <v>0</v>
          </cell>
          <cell r="F920">
            <v>918</v>
          </cell>
        </row>
        <row r="921">
          <cell r="A921" t="str">
            <v>吉爾達</v>
          </cell>
          <cell r="B921" t="str">
            <v>管理店</v>
          </cell>
          <cell r="C921" t="str">
            <v>C56720</v>
          </cell>
          <cell r="D921" t="str">
            <v>吉爾達</v>
          </cell>
          <cell r="E921">
            <v>0</v>
          </cell>
          <cell r="F921">
            <v>919</v>
          </cell>
        </row>
        <row r="922">
          <cell r="A922" t="str">
            <v>YI CUI FANG(溢翠坊)</v>
          </cell>
          <cell r="B922" t="str">
            <v>管理店</v>
          </cell>
          <cell r="C922" t="str">
            <v>C57690</v>
          </cell>
          <cell r="D922" t="str">
            <v>YI CUI FANG(溢翠坊)</v>
          </cell>
          <cell r="E922">
            <v>0</v>
          </cell>
          <cell r="F922">
            <v>920</v>
          </cell>
        </row>
        <row r="923">
          <cell r="A923" t="str">
            <v>LANA-TO(那拉圖)</v>
          </cell>
          <cell r="B923" t="str">
            <v>管理店</v>
          </cell>
          <cell r="C923" t="str">
            <v>C56730</v>
          </cell>
          <cell r="D923" t="str">
            <v>LANA-TO(那拉圖)</v>
          </cell>
          <cell r="E923">
            <v>0</v>
          </cell>
          <cell r="F923">
            <v>921</v>
          </cell>
        </row>
        <row r="924">
          <cell r="A924" t="str">
            <v>JVSLA(巨臣樂)</v>
          </cell>
          <cell r="B924" t="str">
            <v>管理店</v>
          </cell>
          <cell r="C924" t="str">
            <v>C57700</v>
          </cell>
          <cell r="D924" t="str">
            <v>JVSLA(巨臣樂)</v>
          </cell>
          <cell r="E924">
            <v>0</v>
          </cell>
          <cell r="F924">
            <v>922</v>
          </cell>
        </row>
        <row r="925">
          <cell r="A925" t="str">
            <v>CHARMANT</v>
          </cell>
          <cell r="B925" t="str">
            <v>管理店</v>
          </cell>
          <cell r="C925" t="str">
            <v>C60180</v>
          </cell>
          <cell r="D925" t="str">
            <v>CHARMANT</v>
          </cell>
          <cell r="E925">
            <v>0</v>
          </cell>
          <cell r="F925">
            <v>923</v>
          </cell>
        </row>
        <row r="926">
          <cell r="A926" t="str">
            <v>WHO'S WHO</v>
          </cell>
          <cell r="B926" t="str">
            <v>管理店</v>
          </cell>
          <cell r="C926" t="str">
            <v>C59280</v>
          </cell>
          <cell r="D926" t="str">
            <v>WHO'S WHO</v>
          </cell>
          <cell r="E926">
            <v>0</v>
          </cell>
          <cell r="F926">
            <v>924</v>
          </cell>
        </row>
        <row r="927">
          <cell r="A927" t="str">
            <v>皮皮狗</v>
          </cell>
          <cell r="B927" t="str">
            <v>管理店</v>
          </cell>
          <cell r="C927" t="str">
            <v>C59320</v>
          </cell>
          <cell r="D927" t="str">
            <v>皮皮狗</v>
          </cell>
          <cell r="E927">
            <v>0</v>
          </cell>
          <cell r="F927">
            <v>925</v>
          </cell>
        </row>
        <row r="928">
          <cell r="A928" t="str">
            <v>YOUGE(優歌)</v>
          </cell>
          <cell r="B928" t="str">
            <v>管理店</v>
          </cell>
          <cell r="C928" t="str">
            <v>C59330</v>
          </cell>
          <cell r="D928" t="str">
            <v>YOUGE(優歌)</v>
          </cell>
          <cell r="E928">
            <v>0</v>
          </cell>
          <cell r="F928">
            <v>926</v>
          </cell>
        </row>
        <row r="929">
          <cell r="A929" t="str">
            <v>BERKEMANN</v>
          </cell>
          <cell r="B929" t="str">
            <v>管理店</v>
          </cell>
          <cell r="C929" t="str">
            <v>C57350</v>
          </cell>
          <cell r="D929" t="str">
            <v>BERKEMANN</v>
          </cell>
          <cell r="E929">
            <v>0</v>
          </cell>
          <cell r="F929">
            <v>927</v>
          </cell>
        </row>
        <row r="930">
          <cell r="A930" t="str">
            <v>WARNER BROS</v>
          </cell>
          <cell r="B930" t="str">
            <v>管理店</v>
          </cell>
          <cell r="C930" t="str">
            <v>C56490</v>
          </cell>
          <cell r="D930" t="str">
            <v>WARNER BROS</v>
          </cell>
          <cell r="E930">
            <v>0</v>
          </cell>
          <cell r="F930">
            <v>928</v>
          </cell>
        </row>
        <row r="931">
          <cell r="A931" t="str">
            <v>WAININA(瓦爾尼娜)</v>
          </cell>
          <cell r="B931" t="str">
            <v>管理店</v>
          </cell>
          <cell r="C931" t="str">
            <v>C57360</v>
          </cell>
          <cell r="D931" t="str">
            <v>WAININA(瓦爾尼娜)</v>
          </cell>
          <cell r="E931">
            <v>0</v>
          </cell>
          <cell r="F931">
            <v>929</v>
          </cell>
        </row>
        <row r="932">
          <cell r="A932" t="str">
            <v>COLORZ(卡萊仕)</v>
          </cell>
          <cell r="B932" t="str">
            <v>管理店</v>
          </cell>
          <cell r="C932" t="str">
            <v>C57380</v>
          </cell>
          <cell r="D932" t="str">
            <v>COLORZ(卡萊仕)</v>
          </cell>
          <cell r="E932">
            <v>0</v>
          </cell>
          <cell r="F932">
            <v>930</v>
          </cell>
        </row>
        <row r="933">
          <cell r="A933" t="str">
            <v>MARCO&amp;MARI</v>
          </cell>
          <cell r="B933" t="str">
            <v>管理店</v>
          </cell>
          <cell r="C933" t="str">
            <v>C55940</v>
          </cell>
          <cell r="D933" t="str">
            <v>MARCO&amp;MARI</v>
          </cell>
          <cell r="E933">
            <v>0</v>
          </cell>
          <cell r="F933">
            <v>931</v>
          </cell>
        </row>
        <row r="934">
          <cell r="A934" t="str">
            <v>TODAY'S WAY(尚)</v>
          </cell>
          <cell r="B934" t="str">
            <v>管理店</v>
          </cell>
          <cell r="C934" t="str">
            <v>C55950</v>
          </cell>
          <cell r="D934" t="str">
            <v>TODAY'S WAY(尚)</v>
          </cell>
          <cell r="E934">
            <v>0</v>
          </cell>
          <cell r="F934">
            <v>932</v>
          </cell>
        </row>
        <row r="935">
          <cell r="A935" t="str">
            <v>INTOUCH</v>
          </cell>
          <cell r="B935" t="str">
            <v>管理店</v>
          </cell>
          <cell r="C935" t="str">
            <v>C56750</v>
          </cell>
          <cell r="D935" t="str">
            <v>INTOUCH</v>
          </cell>
          <cell r="E935">
            <v>0</v>
          </cell>
          <cell r="F935">
            <v>933</v>
          </cell>
        </row>
        <row r="936">
          <cell r="A936" t="str">
            <v>EFF(亦芙)</v>
          </cell>
          <cell r="B936" t="str">
            <v>管理店</v>
          </cell>
          <cell r="C936" t="str">
            <v>C55960</v>
          </cell>
          <cell r="D936" t="str">
            <v>EFF(亦芙)</v>
          </cell>
          <cell r="E936">
            <v>0</v>
          </cell>
          <cell r="F936">
            <v>934</v>
          </cell>
        </row>
        <row r="937">
          <cell r="A937" t="str">
            <v>LA CHAPELLE SPORT</v>
          </cell>
          <cell r="B937" t="str">
            <v>管理店</v>
          </cell>
          <cell r="C937" t="str">
            <v>C56000</v>
          </cell>
          <cell r="D937" t="str">
            <v>LA CHAPELLE SPORT</v>
          </cell>
          <cell r="E937">
            <v>0</v>
          </cell>
          <cell r="F937">
            <v>935</v>
          </cell>
        </row>
        <row r="938">
          <cell r="A938" t="str">
            <v>SHENG XUAN NI(聖軒尼)</v>
          </cell>
          <cell r="B938" t="str">
            <v>管理店</v>
          </cell>
          <cell r="C938" t="str">
            <v>C56030</v>
          </cell>
          <cell r="D938" t="str">
            <v>SHENG XUAN NI(聖軒尼)</v>
          </cell>
          <cell r="E938">
            <v>0</v>
          </cell>
          <cell r="F938">
            <v>936</v>
          </cell>
        </row>
        <row r="939">
          <cell r="A939" t="str">
            <v>BSTYLE/BEAUTY STYLE</v>
          </cell>
          <cell r="B939" t="str">
            <v>管理店</v>
          </cell>
          <cell r="C939" t="str">
            <v>C55920</v>
          </cell>
          <cell r="D939" t="str">
            <v>BSTYLE/BEAUTY STYLE</v>
          </cell>
          <cell r="E939">
            <v>0</v>
          </cell>
          <cell r="F939">
            <v>937</v>
          </cell>
        </row>
        <row r="940">
          <cell r="A940" t="str">
            <v>WINSPOL</v>
          </cell>
          <cell r="B940" t="str">
            <v>管理店</v>
          </cell>
          <cell r="C940" t="str">
            <v>C56130</v>
          </cell>
          <cell r="D940" t="str">
            <v>WINSPOL</v>
          </cell>
          <cell r="E940">
            <v>0</v>
          </cell>
          <cell r="F940">
            <v>938</v>
          </cell>
        </row>
        <row r="941">
          <cell r="A941" t="str">
            <v>A/B/C KIDS</v>
          </cell>
          <cell r="B941" t="str">
            <v>管理店</v>
          </cell>
          <cell r="C941" t="str">
            <v>C56200</v>
          </cell>
          <cell r="D941" t="str">
            <v>A/B/C KIDS</v>
          </cell>
          <cell r="E941">
            <v>0</v>
          </cell>
          <cell r="F941">
            <v>939</v>
          </cell>
        </row>
        <row r="942">
          <cell r="A942" t="str">
            <v>YESBOSS</v>
          </cell>
          <cell r="B942" t="str">
            <v>管理店</v>
          </cell>
          <cell r="C942" t="str">
            <v>C56240</v>
          </cell>
          <cell r="D942" t="str">
            <v>YESBOSS</v>
          </cell>
          <cell r="E942">
            <v>0</v>
          </cell>
          <cell r="F942">
            <v>940</v>
          </cell>
        </row>
        <row r="943">
          <cell r="A943" t="str">
            <v>WHITE TEA</v>
          </cell>
          <cell r="B943" t="str">
            <v>管理店</v>
          </cell>
          <cell r="C943" t="str">
            <v>C60460</v>
          </cell>
          <cell r="D943" t="str">
            <v>WHITE TEA</v>
          </cell>
          <cell r="E943">
            <v>0</v>
          </cell>
          <cell r="F943">
            <v>941</v>
          </cell>
        </row>
        <row r="944">
          <cell r="A944" t="str">
            <v>CHEZ-MOI(詩慕華)</v>
          </cell>
          <cell r="B944" t="str">
            <v>管理店</v>
          </cell>
          <cell r="C944" t="str">
            <v>C56250</v>
          </cell>
          <cell r="D944" t="str">
            <v>CHEZ-MOI(詩慕華)</v>
          </cell>
          <cell r="E944">
            <v>0</v>
          </cell>
          <cell r="F944">
            <v>942</v>
          </cell>
        </row>
        <row r="945">
          <cell r="A945" t="str">
            <v>ANYWAY GIFT WARE</v>
          </cell>
          <cell r="B945" t="str">
            <v>管理店</v>
          </cell>
          <cell r="C945" t="str">
            <v>C60490</v>
          </cell>
          <cell r="D945" t="str">
            <v>ANYWAY GIFT WARE</v>
          </cell>
          <cell r="E945">
            <v>0</v>
          </cell>
          <cell r="F945">
            <v>943</v>
          </cell>
        </row>
        <row r="946">
          <cell r="A946" t="str">
            <v>CELUCASN(潮流前線)</v>
          </cell>
          <cell r="B946" t="str">
            <v>管理店</v>
          </cell>
          <cell r="C946" t="str">
            <v>C58320</v>
          </cell>
          <cell r="D946" t="str">
            <v>CELUCASN(潮流前線)</v>
          </cell>
          <cell r="E946">
            <v>0</v>
          </cell>
          <cell r="F946">
            <v>944</v>
          </cell>
        </row>
        <row r="947">
          <cell r="A947" t="str">
            <v>SHANGMU(尚慕)</v>
          </cell>
          <cell r="B947" t="str">
            <v>管理店</v>
          </cell>
          <cell r="C947" t="str">
            <v>C56180</v>
          </cell>
          <cell r="D947" t="str">
            <v>SHANGMU(尚慕)</v>
          </cell>
          <cell r="E947">
            <v>0</v>
          </cell>
          <cell r="F947">
            <v>945</v>
          </cell>
        </row>
        <row r="948">
          <cell r="A948" t="str">
            <v>HORAE(香然)</v>
          </cell>
          <cell r="B948" t="str">
            <v>管理店</v>
          </cell>
          <cell r="C948" t="str">
            <v>C55910</v>
          </cell>
          <cell r="D948" t="str">
            <v>HORAE(香然)</v>
          </cell>
          <cell r="E948">
            <v>0</v>
          </cell>
          <cell r="F948">
            <v>946</v>
          </cell>
        </row>
        <row r="949">
          <cell r="A949" t="str">
            <v>HAN'SWARE(漢威陶)</v>
          </cell>
          <cell r="B949" t="str">
            <v>管理店</v>
          </cell>
          <cell r="C949" t="str">
            <v>C55810</v>
          </cell>
          <cell r="D949" t="str">
            <v>HAN'SWARE(漢威陶)</v>
          </cell>
          <cell r="E949">
            <v>0</v>
          </cell>
          <cell r="F949">
            <v>947</v>
          </cell>
        </row>
        <row r="950">
          <cell r="A950" t="str">
            <v>RUWISHDA</v>
          </cell>
          <cell r="B950" t="str">
            <v>管理店</v>
          </cell>
          <cell r="C950" t="str">
            <v>C55800</v>
          </cell>
          <cell r="D950" t="str">
            <v>RUWISHDA</v>
          </cell>
          <cell r="E950">
            <v>0</v>
          </cell>
          <cell r="F950">
            <v>948</v>
          </cell>
        </row>
        <row r="951">
          <cell r="A951" t="str">
            <v>GLOBAL CONCEPT(極思)</v>
          </cell>
          <cell r="B951" t="str">
            <v>管理店</v>
          </cell>
          <cell r="C951" t="str">
            <v>C57390</v>
          </cell>
          <cell r="D951" t="str">
            <v>GLOBAL CONCEPT(極思)</v>
          </cell>
          <cell r="E951">
            <v>0</v>
          </cell>
          <cell r="F951">
            <v>949</v>
          </cell>
        </row>
        <row r="952">
          <cell r="A952" t="str">
            <v>OUDIFU(歐蒂芙)</v>
          </cell>
          <cell r="B952" t="str">
            <v>管理店</v>
          </cell>
          <cell r="C952" t="str">
            <v>C57400</v>
          </cell>
          <cell r="D952" t="str">
            <v>OUDIFU(歐蒂芙)</v>
          </cell>
          <cell r="E952">
            <v>0</v>
          </cell>
          <cell r="F952">
            <v>950</v>
          </cell>
        </row>
        <row r="953">
          <cell r="A953" t="str">
            <v>東基酒業</v>
          </cell>
          <cell r="B953" t="str">
            <v>管理店</v>
          </cell>
          <cell r="C953" t="str">
            <v>C57450</v>
          </cell>
          <cell r="D953" t="str">
            <v>東基酒業</v>
          </cell>
          <cell r="E953">
            <v>0</v>
          </cell>
          <cell r="F953">
            <v>951</v>
          </cell>
        </row>
        <row r="954">
          <cell r="A954" t="str">
            <v>NBA</v>
          </cell>
          <cell r="B954" t="str">
            <v>管理店</v>
          </cell>
          <cell r="C954" t="str">
            <v>C57340</v>
          </cell>
          <cell r="D954" t="str">
            <v>NBA</v>
          </cell>
          <cell r="E954">
            <v>0</v>
          </cell>
          <cell r="F954">
            <v>952</v>
          </cell>
        </row>
        <row r="955">
          <cell r="A955" t="str">
            <v>五洲船</v>
          </cell>
          <cell r="B955" t="str">
            <v>管理店</v>
          </cell>
          <cell r="C955" t="str">
            <v>C57460</v>
          </cell>
          <cell r="D955" t="str">
            <v>五洲船</v>
          </cell>
          <cell r="E955">
            <v>0</v>
          </cell>
          <cell r="F955">
            <v>953</v>
          </cell>
        </row>
        <row r="956">
          <cell r="A956" t="str">
            <v>TOPMATE</v>
          </cell>
          <cell r="B956" t="str">
            <v>管理店</v>
          </cell>
          <cell r="C956" t="str">
            <v>C57490</v>
          </cell>
          <cell r="D956" t="str">
            <v>TOPMATE</v>
          </cell>
          <cell r="E956">
            <v>0</v>
          </cell>
          <cell r="F956">
            <v>954</v>
          </cell>
        </row>
        <row r="957">
          <cell r="A957" t="str">
            <v>FREEPLUS(芙麗芳絲)</v>
          </cell>
          <cell r="B957" t="str">
            <v>管理店</v>
          </cell>
          <cell r="C957" t="str">
            <v>C57500</v>
          </cell>
          <cell r="D957" t="str">
            <v>FREEPLUS(芙麗芳絲)</v>
          </cell>
          <cell r="E957">
            <v>0</v>
          </cell>
          <cell r="F957">
            <v>955</v>
          </cell>
        </row>
        <row r="958">
          <cell r="A958" t="str">
            <v>榮壽司</v>
          </cell>
          <cell r="B958" t="str">
            <v>管理店</v>
          </cell>
          <cell r="C958" t="str">
            <v>C57580</v>
          </cell>
          <cell r="D958" t="str">
            <v>榮壽司</v>
          </cell>
          <cell r="E958">
            <v>0</v>
          </cell>
          <cell r="F958">
            <v>956</v>
          </cell>
        </row>
        <row r="959">
          <cell r="A959" t="str">
            <v>反斗樂園</v>
          </cell>
          <cell r="B959" t="str">
            <v>管理店</v>
          </cell>
          <cell r="C959" t="str">
            <v>C57590</v>
          </cell>
          <cell r="D959" t="str">
            <v>反斗樂園</v>
          </cell>
          <cell r="E959">
            <v>0</v>
          </cell>
          <cell r="F959">
            <v>957</v>
          </cell>
        </row>
        <row r="960">
          <cell r="A960" t="str">
            <v>KEEKEN</v>
          </cell>
          <cell r="B960" t="str">
            <v>管理店</v>
          </cell>
          <cell r="C960" t="str">
            <v>C56780</v>
          </cell>
          <cell r="D960" t="str">
            <v>KEEKEN</v>
          </cell>
          <cell r="E960">
            <v>0</v>
          </cell>
          <cell r="F960">
            <v>958</v>
          </cell>
        </row>
        <row r="961">
          <cell r="A961" t="str">
            <v>YAOLY(姚領)</v>
          </cell>
          <cell r="B961" t="str">
            <v>管理店</v>
          </cell>
          <cell r="C961" t="str">
            <v>C56280</v>
          </cell>
          <cell r="D961" t="str">
            <v>YAOLY(姚領)</v>
          </cell>
          <cell r="E961">
            <v>0</v>
          </cell>
          <cell r="F961">
            <v>959</v>
          </cell>
        </row>
        <row r="962">
          <cell r="A962" t="str">
            <v>XIAOWANPI(小玩皮)</v>
          </cell>
          <cell r="B962" t="str">
            <v>管理店</v>
          </cell>
          <cell r="C962" t="str">
            <v>C55980</v>
          </cell>
          <cell r="D962" t="str">
            <v>XIAOWANPI(小玩皮)</v>
          </cell>
          <cell r="E962">
            <v>0</v>
          </cell>
          <cell r="F962">
            <v>960</v>
          </cell>
        </row>
        <row r="963">
          <cell r="A963" t="str">
            <v>TOUGH JEANSMITH</v>
          </cell>
          <cell r="B963" t="str">
            <v>管理店</v>
          </cell>
          <cell r="C963" t="str">
            <v>C56210</v>
          </cell>
          <cell r="D963" t="str">
            <v>TOUGH JEANSMITH</v>
          </cell>
          <cell r="E963">
            <v>0</v>
          </cell>
          <cell r="F963">
            <v>961</v>
          </cell>
        </row>
        <row r="964">
          <cell r="A964" t="str">
            <v>FRANCO CARLO(梵高.卡露)</v>
          </cell>
          <cell r="B964" t="str">
            <v>管理店</v>
          </cell>
          <cell r="C964" t="str">
            <v>C50380</v>
          </cell>
          <cell r="D964" t="str">
            <v>FRANCO CARLO(梵高.卡露)</v>
          </cell>
          <cell r="E964">
            <v>0</v>
          </cell>
          <cell r="F964">
            <v>962</v>
          </cell>
        </row>
        <row r="965">
          <cell r="A965" t="str">
            <v>MAUD FRIZON</v>
          </cell>
          <cell r="B965" t="str">
            <v>管理店</v>
          </cell>
          <cell r="C965" t="str">
            <v>C55790</v>
          </cell>
          <cell r="D965" t="str">
            <v>MAUD FRIZON</v>
          </cell>
          <cell r="E965">
            <v>0</v>
          </cell>
          <cell r="F965">
            <v>963</v>
          </cell>
        </row>
        <row r="966">
          <cell r="A966" t="str">
            <v>BEITERU(貝特如)</v>
          </cell>
          <cell r="B966" t="str">
            <v>管理店</v>
          </cell>
          <cell r="C966" t="str">
            <v>C57370</v>
          </cell>
          <cell r="D966" t="str">
            <v>BEITERU(貝特如)</v>
          </cell>
          <cell r="E966">
            <v>0</v>
          </cell>
          <cell r="F966">
            <v>964</v>
          </cell>
        </row>
        <row r="967">
          <cell r="A967" t="str">
            <v>CUCKOO(作廢轉C43870)</v>
          </cell>
          <cell r="B967" t="str">
            <v>管理店</v>
          </cell>
          <cell r="C967" t="str">
            <v>C49770</v>
          </cell>
          <cell r="D967" t="str">
            <v>CUCKOO(作廢轉C43870)</v>
          </cell>
          <cell r="E967">
            <v>0</v>
          </cell>
          <cell r="F967">
            <v>965</v>
          </cell>
        </row>
        <row r="968">
          <cell r="A968" t="str">
            <v>D.FANNI(迪梵妮)</v>
          </cell>
          <cell r="B968" t="str">
            <v>管理店</v>
          </cell>
          <cell r="C968" t="str">
            <v>C49710</v>
          </cell>
          <cell r="D968" t="str">
            <v>D.FANNI(迪梵妮)</v>
          </cell>
          <cell r="E968">
            <v>0</v>
          </cell>
          <cell r="F968">
            <v>966</v>
          </cell>
        </row>
        <row r="969">
          <cell r="A969" t="str">
            <v>GERAISIMON(格雷西蒙)</v>
          </cell>
          <cell r="B969" t="str">
            <v>管理店</v>
          </cell>
          <cell r="C969" t="str">
            <v>C49700</v>
          </cell>
          <cell r="D969" t="str">
            <v>GERAISIMON(格雷西蒙)</v>
          </cell>
          <cell r="E969">
            <v>0</v>
          </cell>
          <cell r="F969">
            <v>967</v>
          </cell>
        </row>
        <row r="970">
          <cell r="A970" t="str">
            <v>UNION</v>
          </cell>
          <cell r="B970" t="str">
            <v>管理店</v>
          </cell>
          <cell r="C970" t="str">
            <v>C44450</v>
          </cell>
          <cell r="D970" t="str">
            <v>UNION</v>
          </cell>
          <cell r="E970">
            <v>0</v>
          </cell>
          <cell r="F970">
            <v>968</v>
          </cell>
        </row>
        <row r="971">
          <cell r="A971" t="str">
            <v>HSUS GINSENG(許)</v>
          </cell>
          <cell r="B971" t="str">
            <v>管理店</v>
          </cell>
          <cell r="C971" t="str">
            <v>C43990</v>
          </cell>
          <cell r="D971" t="str">
            <v>HSUS GINSENG(許)</v>
          </cell>
          <cell r="E971">
            <v>0</v>
          </cell>
          <cell r="F971">
            <v>969</v>
          </cell>
        </row>
        <row r="972">
          <cell r="A972" t="str">
            <v>BAO MING TANG(寶明堂)</v>
          </cell>
          <cell r="B972" t="str">
            <v>管理店</v>
          </cell>
          <cell r="C972" t="str">
            <v>C43650</v>
          </cell>
          <cell r="D972" t="str">
            <v>BAO MING TANG(寶明堂)</v>
          </cell>
          <cell r="E972">
            <v>0</v>
          </cell>
          <cell r="F972">
            <v>970</v>
          </cell>
        </row>
        <row r="973">
          <cell r="A973" t="str">
            <v>DORIGHT</v>
          </cell>
          <cell r="B973" t="str">
            <v>管理店</v>
          </cell>
          <cell r="C973" t="str">
            <v>C43510</v>
          </cell>
          <cell r="D973" t="str">
            <v>DORIGHT</v>
          </cell>
          <cell r="E973">
            <v>0</v>
          </cell>
          <cell r="F973">
            <v>971</v>
          </cell>
        </row>
        <row r="974">
          <cell r="A974" t="str">
            <v>XE XXEZZ</v>
          </cell>
          <cell r="B974" t="str">
            <v>管理店</v>
          </cell>
          <cell r="C974" t="str">
            <v>C44490</v>
          </cell>
          <cell r="D974" t="str">
            <v>XE XXEZZ</v>
          </cell>
          <cell r="E974">
            <v>0</v>
          </cell>
          <cell r="F974">
            <v>972</v>
          </cell>
        </row>
        <row r="975">
          <cell r="A975" t="str">
            <v>GONNA(夠那)</v>
          </cell>
          <cell r="B975" t="str">
            <v>管理店</v>
          </cell>
          <cell r="C975" t="str">
            <v>C44510</v>
          </cell>
          <cell r="D975" t="str">
            <v>GONNA(夠那)</v>
          </cell>
          <cell r="E975">
            <v>0</v>
          </cell>
          <cell r="F975">
            <v>973</v>
          </cell>
        </row>
        <row r="976">
          <cell r="A976" t="str">
            <v>GREENERY&amp;LANDLED</v>
          </cell>
          <cell r="B976" t="str">
            <v>管理店</v>
          </cell>
          <cell r="C976" t="str">
            <v>C44390</v>
          </cell>
          <cell r="D976" t="str">
            <v>GREENERY&amp;LANDLED</v>
          </cell>
          <cell r="E976">
            <v>0</v>
          </cell>
          <cell r="F976">
            <v>974</v>
          </cell>
        </row>
        <row r="977">
          <cell r="A977" t="str">
            <v>KAIER(開爾)</v>
          </cell>
          <cell r="B977" t="str">
            <v>管理店</v>
          </cell>
          <cell r="C977" t="str">
            <v>C45050</v>
          </cell>
          <cell r="D977" t="str">
            <v>KAIER(開爾)</v>
          </cell>
          <cell r="E977">
            <v>0</v>
          </cell>
          <cell r="F977">
            <v>975</v>
          </cell>
        </row>
        <row r="978">
          <cell r="A978" t="str">
            <v>GOLD KYLIN</v>
          </cell>
          <cell r="B978" t="str">
            <v>管理店</v>
          </cell>
          <cell r="C978" t="str">
            <v>C45090</v>
          </cell>
          <cell r="D978" t="str">
            <v>GOLD KYLIN</v>
          </cell>
          <cell r="E978">
            <v>0</v>
          </cell>
          <cell r="F978">
            <v>976</v>
          </cell>
        </row>
        <row r="979">
          <cell r="A979" t="str">
            <v>TESIRO(通靈)</v>
          </cell>
          <cell r="B979" t="str">
            <v>管理店</v>
          </cell>
          <cell r="C979" t="str">
            <v>C45110</v>
          </cell>
          <cell r="D979" t="str">
            <v>TESIRO(通靈)</v>
          </cell>
          <cell r="E979">
            <v>0</v>
          </cell>
          <cell r="F979">
            <v>977</v>
          </cell>
        </row>
        <row r="980">
          <cell r="A980" t="str">
            <v>ANARRE</v>
          </cell>
          <cell r="B980" t="str">
            <v>管理店</v>
          </cell>
          <cell r="C980" t="str">
            <v>C45140</v>
          </cell>
          <cell r="D980" t="str">
            <v>ANARRE</v>
          </cell>
          <cell r="E980">
            <v>0</v>
          </cell>
          <cell r="F980">
            <v>978</v>
          </cell>
        </row>
        <row r="981">
          <cell r="A981" t="str">
            <v>BANANA BABY</v>
          </cell>
          <cell r="B981" t="str">
            <v>管理店</v>
          </cell>
          <cell r="C981" t="str">
            <v>C45220</v>
          </cell>
          <cell r="D981" t="str">
            <v>BANANA BABY</v>
          </cell>
          <cell r="E981">
            <v>0</v>
          </cell>
          <cell r="F981">
            <v>979</v>
          </cell>
        </row>
        <row r="982">
          <cell r="A982" t="str">
            <v>LAXDN</v>
          </cell>
          <cell r="B982" t="str">
            <v>管理店</v>
          </cell>
          <cell r="C982" t="str">
            <v>C45290</v>
          </cell>
          <cell r="D982" t="str">
            <v>LAXDN</v>
          </cell>
          <cell r="E982">
            <v>0</v>
          </cell>
          <cell r="F982">
            <v>980</v>
          </cell>
        </row>
        <row r="983">
          <cell r="A983" t="str">
            <v>BLUE RIVER(藍河)</v>
          </cell>
          <cell r="B983" t="str">
            <v>管理店</v>
          </cell>
          <cell r="C983" t="str">
            <v>C45300</v>
          </cell>
          <cell r="D983" t="str">
            <v>BLUE RIVER(藍河)</v>
          </cell>
          <cell r="E983">
            <v>0</v>
          </cell>
          <cell r="F983">
            <v>981</v>
          </cell>
        </row>
        <row r="984">
          <cell r="A984" t="str">
            <v>WEMOST(西遙)</v>
          </cell>
          <cell r="B984" t="str">
            <v>管理店</v>
          </cell>
          <cell r="C984" t="str">
            <v>C45060</v>
          </cell>
          <cell r="D984" t="str">
            <v>WEMOST(西遙)</v>
          </cell>
          <cell r="E984">
            <v>0</v>
          </cell>
          <cell r="F984">
            <v>982</v>
          </cell>
        </row>
        <row r="985">
          <cell r="A985" t="str">
            <v>泛達詩</v>
          </cell>
          <cell r="B985" t="str">
            <v>管理店</v>
          </cell>
          <cell r="C985" t="str">
            <v>C45310</v>
          </cell>
          <cell r="D985" t="str">
            <v>泛達詩</v>
          </cell>
          <cell r="E985">
            <v>0</v>
          </cell>
          <cell r="F985">
            <v>983</v>
          </cell>
        </row>
        <row r="986">
          <cell r="A986" t="str">
            <v>IBUDU(伊布都)</v>
          </cell>
          <cell r="B986" t="str">
            <v>管理店</v>
          </cell>
          <cell r="C986" t="str">
            <v>C45380</v>
          </cell>
          <cell r="D986" t="str">
            <v>IBUDU(伊布都)</v>
          </cell>
          <cell r="E986">
            <v>0</v>
          </cell>
          <cell r="F986">
            <v>984</v>
          </cell>
        </row>
        <row r="987">
          <cell r="A987" t="str">
            <v>TEMME</v>
          </cell>
          <cell r="B987" t="str">
            <v>管理店</v>
          </cell>
          <cell r="C987" t="str">
            <v>C57220</v>
          </cell>
          <cell r="D987" t="str">
            <v>TEMME</v>
          </cell>
          <cell r="E987">
            <v>0</v>
          </cell>
          <cell r="F987">
            <v>985</v>
          </cell>
        </row>
        <row r="988">
          <cell r="A988" t="str">
            <v>ANYCOOL</v>
          </cell>
          <cell r="B988" t="str">
            <v>管理店</v>
          </cell>
          <cell r="C988" t="str">
            <v>C49100</v>
          </cell>
          <cell r="D988" t="str">
            <v>ANYCOOL</v>
          </cell>
          <cell r="E988">
            <v>0</v>
          </cell>
          <cell r="F988">
            <v>986</v>
          </cell>
        </row>
        <row r="989">
          <cell r="A989" t="str">
            <v>DM</v>
          </cell>
          <cell r="B989" t="str">
            <v>管理店</v>
          </cell>
          <cell r="C989" t="str">
            <v>C57330</v>
          </cell>
          <cell r="D989" t="str">
            <v>DM</v>
          </cell>
          <cell r="E989">
            <v>0</v>
          </cell>
          <cell r="F989">
            <v>987</v>
          </cell>
        </row>
        <row r="990">
          <cell r="A990" t="str">
            <v>BINLU</v>
          </cell>
          <cell r="B990" t="str">
            <v>管理店</v>
          </cell>
          <cell r="C990" t="str">
            <v>C57310</v>
          </cell>
          <cell r="D990" t="str">
            <v>BINLU</v>
          </cell>
          <cell r="E990">
            <v>0</v>
          </cell>
          <cell r="F990">
            <v>988</v>
          </cell>
        </row>
        <row r="991">
          <cell r="A991" t="str">
            <v>HEENOOR(希諾)</v>
          </cell>
          <cell r="B991" t="str">
            <v>管理店</v>
          </cell>
          <cell r="C991" t="str">
            <v>C56910</v>
          </cell>
          <cell r="D991" t="str">
            <v>HEENOOR(希諾)</v>
          </cell>
          <cell r="E991">
            <v>0</v>
          </cell>
          <cell r="F991">
            <v>989</v>
          </cell>
        </row>
        <row r="992">
          <cell r="A992" t="str">
            <v>JACK&amp;LILY</v>
          </cell>
          <cell r="B992" t="str">
            <v>管理店</v>
          </cell>
          <cell r="C992" t="str">
            <v>C56930</v>
          </cell>
          <cell r="D992" t="str">
            <v>JACK&amp;LILY</v>
          </cell>
          <cell r="E992">
            <v>0</v>
          </cell>
          <cell r="F992">
            <v>990</v>
          </cell>
        </row>
        <row r="993">
          <cell r="A993" t="str">
            <v>CONSTANT</v>
          </cell>
          <cell r="B993" t="str">
            <v>管理店</v>
          </cell>
          <cell r="C993" t="str">
            <v>C56970</v>
          </cell>
          <cell r="D993" t="str">
            <v>CONSTANT</v>
          </cell>
          <cell r="E993">
            <v>0</v>
          </cell>
          <cell r="F993">
            <v>991</v>
          </cell>
        </row>
        <row r="994">
          <cell r="A994" t="str">
            <v>君心</v>
          </cell>
          <cell r="B994" t="str">
            <v>管理店</v>
          </cell>
          <cell r="C994" t="str">
            <v>C57240</v>
          </cell>
          <cell r="D994" t="str">
            <v>君心</v>
          </cell>
          <cell r="E994">
            <v>0</v>
          </cell>
          <cell r="F994">
            <v>992</v>
          </cell>
        </row>
        <row r="995">
          <cell r="A995" t="str">
            <v>AOFEE(奧扉)</v>
          </cell>
          <cell r="B995" t="str">
            <v>管理店</v>
          </cell>
          <cell r="C995" t="str">
            <v>C57080</v>
          </cell>
          <cell r="D995" t="str">
            <v>AOFEE(奧扉)</v>
          </cell>
          <cell r="E995">
            <v>0</v>
          </cell>
          <cell r="F995">
            <v>993</v>
          </cell>
        </row>
        <row r="996">
          <cell r="A996" t="str">
            <v>QI E(企鵝)</v>
          </cell>
          <cell r="B996" t="str">
            <v>管理店</v>
          </cell>
          <cell r="C996" t="str">
            <v>C57110</v>
          </cell>
          <cell r="D996" t="str">
            <v>QI E(企鵝)</v>
          </cell>
          <cell r="E996">
            <v>0</v>
          </cell>
          <cell r="F996">
            <v>994</v>
          </cell>
        </row>
        <row r="997">
          <cell r="A997" t="str">
            <v>QUEEN</v>
          </cell>
          <cell r="B997" t="str">
            <v>管理店</v>
          </cell>
          <cell r="C997" t="str">
            <v>C57120</v>
          </cell>
          <cell r="D997" t="str">
            <v>QUEEN</v>
          </cell>
          <cell r="E997">
            <v>0</v>
          </cell>
          <cell r="F997">
            <v>995</v>
          </cell>
        </row>
        <row r="998">
          <cell r="A998" t="str">
            <v>MUKTA HA RA(瓔珞珠璣)</v>
          </cell>
          <cell r="B998" t="str">
            <v>管理店</v>
          </cell>
          <cell r="C998" t="str">
            <v>C57320</v>
          </cell>
          <cell r="D998" t="str">
            <v>MUKTA HA RA(瓔珞珠璣)</v>
          </cell>
          <cell r="E998">
            <v>0</v>
          </cell>
          <cell r="F998">
            <v>996</v>
          </cell>
        </row>
        <row r="999">
          <cell r="A999" t="str">
            <v>PARAMOUNT</v>
          </cell>
          <cell r="B999" t="str">
            <v>管理店</v>
          </cell>
          <cell r="C999" t="str">
            <v>C57150</v>
          </cell>
          <cell r="D999" t="str">
            <v>PARAMOUNT</v>
          </cell>
          <cell r="E999">
            <v>0</v>
          </cell>
          <cell r="F999">
            <v>997</v>
          </cell>
        </row>
        <row r="1000">
          <cell r="A1000" t="str">
            <v>SING-STAR(千師達)</v>
          </cell>
          <cell r="B1000" t="str">
            <v>管理店</v>
          </cell>
          <cell r="C1000" t="str">
            <v>C57200</v>
          </cell>
          <cell r="D1000" t="str">
            <v>SING-STAR(千師達)</v>
          </cell>
          <cell r="E1000">
            <v>0</v>
          </cell>
          <cell r="F1000">
            <v>998</v>
          </cell>
        </row>
        <row r="1001">
          <cell r="A1001" t="str">
            <v>CATWALK</v>
          </cell>
          <cell r="B1001" t="str">
            <v>管理店</v>
          </cell>
          <cell r="C1001" t="str">
            <v>C57210</v>
          </cell>
          <cell r="D1001" t="str">
            <v>CATWALK</v>
          </cell>
          <cell r="E1001">
            <v>0</v>
          </cell>
          <cell r="F1001">
            <v>999</v>
          </cell>
        </row>
        <row r="1002">
          <cell r="A1002" t="str">
            <v>EDE</v>
          </cell>
          <cell r="B1002" t="str">
            <v>管理店</v>
          </cell>
          <cell r="C1002" t="str">
            <v>C57090</v>
          </cell>
          <cell r="D1002" t="str">
            <v>EDE</v>
          </cell>
          <cell r="E1002">
            <v>0</v>
          </cell>
          <cell r="F1002">
            <v>1000</v>
          </cell>
        </row>
        <row r="1003">
          <cell r="A1003" t="str">
            <v>HADUOLAI(哈多萊)</v>
          </cell>
          <cell r="B1003" t="str">
            <v>管理店</v>
          </cell>
          <cell r="C1003" t="str">
            <v>C45320</v>
          </cell>
          <cell r="D1003" t="str">
            <v>HADUOLAI(哈多萊)</v>
          </cell>
          <cell r="E1003">
            <v>0</v>
          </cell>
          <cell r="F1003">
            <v>1001</v>
          </cell>
        </row>
        <row r="1004">
          <cell r="A1004" t="str">
            <v>LA IDEE</v>
          </cell>
          <cell r="B1004" t="str">
            <v>管理店</v>
          </cell>
          <cell r="C1004" t="str">
            <v>C43970</v>
          </cell>
          <cell r="D1004" t="str">
            <v>LA IDEE</v>
          </cell>
          <cell r="E1004">
            <v>0</v>
          </cell>
          <cell r="F1004">
            <v>1002</v>
          </cell>
        </row>
        <row r="1005">
          <cell r="A1005" t="str">
            <v>YUPU JEWELRY(玉璞珠寶)</v>
          </cell>
          <cell r="B1005" t="str">
            <v>管理店</v>
          </cell>
          <cell r="C1005" t="str">
            <v>C44440</v>
          </cell>
          <cell r="D1005" t="str">
            <v>YUPU JEWELRY(玉璞珠寶)</v>
          </cell>
          <cell r="E1005">
            <v>0</v>
          </cell>
          <cell r="F1005">
            <v>1003</v>
          </cell>
        </row>
        <row r="1006">
          <cell r="A1006" t="str">
            <v>DOCEAN</v>
          </cell>
          <cell r="B1006" t="str">
            <v>管理店</v>
          </cell>
          <cell r="C1006" t="str">
            <v>C43230</v>
          </cell>
          <cell r="D1006" t="str">
            <v>DOCEAN</v>
          </cell>
          <cell r="E1006">
            <v>0</v>
          </cell>
          <cell r="F1006">
            <v>1004</v>
          </cell>
        </row>
        <row r="1007">
          <cell r="A1007" t="str">
            <v>KEAUOTE</v>
          </cell>
          <cell r="B1007" t="str">
            <v>管理店</v>
          </cell>
          <cell r="C1007" t="str">
            <v>C43310</v>
          </cell>
          <cell r="D1007" t="str">
            <v>KEAUOTE</v>
          </cell>
          <cell r="E1007">
            <v>0</v>
          </cell>
          <cell r="F1007">
            <v>1005</v>
          </cell>
        </row>
        <row r="1008">
          <cell r="A1008" t="str">
            <v>BIALETTI(比樂蒂)</v>
          </cell>
          <cell r="B1008" t="str">
            <v>管理店</v>
          </cell>
          <cell r="C1008" t="str">
            <v>C48560</v>
          </cell>
          <cell r="D1008" t="str">
            <v>BIALETTI(比樂蒂)</v>
          </cell>
          <cell r="E1008">
            <v>0</v>
          </cell>
          <cell r="F1008">
            <v>1006</v>
          </cell>
        </row>
        <row r="1009">
          <cell r="A1009" t="str">
            <v>JOHN WHITE</v>
          </cell>
          <cell r="B1009" t="str">
            <v>管理店</v>
          </cell>
          <cell r="C1009" t="str">
            <v>C48570</v>
          </cell>
          <cell r="D1009" t="str">
            <v>JOHN WHITE</v>
          </cell>
          <cell r="E1009">
            <v>0</v>
          </cell>
          <cell r="F1009">
            <v>1007</v>
          </cell>
        </row>
        <row r="1010">
          <cell r="A1010" t="str">
            <v>S.S VIVIAN(茜茜薇恩)</v>
          </cell>
          <cell r="B1010" t="str">
            <v>管理店</v>
          </cell>
          <cell r="C1010" t="str">
            <v>C48580</v>
          </cell>
          <cell r="D1010" t="str">
            <v>S.S VIVIAN(茜茜薇恩)</v>
          </cell>
          <cell r="E1010">
            <v>0</v>
          </cell>
          <cell r="F1010">
            <v>1008</v>
          </cell>
        </row>
        <row r="1011">
          <cell r="A1011" t="str">
            <v>MISS FOUTH</v>
          </cell>
          <cell r="B1011" t="str">
            <v>管理店</v>
          </cell>
          <cell r="C1011" t="str">
            <v>C48590</v>
          </cell>
          <cell r="D1011" t="str">
            <v>MISS FOUTH</v>
          </cell>
          <cell r="E1011">
            <v>0</v>
          </cell>
          <cell r="F1011">
            <v>1009</v>
          </cell>
        </row>
        <row r="1012">
          <cell r="A1012" t="str">
            <v>沈記靚湯</v>
          </cell>
          <cell r="B1012" t="str">
            <v>管理店</v>
          </cell>
          <cell r="C1012" t="str">
            <v>C57470</v>
          </cell>
          <cell r="D1012" t="str">
            <v>沈記靚湯</v>
          </cell>
          <cell r="E1012">
            <v>0</v>
          </cell>
          <cell r="F1012">
            <v>1010</v>
          </cell>
        </row>
        <row r="1013">
          <cell r="A1013" t="str">
            <v>HER&amp;HIM</v>
          </cell>
          <cell r="B1013" t="str">
            <v>管理店</v>
          </cell>
          <cell r="C1013" t="str">
            <v>C48620</v>
          </cell>
          <cell r="D1013" t="str">
            <v>HER&amp;HIM</v>
          </cell>
          <cell r="E1013">
            <v>0</v>
          </cell>
          <cell r="F1013">
            <v>1011</v>
          </cell>
        </row>
        <row r="1014">
          <cell r="A1014" t="str">
            <v>A&amp;V</v>
          </cell>
          <cell r="B1014" t="str">
            <v>管理店</v>
          </cell>
          <cell r="C1014" t="str">
            <v>C48440</v>
          </cell>
          <cell r="D1014" t="str">
            <v>A&amp;V</v>
          </cell>
          <cell r="E1014">
            <v>0</v>
          </cell>
          <cell r="F1014">
            <v>1012</v>
          </cell>
        </row>
        <row r="1015">
          <cell r="A1015" t="str">
            <v>TWINS</v>
          </cell>
          <cell r="B1015" t="str">
            <v>管理店</v>
          </cell>
          <cell r="C1015" t="str">
            <v>C47160</v>
          </cell>
          <cell r="D1015" t="str">
            <v>TWINS</v>
          </cell>
          <cell r="E1015">
            <v>0</v>
          </cell>
          <cell r="F1015">
            <v>1013</v>
          </cell>
        </row>
        <row r="1016">
          <cell r="A1016" t="str">
            <v>TWINANGEL</v>
          </cell>
          <cell r="B1016" t="str">
            <v>管理店</v>
          </cell>
          <cell r="C1016" t="str">
            <v>C47100</v>
          </cell>
          <cell r="D1016" t="str">
            <v>TWINANGEL</v>
          </cell>
          <cell r="E1016">
            <v>0</v>
          </cell>
          <cell r="F1016">
            <v>1014</v>
          </cell>
        </row>
        <row r="1017">
          <cell r="A1017" t="str">
            <v>LATOUR EIFFEL1887</v>
          </cell>
          <cell r="B1017" t="str">
            <v>管理店</v>
          </cell>
          <cell r="C1017" t="str">
            <v>C47090</v>
          </cell>
          <cell r="D1017" t="str">
            <v>LATOUR EIFFEL1887</v>
          </cell>
          <cell r="E1017">
            <v>0</v>
          </cell>
          <cell r="F1017">
            <v>1015</v>
          </cell>
        </row>
        <row r="1018">
          <cell r="A1018" t="str">
            <v>YMYM(銀夢)</v>
          </cell>
          <cell r="B1018" t="str">
            <v>管理店</v>
          </cell>
          <cell r="C1018" t="str">
            <v>C45990</v>
          </cell>
          <cell r="D1018" t="str">
            <v>YMYM(銀夢)</v>
          </cell>
          <cell r="E1018">
            <v>0</v>
          </cell>
          <cell r="F1018">
            <v>1016</v>
          </cell>
        </row>
        <row r="1019">
          <cell r="A1019" t="str">
            <v>古愛</v>
          </cell>
          <cell r="B1019" t="str">
            <v>管理店</v>
          </cell>
          <cell r="C1019" t="str">
            <v>C46000</v>
          </cell>
          <cell r="D1019" t="str">
            <v>古愛</v>
          </cell>
          <cell r="E1019">
            <v>0</v>
          </cell>
          <cell r="F1019">
            <v>1017</v>
          </cell>
        </row>
        <row r="1020">
          <cell r="A1020" t="str">
            <v>IDEAL</v>
          </cell>
          <cell r="B1020" t="str">
            <v>管理店</v>
          </cell>
          <cell r="C1020" t="str">
            <v>C48630</v>
          </cell>
          <cell r="D1020" t="str">
            <v>IDEAL</v>
          </cell>
          <cell r="E1020">
            <v>0</v>
          </cell>
          <cell r="F1020">
            <v>1018</v>
          </cell>
        </row>
        <row r="1021">
          <cell r="A1021" t="str">
            <v>CUCKOO(福庫)</v>
          </cell>
          <cell r="B1021" t="str">
            <v>管理店</v>
          </cell>
          <cell r="C1021" t="str">
            <v>C43870</v>
          </cell>
          <cell r="D1021" t="str">
            <v>CUCKOO(福庫)</v>
          </cell>
          <cell r="E1021">
            <v>0</v>
          </cell>
          <cell r="F1021">
            <v>1019</v>
          </cell>
        </row>
        <row r="1022">
          <cell r="A1022" t="str">
            <v>WINDSOR</v>
          </cell>
          <cell r="B1022" t="str">
            <v>管理店</v>
          </cell>
          <cell r="C1022" t="str">
            <v>C43800</v>
          </cell>
          <cell r="D1022" t="str">
            <v>WINDSOR</v>
          </cell>
          <cell r="E1022">
            <v>0</v>
          </cell>
          <cell r="F1022">
            <v>1020</v>
          </cell>
        </row>
        <row r="1023">
          <cell r="A1023" t="str">
            <v>JENY FASHION(傑尼服飾)</v>
          </cell>
          <cell r="B1023" t="str">
            <v>管理店</v>
          </cell>
          <cell r="C1023" t="str">
            <v>C43660</v>
          </cell>
          <cell r="D1023" t="str">
            <v>JENY FASHION(傑尼服飾)</v>
          </cell>
          <cell r="E1023">
            <v>0</v>
          </cell>
          <cell r="F1023">
            <v>1021</v>
          </cell>
        </row>
        <row r="1024">
          <cell r="A1024" t="str">
            <v>YONEX(尤尼克斯)</v>
          </cell>
          <cell r="B1024" t="str">
            <v>管理店</v>
          </cell>
          <cell r="C1024" t="str">
            <v>C43890</v>
          </cell>
          <cell r="D1024" t="str">
            <v>YONEX(尤尼克斯)</v>
          </cell>
          <cell r="E1024">
            <v>0</v>
          </cell>
          <cell r="F1024">
            <v>1022</v>
          </cell>
        </row>
        <row r="1025">
          <cell r="A1025" t="str">
            <v>非主流</v>
          </cell>
          <cell r="B1025" t="str">
            <v>管理店</v>
          </cell>
          <cell r="C1025" t="str">
            <v>C43810</v>
          </cell>
          <cell r="D1025" t="str">
            <v>非主流</v>
          </cell>
          <cell r="E1025">
            <v>0</v>
          </cell>
          <cell r="F1025">
            <v>1023</v>
          </cell>
        </row>
        <row r="1026">
          <cell r="A1026" t="str">
            <v>KELAOR(克勞拉爾)</v>
          </cell>
          <cell r="B1026" t="str">
            <v>管理店</v>
          </cell>
          <cell r="C1026" t="str">
            <v>C44130</v>
          </cell>
          <cell r="D1026" t="str">
            <v>KELAOR(克勞拉爾)</v>
          </cell>
          <cell r="E1026">
            <v>0</v>
          </cell>
          <cell r="F1026">
            <v>1024</v>
          </cell>
        </row>
        <row r="1027">
          <cell r="A1027" t="str">
            <v>Q'S秸熙</v>
          </cell>
          <cell r="B1027" t="str">
            <v>管理店</v>
          </cell>
          <cell r="C1027" t="str">
            <v>C18610</v>
          </cell>
          <cell r="D1027" t="str">
            <v>Q'S秸熙</v>
          </cell>
          <cell r="E1027">
            <v>0</v>
          </cell>
          <cell r="F1027">
            <v>1025</v>
          </cell>
        </row>
        <row r="1028">
          <cell r="A1028" t="str">
            <v>VASDAN(華詩丹)</v>
          </cell>
          <cell r="B1028" t="str">
            <v>管理店</v>
          </cell>
          <cell r="C1028" t="str">
            <v>C44010</v>
          </cell>
          <cell r="D1028" t="str">
            <v>VASDAN(華詩丹)</v>
          </cell>
          <cell r="E1028">
            <v>0</v>
          </cell>
          <cell r="F1028">
            <v>1026</v>
          </cell>
        </row>
        <row r="1029">
          <cell r="A1029" t="str">
            <v>CHINA GOLD COIN(中國金幣)</v>
          </cell>
          <cell r="B1029" t="str">
            <v>管理店</v>
          </cell>
          <cell r="C1029" t="str">
            <v>C44000</v>
          </cell>
          <cell r="D1029" t="str">
            <v>CHINA GOLD COIN(中國金幣)</v>
          </cell>
          <cell r="E1029">
            <v>0</v>
          </cell>
          <cell r="F1029">
            <v>1027</v>
          </cell>
        </row>
        <row r="1030">
          <cell r="A1030" t="str">
            <v>VAS GALLERY</v>
          </cell>
          <cell r="B1030" t="str">
            <v>管理店</v>
          </cell>
          <cell r="C1030" t="str">
            <v>C43520</v>
          </cell>
          <cell r="D1030" t="str">
            <v>VAS GALLERY</v>
          </cell>
          <cell r="E1030">
            <v>0</v>
          </cell>
          <cell r="F1030">
            <v>1028</v>
          </cell>
        </row>
        <row r="1031">
          <cell r="A1031" t="str">
            <v>ANLOM(婭奴)</v>
          </cell>
          <cell r="B1031" t="str">
            <v>管理店</v>
          </cell>
          <cell r="C1031" t="str">
            <v>C43580</v>
          </cell>
          <cell r="D1031" t="str">
            <v>ANLOM(婭奴)</v>
          </cell>
          <cell r="E1031">
            <v>0</v>
          </cell>
          <cell r="F1031">
            <v>1029</v>
          </cell>
        </row>
        <row r="1032">
          <cell r="A1032" t="str">
            <v>CP CHEZ PIERRE</v>
          </cell>
          <cell r="B1032" t="str">
            <v>管理店</v>
          </cell>
          <cell r="C1032" t="str">
            <v>C43590</v>
          </cell>
          <cell r="D1032" t="str">
            <v>CP CHEZ PIERRE</v>
          </cell>
          <cell r="E1032">
            <v>0</v>
          </cell>
          <cell r="F1032">
            <v>1030</v>
          </cell>
        </row>
        <row r="1033">
          <cell r="A1033" t="str">
            <v>S.D.SPONTINI(薩巴蒂尼)</v>
          </cell>
          <cell r="B1033" t="str">
            <v>管理店</v>
          </cell>
          <cell r="C1033" t="str">
            <v>C43600</v>
          </cell>
          <cell r="D1033" t="str">
            <v>S.D.SPONTINI(薩巴蒂尼)</v>
          </cell>
          <cell r="E1033">
            <v>0</v>
          </cell>
          <cell r="F1033">
            <v>1031</v>
          </cell>
        </row>
        <row r="1034">
          <cell r="A1034" t="str">
            <v>S&amp;V(斯蒂文)</v>
          </cell>
          <cell r="B1034" t="str">
            <v>管理店</v>
          </cell>
          <cell r="C1034" t="str">
            <v>C43610</v>
          </cell>
          <cell r="D1034" t="str">
            <v>S&amp;V(斯蒂文)</v>
          </cell>
          <cell r="E1034">
            <v>0</v>
          </cell>
          <cell r="F1034">
            <v>1032</v>
          </cell>
        </row>
        <row r="1035">
          <cell r="A1035" t="str">
            <v>UNIVERSITY OF CAMBRIDGE</v>
          </cell>
          <cell r="B1035" t="str">
            <v>管理店</v>
          </cell>
          <cell r="C1035" t="str">
            <v>C43620</v>
          </cell>
          <cell r="D1035" t="str">
            <v>UNIVERSITY OF CAMBRIDGE</v>
          </cell>
          <cell r="E1035">
            <v>0</v>
          </cell>
          <cell r="F1035">
            <v>1033</v>
          </cell>
        </row>
        <row r="1036">
          <cell r="A1036" t="str">
            <v>MIFFY(米菲)</v>
          </cell>
          <cell r="B1036" t="str">
            <v>管理店</v>
          </cell>
          <cell r="C1036" t="str">
            <v>C43630</v>
          </cell>
          <cell r="D1036" t="str">
            <v>MIFFY(米菲)</v>
          </cell>
          <cell r="E1036">
            <v>0</v>
          </cell>
          <cell r="F1036">
            <v>1034</v>
          </cell>
        </row>
        <row r="1037">
          <cell r="A1037" t="str">
            <v>LS.UNO</v>
          </cell>
          <cell r="B1037" t="str">
            <v>管理店</v>
          </cell>
          <cell r="C1037" t="str">
            <v>C44470</v>
          </cell>
          <cell r="D1037" t="str">
            <v>LS.UNO</v>
          </cell>
          <cell r="E1037">
            <v>0</v>
          </cell>
          <cell r="F1037">
            <v>1035</v>
          </cell>
        </row>
        <row r="1038">
          <cell r="A1038" t="str">
            <v>DONG JIANG YU(東江魚)</v>
          </cell>
          <cell r="B1038" t="str">
            <v>管理店</v>
          </cell>
          <cell r="C1038" t="str">
            <v>C43640</v>
          </cell>
          <cell r="D1038" t="str">
            <v>DONG JIANG YU(東江魚)</v>
          </cell>
          <cell r="E1038">
            <v>0</v>
          </cell>
          <cell r="F1038">
            <v>1036</v>
          </cell>
        </row>
        <row r="1039">
          <cell r="A1039" t="str">
            <v>HAOMEN.FBS(豪門.富布斯)</v>
          </cell>
          <cell r="B1039" t="str">
            <v>管理店</v>
          </cell>
          <cell r="C1039" t="str">
            <v>C57230</v>
          </cell>
          <cell r="D1039" t="str">
            <v>HAOMEN.FBS(豪門.富布斯)</v>
          </cell>
          <cell r="E1039">
            <v>0</v>
          </cell>
          <cell r="F1039">
            <v>1037</v>
          </cell>
        </row>
        <row r="1040">
          <cell r="A1040" t="str">
            <v>一針一線</v>
          </cell>
          <cell r="B1040" t="str">
            <v>管理店</v>
          </cell>
          <cell r="C1040" t="str">
            <v>C57260</v>
          </cell>
          <cell r="D1040" t="str">
            <v>一針一線</v>
          </cell>
          <cell r="E1040">
            <v>0</v>
          </cell>
          <cell r="F1040">
            <v>1038</v>
          </cell>
        </row>
        <row r="1041">
          <cell r="A1041" t="str">
            <v>RICREATE</v>
          </cell>
          <cell r="B1041" t="str">
            <v>管理店</v>
          </cell>
          <cell r="C1041" t="str">
            <v>C44380</v>
          </cell>
          <cell r="D1041" t="str">
            <v>RICREATE</v>
          </cell>
          <cell r="E1041">
            <v>0</v>
          </cell>
          <cell r="F1041">
            <v>1039</v>
          </cell>
        </row>
        <row r="1042">
          <cell r="A1042" t="str">
            <v>TALIKA(塔莉卡)</v>
          </cell>
          <cell r="B1042" t="str">
            <v>管理店</v>
          </cell>
          <cell r="C1042" t="str">
            <v>C57270</v>
          </cell>
          <cell r="D1042" t="str">
            <v>TALIKA(塔莉卡)</v>
          </cell>
          <cell r="E1042">
            <v>0</v>
          </cell>
          <cell r="F1042">
            <v>1040</v>
          </cell>
        </row>
        <row r="1043">
          <cell r="A1043" t="str">
            <v>TATIRI</v>
          </cell>
          <cell r="B1043" t="str">
            <v>管理店</v>
          </cell>
          <cell r="C1043" t="str">
            <v>C42030</v>
          </cell>
          <cell r="D1043" t="str">
            <v>TATIRI</v>
          </cell>
          <cell r="E1043">
            <v>0</v>
          </cell>
          <cell r="F1043">
            <v>1041</v>
          </cell>
        </row>
        <row r="1044">
          <cell r="A1044" t="str">
            <v>IBYINGLU</v>
          </cell>
          <cell r="B1044" t="str">
            <v>管理店</v>
          </cell>
          <cell r="C1044" t="str">
            <v>C42150</v>
          </cell>
          <cell r="D1044" t="str">
            <v>IBYINGLU</v>
          </cell>
          <cell r="E1044">
            <v>0</v>
          </cell>
          <cell r="F1044">
            <v>1042</v>
          </cell>
        </row>
        <row r="1045">
          <cell r="A1045" t="str">
            <v>SHUA(舒華)</v>
          </cell>
          <cell r="B1045" t="str">
            <v>管理店</v>
          </cell>
          <cell r="C1045" t="str">
            <v>C41940</v>
          </cell>
          <cell r="D1045" t="str">
            <v>SHUA(舒華)</v>
          </cell>
          <cell r="E1045">
            <v>0</v>
          </cell>
          <cell r="F1045">
            <v>1043</v>
          </cell>
        </row>
        <row r="1046">
          <cell r="A1046" t="str">
            <v>ANDY RACHELLE</v>
          </cell>
          <cell r="B1046" t="str">
            <v>管理店</v>
          </cell>
          <cell r="C1046" t="str">
            <v>C43480</v>
          </cell>
          <cell r="D1046" t="str">
            <v>ANDY RACHELLE</v>
          </cell>
          <cell r="E1046">
            <v>0</v>
          </cell>
          <cell r="F1046">
            <v>1044</v>
          </cell>
        </row>
        <row r="1047">
          <cell r="A1047" t="str">
            <v>惜惜</v>
          </cell>
          <cell r="B1047" t="str">
            <v>管理店</v>
          </cell>
          <cell r="C1047" t="str">
            <v>C42530</v>
          </cell>
          <cell r="D1047" t="str">
            <v>惜惜</v>
          </cell>
          <cell r="E1047">
            <v>0</v>
          </cell>
          <cell r="F1047">
            <v>1045</v>
          </cell>
        </row>
        <row r="1048">
          <cell r="A1048" t="str">
            <v>XIN BA BEI(心芭貝)</v>
          </cell>
          <cell r="B1048" t="str">
            <v>管理店</v>
          </cell>
          <cell r="C1048" t="str">
            <v>C42550</v>
          </cell>
          <cell r="D1048" t="str">
            <v>XIN BA BEI(心芭貝)</v>
          </cell>
          <cell r="E1048">
            <v>0</v>
          </cell>
          <cell r="F1048">
            <v>1046</v>
          </cell>
        </row>
        <row r="1049">
          <cell r="A1049" t="str">
            <v>OSD</v>
          </cell>
          <cell r="B1049" t="str">
            <v>管理店</v>
          </cell>
          <cell r="C1049" t="str">
            <v>C42020</v>
          </cell>
          <cell r="D1049" t="str">
            <v>OSD</v>
          </cell>
          <cell r="E1049">
            <v>0</v>
          </cell>
          <cell r="F1049">
            <v>1047</v>
          </cell>
        </row>
        <row r="1050">
          <cell r="A1050" t="str">
            <v>BLOCKO(寶高)</v>
          </cell>
          <cell r="B1050" t="str">
            <v>管理店</v>
          </cell>
          <cell r="C1050" t="str">
            <v>C43020</v>
          </cell>
          <cell r="D1050" t="str">
            <v>BLOCKO(寶高)</v>
          </cell>
          <cell r="E1050">
            <v>0</v>
          </cell>
          <cell r="F1050">
            <v>1048</v>
          </cell>
        </row>
        <row r="1051">
          <cell r="A1051" t="str">
            <v>稻草人</v>
          </cell>
          <cell r="B1051" t="str">
            <v>管理店</v>
          </cell>
          <cell r="C1051" t="str">
            <v>C43040</v>
          </cell>
          <cell r="D1051" t="str">
            <v>稻草人</v>
          </cell>
          <cell r="E1051">
            <v>0</v>
          </cell>
          <cell r="F1051">
            <v>1049</v>
          </cell>
        </row>
        <row r="1052">
          <cell r="A1052" t="str">
            <v>GEM</v>
          </cell>
          <cell r="B1052" t="str">
            <v>管理店</v>
          </cell>
          <cell r="C1052" t="str">
            <v>C43080</v>
          </cell>
          <cell r="D1052" t="str">
            <v>GEM</v>
          </cell>
          <cell r="E1052">
            <v>0</v>
          </cell>
          <cell r="F1052">
            <v>1050</v>
          </cell>
        </row>
        <row r="1053">
          <cell r="A1053" t="str">
            <v>AMOROSSO(愛盟)</v>
          </cell>
          <cell r="B1053" t="str">
            <v>管理店</v>
          </cell>
          <cell r="C1053" t="str">
            <v>C43090</v>
          </cell>
          <cell r="D1053" t="str">
            <v>AMOROSSO(愛盟)</v>
          </cell>
          <cell r="E1053">
            <v>0</v>
          </cell>
          <cell r="F1053">
            <v>1051</v>
          </cell>
        </row>
        <row r="1054">
          <cell r="A1054" t="str">
            <v>AZONA A02</v>
          </cell>
          <cell r="B1054" t="str">
            <v>管理店</v>
          </cell>
          <cell r="C1054" t="str">
            <v>C43100</v>
          </cell>
          <cell r="D1054" t="str">
            <v>AZONA A02</v>
          </cell>
          <cell r="E1054">
            <v>0</v>
          </cell>
          <cell r="F1054">
            <v>1052</v>
          </cell>
        </row>
        <row r="1055">
          <cell r="A1055" t="str">
            <v>VSATURUALIA(聖塔莉亞)</v>
          </cell>
          <cell r="B1055" t="str">
            <v>管理店</v>
          </cell>
          <cell r="C1055" t="str">
            <v>C43110</v>
          </cell>
          <cell r="D1055" t="str">
            <v>VSATURUALIA(聖塔莉亞)</v>
          </cell>
          <cell r="E1055">
            <v>0</v>
          </cell>
          <cell r="F1055">
            <v>1053</v>
          </cell>
        </row>
        <row r="1056">
          <cell r="A1056" t="str">
            <v>BLENDSHE</v>
          </cell>
          <cell r="B1056" t="str">
            <v>管理店</v>
          </cell>
          <cell r="C1056" t="str">
            <v>C43170</v>
          </cell>
          <cell r="D1056" t="str">
            <v>BLENDSHE</v>
          </cell>
          <cell r="E1056">
            <v>0</v>
          </cell>
          <cell r="F1056">
            <v>1054</v>
          </cell>
        </row>
        <row r="1057">
          <cell r="A1057" t="str">
            <v>VAN DOREN(范伯倫)</v>
          </cell>
          <cell r="B1057" t="str">
            <v>管理店</v>
          </cell>
          <cell r="C1057" t="str">
            <v>C43030</v>
          </cell>
          <cell r="D1057" t="str">
            <v>VAN DOREN(范伯倫)</v>
          </cell>
          <cell r="E1057">
            <v>0</v>
          </cell>
          <cell r="F1057">
            <v>1055</v>
          </cell>
        </row>
        <row r="1058">
          <cell r="A1058" t="str">
            <v>星皓</v>
          </cell>
          <cell r="B1058" t="str">
            <v>管理店</v>
          </cell>
          <cell r="C1058" t="str">
            <v>C42470</v>
          </cell>
          <cell r="D1058" t="str">
            <v>星皓</v>
          </cell>
          <cell r="E1058">
            <v>0</v>
          </cell>
          <cell r="F1058">
            <v>1056</v>
          </cell>
        </row>
        <row r="1059">
          <cell r="A1059" t="str">
            <v>FINE(凡恩)</v>
          </cell>
          <cell r="B1059" t="str">
            <v>管理店</v>
          </cell>
          <cell r="C1059" t="str">
            <v>C42420</v>
          </cell>
          <cell r="D1059" t="str">
            <v>FINE(凡恩)</v>
          </cell>
          <cell r="E1059">
            <v>0</v>
          </cell>
          <cell r="F1059">
            <v>1057</v>
          </cell>
        </row>
        <row r="1060">
          <cell r="A1060" t="str">
            <v>OUHTEU(歐度服飾)</v>
          </cell>
          <cell r="B1060" t="str">
            <v>管理店</v>
          </cell>
          <cell r="C1060" t="str">
            <v>C45410</v>
          </cell>
          <cell r="D1060" t="str">
            <v>OUHTEU(歐度服飾)</v>
          </cell>
          <cell r="E1060">
            <v>0</v>
          </cell>
          <cell r="F1060">
            <v>1058</v>
          </cell>
        </row>
        <row r="1061">
          <cell r="A1061" t="str">
            <v>XAVIX</v>
          </cell>
          <cell r="B1061" t="str">
            <v>管理店</v>
          </cell>
          <cell r="C1061" t="str">
            <v>C45010</v>
          </cell>
          <cell r="D1061" t="str">
            <v>XAVIX</v>
          </cell>
          <cell r="E1061">
            <v>0</v>
          </cell>
          <cell r="F1061">
            <v>1059</v>
          </cell>
        </row>
        <row r="1062">
          <cell r="A1062" t="str">
            <v>K.L.D.Y.</v>
          </cell>
          <cell r="B1062" t="str">
            <v>管理店</v>
          </cell>
          <cell r="C1062" t="str">
            <v>C44970</v>
          </cell>
          <cell r="D1062" t="str">
            <v>K.L.D.Y.</v>
          </cell>
          <cell r="E1062">
            <v>0</v>
          </cell>
          <cell r="F1062">
            <v>1060</v>
          </cell>
        </row>
        <row r="1063">
          <cell r="A1063" t="str">
            <v>FOLIO(弗裡歐)</v>
          </cell>
          <cell r="B1063" t="str">
            <v>管理店</v>
          </cell>
          <cell r="C1063" t="str">
            <v>C44950</v>
          </cell>
          <cell r="D1063" t="str">
            <v>FOLIO(弗裡歐)</v>
          </cell>
          <cell r="E1063">
            <v>0</v>
          </cell>
          <cell r="F1063">
            <v>1061</v>
          </cell>
        </row>
        <row r="1064">
          <cell r="A1064" t="str">
            <v>SHENGPAI(升派)</v>
          </cell>
          <cell r="B1064" t="str">
            <v>管理店</v>
          </cell>
          <cell r="C1064" t="str">
            <v>C44890</v>
          </cell>
          <cell r="D1064" t="str">
            <v>SHENGPAI(升派)</v>
          </cell>
          <cell r="E1064">
            <v>0</v>
          </cell>
          <cell r="F1064">
            <v>1062</v>
          </cell>
        </row>
        <row r="1065">
          <cell r="A1065" t="str">
            <v>VALLNFAMILY(華倫世家)</v>
          </cell>
          <cell r="B1065" t="str">
            <v>管理店</v>
          </cell>
          <cell r="C1065" t="str">
            <v>C44530</v>
          </cell>
          <cell r="D1065" t="str">
            <v>VALLNFAMILY(華倫世家)</v>
          </cell>
          <cell r="E1065">
            <v>0</v>
          </cell>
          <cell r="F1065">
            <v>1063</v>
          </cell>
        </row>
        <row r="1066">
          <cell r="A1066" t="str">
            <v>羅瑪鯊魚</v>
          </cell>
          <cell r="B1066" t="str">
            <v>管理店</v>
          </cell>
          <cell r="C1066" t="str">
            <v>C44540</v>
          </cell>
          <cell r="D1066" t="str">
            <v>羅瑪鯊魚</v>
          </cell>
          <cell r="E1066">
            <v>0</v>
          </cell>
          <cell r="F1066">
            <v>1064</v>
          </cell>
        </row>
        <row r="1067">
          <cell r="A1067" t="str">
            <v>GRAND TAC</v>
          </cell>
          <cell r="B1067" t="str">
            <v>管理店</v>
          </cell>
          <cell r="C1067" t="str">
            <v>C44550</v>
          </cell>
          <cell r="D1067" t="str">
            <v>GRAND TAC</v>
          </cell>
          <cell r="E1067">
            <v>0</v>
          </cell>
          <cell r="F1067">
            <v>1065</v>
          </cell>
        </row>
        <row r="1068">
          <cell r="A1068" t="str">
            <v>KARNEER</v>
          </cell>
          <cell r="B1068" t="str">
            <v>管理店</v>
          </cell>
          <cell r="C1068" t="str">
            <v>C44570</v>
          </cell>
          <cell r="D1068" t="str">
            <v>KARNEER</v>
          </cell>
          <cell r="E1068">
            <v>0</v>
          </cell>
          <cell r="F1068">
            <v>1066</v>
          </cell>
        </row>
        <row r="1069">
          <cell r="A1069" t="str">
            <v>KOWELL</v>
          </cell>
          <cell r="B1069" t="str">
            <v>管理店</v>
          </cell>
          <cell r="C1069" t="str">
            <v>C44580</v>
          </cell>
          <cell r="D1069" t="str">
            <v>KOWELL</v>
          </cell>
          <cell r="E1069">
            <v>0</v>
          </cell>
          <cell r="F1069">
            <v>1067</v>
          </cell>
        </row>
        <row r="1070">
          <cell r="A1070" t="str">
            <v>G&amp;D GERALD&amp;DOVELL</v>
          </cell>
          <cell r="B1070" t="str">
            <v>管理店</v>
          </cell>
          <cell r="C1070" t="str">
            <v>C44610</v>
          </cell>
          <cell r="D1070" t="str">
            <v>G&amp;D GERALD&amp;DOVELL</v>
          </cell>
          <cell r="E1070">
            <v>0</v>
          </cell>
          <cell r="F1070">
            <v>1068</v>
          </cell>
        </row>
        <row r="1071">
          <cell r="A1071" t="str">
            <v>MIIOW</v>
          </cell>
          <cell r="B1071" t="str">
            <v>管理店</v>
          </cell>
          <cell r="C1071" t="str">
            <v>C44620</v>
          </cell>
          <cell r="D1071" t="str">
            <v>MIIOW</v>
          </cell>
          <cell r="E1071">
            <v>0</v>
          </cell>
          <cell r="F1071">
            <v>1069</v>
          </cell>
        </row>
        <row r="1072">
          <cell r="A1072" t="str">
            <v>NORO</v>
          </cell>
          <cell r="B1072" t="str">
            <v>管理店</v>
          </cell>
          <cell r="C1072" t="str">
            <v>C44500</v>
          </cell>
          <cell r="D1072" t="str">
            <v>NORO</v>
          </cell>
          <cell r="E1072">
            <v>0</v>
          </cell>
          <cell r="F1072">
            <v>1070</v>
          </cell>
        </row>
        <row r="1073">
          <cell r="A1073" t="str">
            <v>THE STUNT MAN</v>
          </cell>
          <cell r="B1073" t="str">
            <v>管理店</v>
          </cell>
          <cell r="C1073" t="str">
            <v>C44630</v>
          </cell>
          <cell r="D1073" t="str">
            <v>THE STUNT MAN</v>
          </cell>
          <cell r="E1073">
            <v>0</v>
          </cell>
          <cell r="F1073">
            <v>1071</v>
          </cell>
        </row>
        <row r="1074">
          <cell r="A1074" t="str">
            <v>ZUNGUI(尊貴)</v>
          </cell>
          <cell r="B1074" t="str">
            <v>管理店</v>
          </cell>
          <cell r="C1074" t="str">
            <v>C44730</v>
          </cell>
          <cell r="D1074" t="str">
            <v>ZUNGUI(尊貴)</v>
          </cell>
          <cell r="E1074">
            <v>0</v>
          </cell>
          <cell r="F1074">
            <v>1072</v>
          </cell>
        </row>
        <row r="1075">
          <cell r="A1075" t="str">
            <v>歌琳詩</v>
          </cell>
          <cell r="B1075" t="str">
            <v>管理店</v>
          </cell>
          <cell r="C1075" t="str">
            <v>C44800</v>
          </cell>
          <cell r="D1075" t="str">
            <v>歌琳詩</v>
          </cell>
          <cell r="E1075">
            <v>0</v>
          </cell>
          <cell r="F1075">
            <v>1073</v>
          </cell>
        </row>
        <row r="1076">
          <cell r="A1076" t="str">
            <v>KALAN(嘉藍廣美)</v>
          </cell>
          <cell r="B1076" t="str">
            <v>管理店</v>
          </cell>
          <cell r="C1076" t="str">
            <v>C42010</v>
          </cell>
          <cell r="D1076" t="str">
            <v>KALAN(嘉藍廣美)</v>
          </cell>
          <cell r="E1076">
            <v>0</v>
          </cell>
          <cell r="F1076">
            <v>1074</v>
          </cell>
        </row>
        <row r="1077">
          <cell r="A1077" t="str">
            <v>DECOR CHANNEL</v>
          </cell>
          <cell r="B1077" t="str">
            <v>管理店</v>
          </cell>
          <cell r="C1077" t="str">
            <v>C46010</v>
          </cell>
          <cell r="D1077" t="str">
            <v>DECOR CHANNEL</v>
          </cell>
          <cell r="E1077">
            <v>0</v>
          </cell>
          <cell r="F1077">
            <v>1075</v>
          </cell>
        </row>
        <row r="1078">
          <cell r="A1078" t="str">
            <v>DAIERNA(黛爾娜)</v>
          </cell>
          <cell r="B1078" t="str">
            <v>管理店</v>
          </cell>
          <cell r="C1078" t="str">
            <v>C42440</v>
          </cell>
          <cell r="D1078" t="str">
            <v>DAIERNA(黛爾娜)</v>
          </cell>
          <cell r="E1078">
            <v>0</v>
          </cell>
          <cell r="F1078">
            <v>1076</v>
          </cell>
        </row>
        <row r="1079">
          <cell r="A1079" t="str">
            <v>依娜</v>
          </cell>
          <cell r="B1079" t="str">
            <v>管理店</v>
          </cell>
          <cell r="C1079" t="str">
            <v>C41950</v>
          </cell>
          <cell r="D1079" t="str">
            <v>依娜</v>
          </cell>
          <cell r="E1079">
            <v>0</v>
          </cell>
          <cell r="F1079">
            <v>1077</v>
          </cell>
        </row>
        <row r="1080">
          <cell r="A1080" t="str">
            <v>EDC ESPRIT</v>
          </cell>
          <cell r="B1080" t="str">
            <v>管理店</v>
          </cell>
          <cell r="C1080" t="str">
            <v>C04410</v>
          </cell>
          <cell r="D1080" t="str">
            <v>EDC ESPRIT</v>
          </cell>
          <cell r="E1080">
            <v>0</v>
          </cell>
          <cell r="F1080">
            <v>1078</v>
          </cell>
        </row>
        <row r="1081">
          <cell r="A1081" t="str">
            <v>L.MAIXIA(露.瑪莉先)</v>
          </cell>
          <cell r="B1081" t="str">
            <v>管理店</v>
          </cell>
          <cell r="C1081" t="str">
            <v>C49080</v>
          </cell>
          <cell r="D1081" t="str">
            <v>L.MAIXIA(露.瑪莉先)</v>
          </cell>
          <cell r="E1081">
            <v>0</v>
          </cell>
          <cell r="F1081">
            <v>1079</v>
          </cell>
        </row>
        <row r="1082">
          <cell r="A1082" t="str">
            <v>菲妃</v>
          </cell>
          <cell r="B1082" t="str">
            <v>管理店</v>
          </cell>
          <cell r="C1082" t="str">
            <v>C49060</v>
          </cell>
          <cell r="D1082" t="str">
            <v>菲妃</v>
          </cell>
          <cell r="E1082">
            <v>0</v>
          </cell>
          <cell r="F1082">
            <v>1080</v>
          </cell>
        </row>
        <row r="1083">
          <cell r="A1083" t="str">
            <v>MONDILAND(麥迪萊登)</v>
          </cell>
          <cell r="B1083" t="str">
            <v>管理店</v>
          </cell>
          <cell r="C1083" t="str">
            <v>C44140</v>
          </cell>
          <cell r="D1083" t="str">
            <v>MONDILAND(麥迪萊登)</v>
          </cell>
          <cell r="E1083">
            <v>0</v>
          </cell>
          <cell r="F1083">
            <v>1081</v>
          </cell>
        </row>
        <row r="1084">
          <cell r="A1084" t="str">
            <v>ULTRAMAN TIGA(迪迦奧特曼)</v>
          </cell>
          <cell r="B1084" t="str">
            <v>管理店</v>
          </cell>
          <cell r="C1084" t="str">
            <v>C44170</v>
          </cell>
          <cell r="D1084" t="str">
            <v>ULTRAMAN TIGA(迪迦奧特曼)</v>
          </cell>
          <cell r="E1084">
            <v>0</v>
          </cell>
          <cell r="F1084">
            <v>1082</v>
          </cell>
        </row>
        <row r="1085">
          <cell r="A1085" t="str">
            <v>SAINT RASE(聖卓)</v>
          </cell>
          <cell r="B1085" t="str">
            <v>管理店</v>
          </cell>
          <cell r="C1085" t="str">
            <v>C44180</v>
          </cell>
          <cell r="D1085" t="str">
            <v>SAINT RASE(聖卓)</v>
          </cell>
          <cell r="E1085">
            <v>0</v>
          </cell>
          <cell r="F1085">
            <v>1083</v>
          </cell>
        </row>
        <row r="1086">
          <cell r="A1086" t="str">
            <v>MYL(美伊戀)</v>
          </cell>
          <cell r="B1086" t="str">
            <v>管理店</v>
          </cell>
          <cell r="C1086" t="str">
            <v>C57170</v>
          </cell>
          <cell r="D1086" t="str">
            <v>MYL(美伊戀)</v>
          </cell>
          <cell r="E1086">
            <v>0</v>
          </cell>
          <cell r="F1086">
            <v>1084</v>
          </cell>
        </row>
        <row r="1087">
          <cell r="A1087" t="str">
            <v>ISA KNOX(伊諾姿)</v>
          </cell>
          <cell r="B1087" t="str">
            <v>管理店</v>
          </cell>
          <cell r="C1087" t="str">
            <v>C44190</v>
          </cell>
          <cell r="D1087" t="str">
            <v>ISA KNOX(伊諾姿)</v>
          </cell>
          <cell r="E1087">
            <v>0</v>
          </cell>
          <cell r="F1087">
            <v>1085</v>
          </cell>
        </row>
        <row r="1088">
          <cell r="A1088" t="str">
            <v>佰利行</v>
          </cell>
          <cell r="B1088" t="str">
            <v>管理店</v>
          </cell>
          <cell r="C1088" t="str">
            <v>C44220</v>
          </cell>
          <cell r="D1088" t="str">
            <v>佰利行</v>
          </cell>
          <cell r="E1088">
            <v>0</v>
          </cell>
          <cell r="F1088">
            <v>1086</v>
          </cell>
        </row>
        <row r="1089">
          <cell r="A1089" t="str">
            <v>LANUAN</v>
          </cell>
          <cell r="B1089" t="str">
            <v>管理店</v>
          </cell>
          <cell r="C1089" t="str">
            <v>C44230</v>
          </cell>
          <cell r="D1089" t="str">
            <v>LANUAN</v>
          </cell>
          <cell r="E1089">
            <v>0</v>
          </cell>
          <cell r="F1089">
            <v>1087</v>
          </cell>
        </row>
        <row r="1090">
          <cell r="A1090" t="str">
            <v>CAN.TORP</v>
          </cell>
          <cell r="B1090" t="str">
            <v>管理店</v>
          </cell>
          <cell r="C1090" t="str">
            <v>C44250</v>
          </cell>
          <cell r="D1090" t="str">
            <v>CAN.TORP</v>
          </cell>
          <cell r="E1090">
            <v>0</v>
          </cell>
          <cell r="F1090">
            <v>1088</v>
          </cell>
        </row>
        <row r="1091">
          <cell r="A1091" t="str">
            <v>攜手酒業</v>
          </cell>
          <cell r="B1091" t="str">
            <v>管理店</v>
          </cell>
          <cell r="C1091" t="str">
            <v>C44260</v>
          </cell>
          <cell r="D1091" t="str">
            <v>攜手酒業</v>
          </cell>
          <cell r="E1091">
            <v>0</v>
          </cell>
          <cell r="F1091">
            <v>1089</v>
          </cell>
        </row>
        <row r="1092">
          <cell r="A1092" t="str">
            <v>第一夫人</v>
          </cell>
          <cell r="B1092" t="str">
            <v>管理店</v>
          </cell>
          <cell r="C1092" t="str">
            <v>C44280</v>
          </cell>
          <cell r="D1092" t="str">
            <v>第一夫人</v>
          </cell>
          <cell r="E1092">
            <v>0</v>
          </cell>
          <cell r="F1092">
            <v>1090</v>
          </cell>
        </row>
        <row r="1093">
          <cell r="A1093" t="str">
            <v>PETER MURRAY</v>
          </cell>
          <cell r="B1093" t="str">
            <v>管理店</v>
          </cell>
          <cell r="C1093" t="str">
            <v>C44330</v>
          </cell>
          <cell r="D1093" t="str">
            <v>PETER MURRAY</v>
          </cell>
          <cell r="E1093">
            <v>0</v>
          </cell>
          <cell r="F1093">
            <v>1091</v>
          </cell>
        </row>
        <row r="1094">
          <cell r="A1094" t="str">
            <v>TOOT</v>
          </cell>
          <cell r="B1094" t="str">
            <v>管理店</v>
          </cell>
          <cell r="C1094" t="str">
            <v>C44210</v>
          </cell>
          <cell r="D1094" t="str">
            <v>TOOT</v>
          </cell>
          <cell r="E1094">
            <v>0</v>
          </cell>
          <cell r="F1094">
            <v>1092</v>
          </cell>
        </row>
        <row r="1095">
          <cell r="A1095" t="str">
            <v>LASPAMPAS(萊斯佩斯)</v>
          </cell>
          <cell r="B1095" t="str">
            <v>管理店</v>
          </cell>
          <cell r="C1095" t="str">
            <v>C45330</v>
          </cell>
          <cell r="D1095" t="str">
            <v>LASPAMPAS(萊斯佩斯)</v>
          </cell>
          <cell r="E1095">
            <v>0</v>
          </cell>
          <cell r="F1095">
            <v>1093</v>
          </cell>
        </row>
        <row r="1096">
          <cell r="A1096" t="str">
            <v>LIANVIS(戀維斯)</v>
          </cell>
          <cell r="B1096" t="str">
            <v>管理店</v>
          </cell>
          <cell r="C1096" t="str">
            <v>C45390</v>
          </cell>
          <cell r="D1096" t="str">
            <v>LIANVIS(戀維斯)</v>
          </cell>
          <cell r="E1096">
            <v>0</v>
          </cell>
          <cell r="F1096">
            <v>1094</v>
          </cell>
        </row>
        <row r="1097">
          <cell r="A1097" t="str">
            <v>MY CHOICE(蒙卓詩)</v>
          </cell>
          <cell r="B1097" t="str">
            <v>管理店</v>
          </cell>
          <cell r="C1097" t="str">
            <v>C43220</v>
          </cell>
          <cell r="D1097" t="str">
            <v>MY CHOICE(蒙卓詩)</v>
          </cell>
          <cell r="E1097">
            <v>0</v>
          </cell>
          <cell r="F1097">
            <v>1095</v>
          </cell>
        </row>
        <row r="1098">
          <cell r="A1098" t="str">
            <v>LILY OF VALLEY(明蘭)</v>
          </cell>
          <cell r="B1098" t="str">
            <v>管理店</v>
          </cell>
          <cell r="C1098" t="str">
            <v>C42480</v>
          </cell>
          <cell r="D1098" t="str">
            <v>LILY OF VALLEY(明蘭)</v>
          </cell>
          <cell r="E1098">
            <v>0</v>
          </cell>
          <cell r="F1098">
            <v>1096</v>
          </cell>
        </row>
        <row r="1099">
          <cell r="A1099" t="str">
            <v>ALADDIN</v>
          </cell>
          <cell r="B1099" t="str">
            <v>管理店</v>
          </cell>
          <cell r="C1099" t="str">
            <v>C42510</v>
          </cell>
          <cell r="D1099" t="str">
            <v>ALADDIN</v>
          </cell>
          <cell r="E1099">
            <v>0</v>
          </cell>
          <cell r="F1099">
            <v>1097</v>
          </cell>
        </row>
        <row r="1100">
          <cell r="A1100" t="str">
            <v>L'ONDEE</v>
          </cell>
          <cell r="B1100" t="str">
            <v>管理店</v>
          </cell>
          <cell r="C1100" t="str">
            <v>C07780</v>
          </cell>
          <cell r="D1100" t="str">
            <v>L'ONDEE</v>
          </cell>
          <cell r="E1100">
            <v>0</v>
          </cell>
          <cell r="F1100">
            <v>1098</v>
          </cell>
        </row>
        <row r="1101">
          <cell r="A1101" t="str">
            <v>PURA BIANCA</v>
          </cell>
          <cell r="B1101" t="str">
            <v>管理店</v>
          </cell>
          <cell r="C1101" t="str">
            <v>C42170</v>
          </cell>
          <cell r="D1101" t="str">
            <v>PURA BIANCA</v>
          </cell>
          <cell r="E1101">
            <v>0</v>
          </cell>
          <cell r="F1101">
            <v>1099</v>
          </cell>
        </row>
        <row r="1102">
          <cell r="A1102" t="str">
            <v>MILKY SPORTS CLUB(彌連琪)</v>
          </cell>
          <cell r="B1102" t="str">
            <v>管理店</v>
          </cell>
          <cell r="C1102" t="str">
            <v>C42160</v>
          </cell>
          <cell r="D1102" t="str">
            <v>MILKY SPORTS CLUB(彌連琪)</v>
          </cell>
          <cell r="E1102">
            <v>0</v>
          </cell>
          <cell r="F1102">
            <v>1100</v>
          </cell>
        </row>
        <row r="1103">
          <cell r="A1103" t="str">
            <v>SIMON(山盟)</v>
          </cell>
          <cell r="B1103" t="str">
            <v>管理店</v>
          </cell>
          <cell r="C1103" t="str">
            <v>C41790</v>
          </cell>
          <cell r="D1103" t="str">
            <v>SIMON(山盟)</v>
          </cell>
          <cell r="E1103">
            <v>0</v>
          </cell>
          <cell r="F1103">
            <v>1101</v>
          </cell>
        </row>
        <row r="1104">
          <cell r="A1104" t="str">
            <v>E.Q.I.Q.</v>
          </cell>
          <cell r="B1104" t="str">
            <v>管理店</v>
          </cell>
          <cell r="C1104" t="str">
            <v>C41820</v>
          </cell>
          <cell r="D1104" t="str">
            <v>E.Q.I.Q.</v>
          </cell>
          <cell r="E1104">
            <v>0</v>
          </cell>
          <cell r="F1104">
            <v>1102</v>
          </cell>
        </row>
        <row r="1105">
          <cell r="A1105" t="str">
            <v>VALSE MAITRE(舞魅)</v>
          </cell>
          <cell r="B1105" t="str">
            <v>管理店</v>
          </cell>
          <cell r="C1105" t="str">
            <v>C41880</v>
          </cell>
          <cell r="D1105" t="str">
            <v>VALSE MAITRE(舞魅)</v>
          </cell>
          <cell r="E1105">
            <v>0</v>
          </cell>
          <cell r="F1105">
            <v>1103</v>
          </cell>
        </row>
        <row r="1106">
          <cell r="A1106" t="str">
            <v>曼古銀</v>
          </cell>
          <cell r="B1106" t="str">
            <v>管理店</v>
          </cell>
          <cell r="C1106" t="str">
            <v>C41890</v>
          </cell>
          <cell r="D1106" t="str">
            <v>曼古銀</v>
          </cell>
          <cell r="E1106">
            <v>0</v>
          </cell>
          <cell r="F1106">
            <v>1104</v>
          </cell>
        </row>
        <row r="1107">
          <cell r="A1107" t="str">
            <v>MEIERJ(夢爾驕)</v>
          </cell>
          <cell r="B1107" t="str">
            <v>管理店</v>
          </cell>
          <cell r="C1107" t="str">
            <v>C41900</v>
          </cell>
          <cell r="D1107" t="str">
            <v>MEIERJ(夢爾驕)</v>
          </cell>
          <cell r="E1107">
            <v>0</v>
          </cell>
          <cell r="F1107">
            <v>1105</v>
          </cell>
        </row>
        <row r="1108">
          <cell r="A1108" t="str">
            <v>DSTYLE LAB.(戴斯特拉博)</v>
          </cell>
          <cell r="B1108" t="str">
            <v>管理店</v>
          </cell>
          <cell r="C1108" t="str">
            <v>C41910</v>
          </cell>
          <cell r="D1108" t="str">
            <v>DSTYLE LAB.(戴斯特拉博)</v>
          </cell>
          <cell r="E1108">
            <v>0</v>
          </cell>
          <cell r="F1108">
            <v>1106</v>
          </cell>
        </row>
        <row r="1109">
          <cell r="A1109" t="str">
            <v>FERTI(豐蒂)</v>
          </cell>
          <cell r="B1109" t="str">
            <v>管理店</v>
          </cell>
          <cell r="C1109" t="str">
            <v>C41920</v>
          </cell>
          <cell r="D1109" t="str">
            <v>FERTI(豐蒂)</v>
          </cell>
          <cell r="E1109">
            <v>0</v>
          </cell>
          <cell r="F1109">
            <v>1107</v>
          </cell>
        </row>
        <row r="1110">
          <cell r="A1110" t="str">
            <v>SUNWARD ARTWARO(玉松源)</v>
          </cell>
          <cell r="B1110" t="str">
            <v>管理店</v>
          </cell>
          <cell r="C1110" t="str">
            <v>C42520</v>
          </cell>
          <cell r="D1110" t="str">
            <v>SUNWARD ARTWARO(玉松源)</v>
          </cell>
          <cell r="E1110">
            <v>0</v>
          </cell>
          <cell r="F1110">
            <v>1108</v>
          </cell>
        </row>
        <row r="1111">
          <cell r="A1111" t="str">
            <v>S.L.D.FIRSTL</v>
          </cell>
          <cell r="B1111" t="str">
            <v>管理店</v>
          </cell>
          <cell r="C1111" t="str">
            <v>C41930</v>
          </cell>
          <cell r="D1111" t="str">
            <v>S.L.D.FIRSTL</v>
          </cell>
          <cell r="E1111">
            <v>0</v>
          </cell>
          <cell r="F1111">
            <v>1109</v>
          </cell>
        </row>
        <row r="1112">
          <cell r="A1112" t="str">
            <v>JUYI(居易)</v>
          </cell>
          <cell r="B1112" t="str">
            <v>管理店</v>
          </cell>
          <cell r="C1112" t="str">
            <v>C41980</v>
          </cell>
          <cell r="D1112" t="str">
            <v>JUYI(居易)</v>
          </cell>
          <cell r="E1112">
            <v>0</v>
          </cell>
          <cell r="F1112">
            <v>1110</v>
          </cell>
        </row>
        <row r="1113">
          <cell r="A1113" t="str">
            <v>HOZ</v>
          </cell>
          <cell r="B1113" t="str">
            <v>管理店</v>
          </cell>
          <cell r="C1113" t="str">
            <v>C42000</v>
          </cell>
          <cell r="D1113" t="str">
            <v>HOZ</v>
          </cell>
          <cell r="E1113">
            <v>0</v>
          </cell>
          <cell r="F1113">
            <v>1111</v>
          </cell>
        </row>
        <row r="1114">
          <cell r="A1114" t="str">
            <v>PRECIOSA</v>
          </cell>
          <cell r="B1114" t="str">
            <v>管理店</v>
          </cell>
          <cell r="C1114" t="str">
            <v>C46020</v>
          </cell>
          <cell r="D1114" t="str">
            <v>PRECIOSA</v>
          </cell>
          <cell r="E1114">
            <v>0</v>
          </cell>
          <cell r="F1114">
            <v>1112</v>
          </cell>
        </row>
        <row r="1115">
          <cell r="A1115" t="str">
            <v>KIDS LITTLE CAN</v>
          </cell>
          <cell r="B1115" t="str">
            <v>管理店</v>
          </cell>
          <cell r="C1115" t="str">
            <v>C46030</v>
          </cell>
          <cell r="D1115" t="str">
            <v>KIDS LITTLE CAN</v>
          </cell>
          <cell r="E1115">
            <v>0</v>
          </cell>
          <cell r="F1115">
            <v>1113</v>
          </cell>
        </row>
        <row r="1116">
          <cell r="A1116" t="str">
            <v>貝高福</v>
          </cell>
          <cell r="B1116" t="str">
            <v>管理店</v>
          </cell>
          <cell r="C1116" t="str">
            <v>C48550</v>
          </cell>
          <cell r="D1116" t="str">
            <v>貝高福</v>
          </cell>
          <cell r="E1116">
            <v>0</v>
          </cell>
          <cell r="F1116">
            <v>1114</v>
          </cell>
        </row>
        <row r="1117">
          <cell r="A1117" t="str">
            <v>MONLEERDAM(夢妮爾.丹)</v>
          </cell>
          <cell r="B1117" t="str">
            <v>管理店</v>
          </cell>
          <cell r="C1117" t="str">
            <v>C42540</v>
          </cell>
          <cell r="D1117" t="str">
            <v>MONLEERDAM(夢妮爾.丹)</v>
          </cell>
          <cell r="E1117">
            <v>0</v>
          </cell>
          <cell r="F1117">
            <v>1115</v>
          </cell>
        </row>
        <row r="1118">
          <cell r="A1118" t="str">
            <v>FLAVORLAND</v>
          </cell>
          <cell r="B1118" t="str">
            <v>管理店</v>
          </cell>
          <cell r="C1118" t="str">
            <v>C42840</v>
          </cell>
          <cell r="D1118" t="str">
            <v>FLAVORLAND</v>
          </cell>
          <cell r="E1118">
            <v>0</v>
          </cell>
          <cell r="F1118">
            <v>1116</v>
          </cell>
        </row>
        <row r="1119">
          <cell r="A1119" t="str">
            <v>CAVAD(卡瓦文迪服飾)</v>
          </cell>
          <cell r="B1119" t="str">
            <v>管理店</v>
          </cell>
          <cell r="C1119" t="str">
            <v>C48900</v>
          </cell>
          <cell r="D1119" t="str">
            <v>CAVAD(卡瓦文迪服飾)</v>
          </cell>
          <cell r="E1119">
            <v>0</v>
          </cell>
          <cell r="F1119">
            <v>1117</v>
          </cell>
        </row>
        <row r="1120">
          <cell r="A1120" t="str">
            <v>ANGELL MIFEER</v>
          </cell>
          <cell r="B1120" t="str">
            <v>管理店</v>
          </cell>
          <cell r="C1120" t="str">
            <v>C48150</v>
          </cell>
          <cell r="D1120" t="str">
            <v>ANGELL MIFEER</v>
          </cell>
          <cell r="E1120">
            <v>0</v>
          </cell>
          <cell r="F1120">
            <v>1118</v>
          </cell>
        </row>
        <row r="1121">
          <cell r="A1121" t="str">
            <v>9℃</v>
          </cell>
          <cell r="B1121" t="str">
            <v>管理店</v>
          </cell>
          <cell r="C1121" t="str">
            <v>C48170</v>
          </cell>
          <cell r="D1121" t="str">
            <v>9℃</v>
          </cell>
          <cell r="E1121">
            <v>0</v>
          </cell>
          <cell r="F1121">
            <v>1119</v>
          </cell>
        </row>
        <row r="1122">
          <cell r="A1122" t="str">
            <v>DANFURUI(丹弗瑞)</v>
          </cell>
          <cell r="B1122" t="str">
            <v>管理店</v>
          </cell>
          <cell r="C1122" t="str">
            <v>C47870</v>
          </cell>
          <cell r="D1122" t="str">
            <v>DANFURUI(丹弗瑞)</v>
          </cell>
          <cell r="E1122">
            <v>0</v>
          </cell>
          <cell r="F1122">
            <v>1120</v>
          </cell>
        </row>
        <row r="1123">
          <cell r="A1123" t="str">
            <v>HIDESAN(海蒂山)</v>
          </cell>
          <cell r="B1123" t="str">
            <v>管理店</v>
          </cell>
          <cell r="C1123" t="str">
            <v>C42780</v>
          </cell>
          <cell r="D1123" t="str">
            <v>HIDESAN(海蒂山)</v>
          </cell>
          <cell r="E1123">
            <v>0</v>
          </cell>
          <cell r="F1123">
            <v>1121</v>
          </cell>
        </row>
        <row r="1124">
          <cell r="A1124" t="str">
            <v>OIO</v>
          </cell>
          <cell r="B1124" t="str">
            <v>管理店</v>
          </cell>
          <cell r="C1124" t="str">
            <v>C47880</v>
          </cell>
          <cell r="D1124" t="str">
            <v>OIO</v>
          </cell>
          <cell r="E1124">
            <v>0</v>
          </cell>
          <cell r="F1124">
            <v>1122</v>
          </cell>
        </row>
        <row r="1125">
          <cell r="A1125" t="str">
            <v>CHRISS DELLA MODA</v>
          </cell>
          <cell r="B1125" t="str">
            <v>管理店</v>
          </cell>
          <cell r="C1125" t="str">
            <v>C47920</v>
          </cell>
          <cell r="D1125" t="str">
            <v>CHRISS DELLA MODA</v>
          </cell>
          <cell r="E1125">
            <v>0</v>
          </cell>
          <cell r="F1125">
            <v>1123</v>
          </cell>
        </row>
        <row r="1126">
          <cell r="A1126" t="str">
            <v>FELISSIMO</v>
          </cell>
          <cell r="B1126" t="str">
            <v>管理店</v>
          </cell>
          <cell r="C1126" t="str">
            <v>C47930</v>
          </cell>
          <cell r="D1126" t="str">
            <v>FELISSIMO</v>
          </cell>
          <cell r="E1126">
            <v>0</v>
          </cell>
          <cell r="F1126">
            <v>1124</v>
          </cell>
        </row>
        <row r="1127">
          <cell r="A1127" t="str">
            <v>QUIKSILVER</v>
          </cell>
          <cell r="B1127" t="str">
            <v>管理店</v>
          </cell>
          <cell r="C1127" t="str">
            <v>C47780</v>
          </cell>
          <cell r="D1127" t="str">
            <v>QUIKSILVER</v>
          </cell>
          <cell r="E1127">
            <v>0</v>
          </cell>
          <cell r="F1127">
            <v>1125</v>
          </cell>
        </row>
        <row r="1128">
          <cell r="A1128" t="str">
            <v>PATHFINDER</v>
          </cell>
          <cell r="B1128" t="str">
            <v>管理店</v>
          </cell>
          <cell r="C1128" t="str">
            <v>C47370</v>
          </cell>
          <cell r="D1128" t="str">
            <v>PATHFINDER</v>
          </cell>
          <cell r="E1128">
            <v>0</v>
          </cell>
          <cell r="F1128">
            <v>1126</v>
          </cell>
        </row>
        <row r="1129">
          <cell r="A1129" t="str">
            <v>GIEN(希恩)</v>
          </cell>
          <cell r="B1129" t="str">
            <v>管理店</v>
          </cell>
          <cell r="C1129" t="str">
            <v>C48260</v>
          </cell>
          <cell r="D1129" t="str">
            <v>GIEN(希恩)</v>
          </cell>
          <cell r="E1129">
            <v>0</v>
          </cell>
          <cell r="F1129">
            <v>1127</v>
          </cell>
        </row>
        <row r="1130">
          <cell r="A1130" t="str">
            <v>BOSS SPORT</v>
          </cell>
          <cell r="B1130" t="str">
            <v>管理店</v>
          </cell>
          <cell r="C1130" t="str">
            <v>C48280</v>
          </cell>
          <cell r="D1130" t="str">
            <v>BOSS SPORT</v>
          </cell>
          <cell r="E1130">
            <v>0</v>
          </cell>
          <cell r="F1130">
            <v>1128</v>
          </cell>
        </row>
        <row r="1131">
          <cell r="A1131" t="str">
            <v>OMTR OMAYDIA</v>
          </cell>
          <cell r="B1131" t="str">
            <v>管理店</v>
          </cell>
          <cell r="C1131" t="str">
            <v>C47900</v>
          </cell>
          <cell r="D1131" t="str">
            <v>OMTR OMAYDIA</v>
          </cell>
          <cell r="E1131">
            <v>0</v>
          </cell>
          <cell r="F1131">
            <v>1129</v>
          </cell>
        </row>
        <row r="1132">
          <cell r="A1132" t="str">
            <v>ROCHAS</v>
          </cell>
          <cell r="B1132" t="str">
            <v>管理店</v>
          </cell>
          <cell r="C1132" t="str">
            <v>C42770</v>
          </cell>
          <cell r="D1132" t="str">
            <v>ROCHAS</v>
          </cell>
          <cell r="E1132">
            <v>0</v>
          </cell>
          <cell r="F1132">
            <v>1130</v>
          </cell>
        </row>
        <row r="1133">
          <cell r="A1133" t="str">
            <v>LITTLE BOBDOG</v>
          </cell>
          <cell r="B1133" t="str">
            <v>管理店</v>
          </cell>
          <cell r="C1133" t="str">
            <v>C42740</v>
          </cell>
          <cell r="D1133" t="str">
            <v>LITTLE BOBDOG</v>
          </cell>
          <cell r="E1133">
            <v>0</v>
          </cell>
          <cell r="F1133">
            <v>1131</v>
          </cell>
        </row>
        <row r="1134">
          <cell r="A1134" t="str">
            <v>EDVONCED</v>
          </cell>
          <cell r="B1134" t="str">
            <v>管理店</v>
          </cell>
          <cell r="C1134" t="str">
            <v>C42680</v>
          </cell>
          <cell r="D1134" t="str">
            <v>EDVONCED</v>
          </cell>
          <cell r="E1134">
            <v>0</v>
          </cell>
          <cell r="F1134">
            <v>1132</v>
          </cell>
        </row>
        <row r="1135">
          <cell r="A1135" t="str">
            <v>卓越視線</v>
          </cell>
          <cell r="B1135" t="str">
            <v>管理店</v>
          </cell>
          <cell r="C1135" t="str">
            <v>C48120</v>
          </cell>
          <cell r="D1135" t="str">
            <v>卓越視線</v>
          </cell>
          <cell r="E1135">
            <v>0</v>
          </cell>
          <cell r="F1135">
            <v>1133</v>
          </cell>
        </row>
        <row r="1136">
          <cell r="A1136" t="str">
            <v>綴</v>
          </cell>
          <cell r="B1136" t="str">
            <v>管理店</v>
          </cell>
          <cell r="C1136" t="str">
            <v>C42870</v>
          </cell>
          <cell r="D1136" t="str">
            <v>綴</v>
          </cell>
          <cell r="E1136">
            <v>0</v>
          </cell>
          <cell r="F1136">
            <v>1134</v>
          </cell>
        </row>
        <row r="1137">
          <cell r="A1137" t="str">
            <v>STOP(作廢轉C01820)</v>
          </cell>
          <cell r="B1137" t="str">
            <v>管理店</v>
          </cell>
          <cell r="C1137" t="str">
            <v>C48130</v>
          </cell>
          <cell r="D1137" t="str">
            <v>STOP(作廢轉C01820)</v>
          </cell>
          <cell r="E1137">
            <v>0</v>
          </cell>
          <cell r="F1137">
            <v>1135</v>
          </cell>
        </row>
        <row r="1138">
          <cell r="A1138" t="str">
            <v>HELLAND&amp;SHALLY(荷藍&amp;謝利)</v>
          </cell>
          <cell r="B1138" t="str">
            <v>管理店</v>
          </cell>
          <cell r="C1138" t="str">
            <v>C42860</v>
          </cell>
          <cell r="D1138" t="str">
            <v>HELLAND&amp;SHALLY(荷藍&amp;謝利)</v>
          </cell>
          <cell r="E1138">
            <v>0</v>
          </cell>
          <cell r="F1138">
            <v>1136</v>
          </cell>
        </row>
        <row r="1139">
          <cell r="A1139" t="str">
            <v>HOGL</v>
          </cell>
          <cell r="B1139" t="str">
            <v>管理店</v>
          </cell>
          <cell r="C1139" t="str">
            <v>C42790</v>
          </cell>
          <cell r="D1139" t="str">
            <v>HOGL</v>
          </cell>
          <cell r="E1139">
            <v>0</v>
          </cell>
          <cell r="F1139">
            <v>1137</v>
          </cell>
        </row>
        <row r="1140">
          <cell r="A1140" t="str">
            <v>BOSSINI STYLE</v>
          </cell>
          <cell r="B1140" t="str">
            <v>管理店</v>
          </cell>
          <cell r="C1140" t="str">
            <v>C43380</v>
          </cell>
          <cell r="D1140" t="str">
            <v>BOSSINI STYLE</v>
          </cell>
          <cell r="E1140">
            <v>0</v>
          </cell>
          <cell r="F1140">
            <v>1138</v>
          </cell>
        </row>
        <row r="1141">
          <cell r="A1141" t="str">
            <v>NACR</v>
          </cell>
          <cell r="B1141" t="str">
            <v>管理店</v>
          </cell>
          <cell r="C1141" t="str">
            <v>C43390</v>
          </cell>
          <cell r="D1141" t="str">
            <v>NACR</v>
          </cell>
          <cell r="E1141">
            <v>0</v>
          </cell>
          <cell r="F1141">
            <v>1139</v>
          </cell>
        </row>
        <row r="1142">
          <cell r="A1142" t="str">
            <v>FATO/FROM ALPHA TO OMEGA(伐拓)</v>
          </cell>
          <cell r="B1142" t="str">
            <v>管理店</v>
          </cell>
          <cell r="C1142" t="str">
            <v>C43410</v>
          </cell>
          <cell r="D1142" t="str">
            <v>FATO/FROM ALPHA TO OMEGA(伐拓)</v>
          </cell>
          <cell r="E1142">
            <v>0</v>
          </cell>
          <cell r="F1142">
            <v>1140</v>
          </cell>
        </row>
        <row r="1143">
          <cell r="A1143" t="str">
            <v>LOE.SOLI(路易雪萊)</v>
          </cell>
          <cell r="B1143" t="str">
            <v>管理店</v>
          </cell>
          <cell r="C1143" t="str">
            <v>C43000</v>
          </cell>
          <cell r="D1143" t="str">
            <v>LOE.SOLI(路易雪萊)</v>
          </cell>
          <cell r="E1143">
            <v>0</v>
          </cell>
          <cell r="F1143">
            <v>1141</v>
          </cell>
        </row>
        <row r="1144">
          <cell r="A1144" t="str">
            <v>SAUCONY(索康尼)</v>
          </cell>
          <cell r="B1144" t="str">
            <v>管理店</v>
          </cell>
          <cell r="C1144" t="str">
            <v>C42990</v>
          </cell>
          <cell r="D1144" t="str">
            <v>SAUCONY(索康尼)</v>
          </cell>
          <cell r="E1144">
            <v>0</v>
          </cell>
          <cell r="F1144">
            <v>1142</v>
          </cell>
        </row>
        <row r="1145">
          <cell r="A1145" t="str">
            <v>BEKA</v>
          </cell>
          <cell r="B1145" t="str">
            <v>管理店</v>
          </cell>
          <cell r="C1145" t="str">
            <v>C42980</v>
          </cell>
          <cell r="D1145" t="str">
            <v>BEKA</v>
          </cell>
          <cell r="E1145">
            <v>0</v>
          </cell>
          <cell r="F1145">
            <v>1143</v>
          </cell>
        </row>
        <row r="1146">
          <cell r="A1146" t="str">
            <v>NANCY.K</v>
          </cell>
          <cell r="B1146" t="str">
            <v>管理店</v>
          </cell>
          <cell r="C1146" t="str">
            <v>C42970</v>
          </cell>
          <cell r="D1146" t="str">
            <v>NANCY.K</v>
          </cell>
          <cell r="E1146">
            <v>0</v>
          </cell>
          <cell r="F1146">
            <v>1144</v>
          </cell>
        </row>
        <row r="1147">
          <cell r="A1147" t="str">
            <v>COMEPAT(康百步)</v>
          </cell>
          <cell r="B1147" t="str">
            <v>管理店</v>
          </cell>
          <cell r="C1147" t="str">
            <v>C42600</v>
          </cell>
          <cell r="D1147" t="str">
            <v>COMEPAT(康百步)</v>
          </cell>
          <cell r="E1147">
            <v>0</v>
          </cell>
          <cell r="F1147">
            <v>1145</v>
          </cell>
        </row>
        <row r="1148">
          <cell r="A1148" t="str">
            <v>PINKO</v>
          </cell>
          <cell r="B1148" t="str">
            <v>管理店</v>
          </cell>
          <cell r="C1148" t="str">
            <v>C42610</v>
          </cell>
          <cell r="D1148" t="str">
            <v>PINKO</v>
          </cell>
          <cell r="E1148">
            <v>0</v>
          </cell>
          <cell r="F1148">
            <v>1146</v>
          </cell>
        </row>
        <row r="1149">
          <cell r="A1149" t="str">
            <v>DORDOR HORSE</v>
          </cell>
          <cell r="B1149" t="str">
            <v>管理店</v>
          </cell>
          <cell r="C1149" t="str">
            <v>C42630</v>
          </cell>
          <cell r="D1149" t="str">
            <v>DORDOR HORSE</v>
          </cell>
          <cell r="E1149">
            <v>0</v>
          </cell>
          <cell r="F1149">
            <v>1147</v>
          </cell>
        </row>
        <row r="1150">
          <cell r="A1150" t="str">
            <v>I'NA.NA</v>
          </cell>
          <cell r="B1150" t="str">
            <v>管理店</v>
          </cell>
          <cell r="C1150" t="str">
            <v>C48720</v>
          </cell>
          <cell r="D1150" t="str">
            <v>I'NA.NA</v>
          </cell>
          <cell r="E1150">
            <v>0</v>
          </cell>
          <cell r="F1150">
            <v>1148</v>
          </cell>
        </row>
        <row r="1151">
          <cell r="A1151" t="str">
            <v>KISTINA(吉思緹那)</v>
          </cell>
          <cell r="B1151" t="str">
            <v>管理店</v>
          </cell>
          <cell r="C1151" t="str">
            <v>C48080</v>
          </cell>
          <cell r="D1151" t="str">
            <v>KISTINA(吉思緹那)</v>
          </cell>
          <cell r="E1151">
            <v>0</v>
          </cell>
          <cell r="F1151">
            <v>1149</v>
          </cell>
        </row>
        <row r="1152">
          <cell r="A1152" t="str">
            <v>CHE CHE(姊姿)</v>
          </cell>
          <cell r="B1152" t="str">
            <v>管理店</v>
          </cell>
          <cell r="C1152" t="str">
            <v>C48740</v>
          </cell>
          <cell r="D1152" t="str">
            <v>CHE CHE(姊姿)</v>
          </cell>
          <cell r="E1152">
            <v>0</v>
          </cell>
          <cell r="F1152">
            <v>1150</v>
          </cell>
        </row>
        <row r="1153">
          <cell r="A1153" t="str">
            <v>VOLEN(沃倫)</v>
          </cell>
          <cell r="B1153" t="str">
            <v>管理店</v>
          </cell>
          <cell r="C1153" t="str">
            <v>C48790</v>
          </cell>
          <cell r="D1153" t="str">
            <v>VOLEN(沃倫)</v>
          </cell>
          <cell r="E1153">
            <v>0</v>
          </cell>
          <cell r="F1153">
            <v>1151</v>
          </cell>
        </row>
        <row r="1154">
          <cell r="A1154" t="str">
            <v>優生</v>
          </cell>
          <cell r="B1154" t="str">
            <v>管理店</v>
          </cell>
          <cell r="C1154" t="str">
            <v>C47550</v>
          </cell>
          <cell r="D1154" t="str">
            <v>優生</v>
          </cell>
          <cell r="E1154">
            <v>0</v>
          </cell>
          <cell r="F1154">
            <v>1152</v>
          </cell>
        </row>
        <row r="1155">
          <cell r="A1155" t="str">
            <v>QUE SERA SERA</v>
          </cell>
          <cell r="B1155" t="str">
            <v>管理店</v>
          </cell>
          <cell r="C1155" t="str">
            <v>C47590</v>
          </cell>
          <cell r="D1155" t="str">
            <v>QUE SERA SERA</v>
          </cell>
          <cell r="E1155">
            <v>0</v>
          </cell>
          <cell r="F1155">
            <v>1153</v>
          </cell>
        </row>
        <row r="1156">
          <cell r="A1156" t="str">
            <v>東華美鑽</v>
          </cell>
          <cell r="B1156" t="str">
            <v>管理店</v>
          </cell>
          <cell r="C1156" t="str">
            <v>C47750</v>
          </cell>
          <cell r="D1156" t="str">
            <v>東華美鑽</v>
          </cell>
          <cell r="E1156">
            <v>0</v>
          </cell>
          <cell r="F1156">
            <v>1154</v>
          </cell>
        </row>
        <row r="1157">
          <cell r="A1157" t="str">
            <v>R.F</v>
          </cell>
          <cell r="B1157" t="str">
            <v>管理店</v>
          </cell>
          <cell r="C1157" t="str">
            <v>C57670</v>
          </cell>
          <cell r="D1157" t="str">
            <v>R.F</v>
          </cell>
          <cell r="E1157">
            <v>0</v>
          </cell>
          <cell r="F1157">
            <v>1155</v>
          </cell>
        </row>
        <row r="1158">
          <cell r="A1158" t="str">
            <v>奧羅丹</v>
          </cell>
          <cell r="B1158" t="str">
            <v>管理店</v>
          </cell>
          <cell r="C1158" t="str">
            <v>C44020</v>
          </cell>
          <cell r="D1158" t="str">
            <v>奧羅丹</v>
          </cell>
          <cell r="E1158">
            <v>0</v>
          </cell>
          <cell r="F1158">
            <v>1156</v>
          </cell>
        </row>
        <row r="1159">
          <cell r="A1159" t="str">
            <v>GLENFIELD(格蘭菲兒)</v>
          </cell>
          <cell r="B1159" t="str">
            <v>管理店</v>
          </cell>
          <cell r="C1159" t="str">
            <v>C57650</v>
          </cell>
          <cell r="D1159" t="str">
            <v>GLENFIELD(格蘭菲兒)</v>
          </cell>
          <cell r="E1159">
            <v>0</v>
          </cell>
          <cell r="F1159">
            <v>1157</v>
          </cell>
        </row>
        <row r="1160">
          <cell r="A1160" t="str">
            <v>HONEYS/CREATIVE FASHION SQUARE</v>
          </cell>
          <cell r="B1160" t="str">
            <v>管理店</v>
          </cell>
          <cell r="C1160" t="str">
            <v>C47530</v>
          </cell>
          <cell r="D1160" t="str">
            <v>HONEYS/CREATIVE FASHION SQUARE</v>
          </cell>
          <cell r="E1160">
            <v>0</v>
          </cell>
          <cell r="F1160">
            <v>1158</v>
          </cell>
        </row>
        <row r="1161">
          <cell r="A1161" t="str">
            <v>FACHI(法馳)</v>
          </cell>
          <cell r="B1161" t="str">
            <v>管理店</v>
          </cell>
          <cell r="C1161" t="str">
            <v>C49580</v>
          </cell>
          <cell r="D1161" t="str">
            <v>FACHI(法馳)</v>
          </cell>
          <cell r="E1161">
            <v>0</v>
          </cell>
          <cell r="F1161">
            <v>1159</v>
          </cell>
        </row>
        <row r="1162">
          <cell r="A1162" t="str">
            <v>VOVOS</v>
          </cell>
          <cell r="B1162" t="str">
            <v>管理店</v>
          </cell>
          <cell r="C1162" t="str">
            <v>C49620</v>
          </cell>
          <cell r="D1162" t="str">
            <v>VOVOS</v>
          </cell>
          <cell r="E1162">
            <v>0</v>
          </cell>
          <cell r="F1162">
            <v>1160</v>
          </cell>
        </row>
        <row r="1163">
          <cell r="A1163" t="str">
            <v>MY SCISSORS(希色)</v>
          </cell>
          <cell r="B1163" t="str">
            <v>管理店</v>
          </cell>
          <cell r="C1163" t="str">
            <v>C49630</v>
          </cell>
          <cell r="D1163" t="str">
            <v>MY SCISSORS(希色)</v>
          </cell>
          <cell r="E1163">
            <v>0</v>
          </cell>
          <cell r="F1163">
            <v>1161</v>
          </cell>
        </row>
        <row r="1164">
          <cell r="A1164" t="str">
            <v>OPENBOX</v>
          </cell>
          <cell r="B1164" t="str">
            <v>管理店</v>
          </cell>
          <cell r="C1164" t="str">
            <v>C49650</v>
          </cell>
          <cell r="D1164" t="str">
            <v>OPENBOX</v>
          </cell>
          <cell r="E1164">
            <v>0</v>
          </cell>
          <cell r="F1164">
            <v>1162</v>
          </cell>
        </row>
        <row r="1165">
          <cell r="A1165" t="str">
            <v>DARE DO STH.(第迪士)</v>
          </cell>
          <cell r="B1165" t="str">
            <v>管理店</v>
          </cell>
          <cell r="C1165" t="str">
            <v>C49660</v>
          </cell>
          <cell r="D1165" t="str">
            <v>DARE DO STH.(第迪士)</v>
          </cell>
          <cell r="E1165">
            <v>0</v>
          </cell>
          <cell r="F1165">
            <v>1163</v>
          </cell>
        </row>
        <row r="1166">
          <cell r="A1166" t="str">
            <v>U.KATEE(約.凱汀)</v>
          </cell>
          <cell r="B1166" t="str">
            <v>管理店</v>
          </cell>
          <cell r="C1166" t="str">
            <v>C49670</v>
          </cell>
          <cell r="D1166" t="str">
            <v>U.KATEE(約.凱汀)</v>
          </cell>
          <cell r="E1166">
            <v>0</v>
          </cell>
          <cell r="F1166">
            <v>1164</v>
          </cell>
        </row>
        <row r="1167">
          <cell r="A1167" t="str">
            <v>卡瑞娜</v>
          </cell>
          <cell r="B1167" t="str">
            <v>管理店</v>
          </cell>
          <cell r="C1167" t="str">
            <v>C49680</v>
          </cell>
          <cell r="D1167" t="str">
            <v>卡瑞娜</v>
          </cell>
          <cell r="E1167">
            <v>0</v>
          </cell>
          <cell r="F1167">
            <v>1165</v>
          </cell>
        </row>
        <row r="1168">
          <cell r="A1168" t="str">
            <v>耶.尼.爾</v>
          </cell>
          <cell r="B1168" t="str">
            <v>管理店</v>
          </cell>
          <cell r="C1168" t="str">
            <v>C49610</v>
          </cell>
          <cell r="D1168" t="str">
            <v>耶.尼.爾</v>
          </cell>
          <cell r="E1168">
            <v>0</v>
          </cell>
          <cell r="F1168">
            <v>1166</v>
          </cell>
        </row>
        <row r="1169">
          <cell r="A1169" t="str">
            <v>LES PLINLA(帕萊)</v>
          </cell>
          <cell r="B1169" t="str">
            <v>管理店</v>
          </cell>
          <cell r="C1169" t="str">
            <v>C47500</v>
          </cell>
          <cell r="D1169" t="str">
            <v>LES PLINLA(帕萊)</v>
          </cell>
          <cell r="E1169">
            <v>0</v>
          </cell>
          <cell r="F1169">
            <v>1167</v>
          </cell>
        </row>
        <row r="1170">
          <cell r="A1170" t="str">
            <v>HIGH FASHION OPTICAL</v>
          </cell>
          <cell r="B1170" t="str">
            <v>管理店</v>
          </cell>
          <cell r="C1170" t="str">
            <v>C47410</v>
          </cell>
          <cell r="D1170" t="str">
            <v>HIGH FASHION OPTICAL</v>
          </cell>
          <cell r="E1170">
            <v>0</v>
          </cell>
          <cell r="F1170">
            <v>1168</v>
          </cell>
        </row>
        <row r="1171">
          <cell r="A1171" t="str">
            <v>KCFUR(姬仕)</v>
          </cell>
          <cell r="B1171" t="str">
            <v>管理店</v>
          </cell>
          <cell r="C1171" t="str">
            <v>C47400</v>
          </cell>
          <cell r="D1171" t="str">
            <v>KCFUR(姬仕)</v>
          </cell>
          <cell r="E1171">
            <v>0</v>
          </cell>
          <cell r="F1171">
            <v>1169</v>
          </cell>
        </row>
        <row r="1172">
          <cell r="A1172" t="str">
            <v>H2O</v>
          </cell>
          <cell r="B1172" t="str">
            <v>管理店</v>
          </cell>
          <cell r="C1172" t="str">
            <v>C48800</v>
          </cell>
          <cell r="D1172" t="str">
            <v>H2O</v>
          </cell>
          <cell r="E1172">
            <v>0</v>
          </cell>
          <cell r="F1172">
            <v>1170</v>
          </cell>
        </row>
        <row r="1173">
          <cell r="A1173" t="str">
            <v>HAPPY OFFICE WORKER</v>
          </cell>
          <cell r="B1173" t="str">
            <v>管理店</v>
          </cell>
          <cell r="C1173" t="str">
            <v>C48850</v>
          </cell>
          <cell r="D1173" t="str">
            <v>HAPPY OFFICE WORKER</v>
          </cell>
          <cell r="E1173">
            <v>0</v>
          </cell>
          <cell r="F1173">
            <v>1171</v>
          </cell>
        </row>
        <row r="1174">
          <cell r="A1174" t="str">
            <v>傲熊</v>
          </cell>
          <cell r="B1174" t="str">
            <v>管理店</v>
          </cell>
          <cell r="C1174" t="str">
            <v>C47860</v>
          </cell>
          <cell r="D1174" t="str">
            <v>傲熊</v>
          </cell>
          <cell r="E1174">
            <v>0</v>
          </cell>
          <cell r="F1174">
            <v>1172</v>
          </cell>
        </row>
        <row r="1175">
          <cell r="A1175" t="str">
            <v>SANPOWA</v>
          </cell>
          <cell r="B1175" t="str">
            <v>管理店</v>
          </cell>
          <cell r="C1175" t="str">
            <v>C48160</v>
          </cell>
          <cell r="D1175" t="str">
            <v>SANPOWA</v>
          </cell>
          <cell r="E1175">
            <v>0</v>
          </cell>
          <cell r="F1175">
            <v>1173</v>
          </cell>
        </row>
        <row r="1176">
          <cell r="A1176" t="str">
            <v>TOOK'S(圖卡)</v>
          </cell>
          <cell r="B1176" t="str">
            <v>管理店</v>
          </cell>
          <cell r="C1176" t="str">
            <v>C47850</v>
          </cell>
          <cell r="D1176" t="str">
            <v>TOOK'S(圖卡)</v>
          </cell>
          <cell r="E1176">
            <v>0</v>
          </cell>
          <cell r="F1176">
            <v>1174</v>
          </cell>
        </row>
        <row r="1177">
          <cell r="A1177" t="str">
            <v>PSALTER(詩篇)</v>
          </cell>
          <cell r="B1177" t="str">
            <v>管理店</v>
          </cell>
          <cell r="C1177" t="str">
            <v>C48240</v>
          </cell>
          <cell r="D1177" t="str">
            <v>PSALTER(詩篇)</v>
          </cell>
          <cell r="E1177">
            <v>0</v>
          </cell>
          <cell r="F1177">
            <v>1175</v>
          </cell>
        </row>
        <row r="1178">
          <cell r="A1178" t="str">
            <v>ASCHARY(阿思柯利)</v>
          </cell>
          <cell r="B1178" t="str">
            <v>管理店</v>
          </cell>
          <cell r="C1178" t="str">
            <v>C48180</v>
          </cell>
          <cell r="D1178" t="str">
            <v>ASCHARY(阿思柯利)</v>
          </cell>
          <cell r="E1178">
            <v>0</v>
          </cell>
          <cell r="F1178">
            <v>1176</v>
          </cell>
        </row>
        <row r="1179">
          <cell r="A1179" t="str">
            <v>PUDUN(普頓)</v>
          </cell>
          <cell r="B1179" t="str">
            <v>管理店</v>
          </cell>
          <cell r="C1179" t="str">
            <v>C48190</v>
          </cell>
          <cell r="D1179" t="str">
            <v>PUDUN(普頓)</v>
          </cell>
          <cell r="E1179">
            <v>0</v>
          </cell>
          <cell r="F1179">
            <v>1177</v>
          </cell>
        </row>
        <row r="1180">
          <cell r="A1180" t="str">
            <v>PAGUCI(帕古茨)</v>
          </cell>
          <cell r="B1180" t="str">
            <v>管理店</v>
          </cell>
          <cell r="C1180" t="str">
            <v>C48200</v>
          </cell>
          <cell r="D1180" t="str">
            <v>PAGUCI(帕古茨)</v>
          </cell>
          <cell r="E1180">
            <v>0</v>
          </cell>
          <cell r="F1180">
            <v>1178</v>
          </cell>
        </row>
        <row r="1181">
          <cell r="A1181" t="str">
            <v>雅呵雅</v>
          </cell>
          <cell r="B1181" t="str">
            <v>管理店</v>
          </cell>
          <cell r="C1181" t="str">
            <v>C48230</v>
          </cell>
          <cell r="D1181" t="str">
            <v>雅呵雅</v>
          </cell>
          <cell r="E1181">
            <v>0</v>
          </cell>
          <cell r="F1181">
            <v>1179</v>
          </cell>
        </row>
        <row r="1182">
          <cell r="A1182" t="str">
            <v>洋蔥餐廳</v>
          </cell>
          <cell r="B1182" t="str">
            <v>管理店</v>
          </cell>
          <cell r="C1182" t="str">
            <v>C47980</v>
          </cell>
          <cell r="D1182" t="str">
            <v>洋蔥餐廳</v>
          </cell>
          <cell r="E1182">
            <v>0</v>
          </cell>
          <cell r="F1182">
            <v>1180</v>
          </cell>
        </row>
        <row r="1183">
          <cell r="A1183" t="str">
            <v>PUNKYFISH</v>
          </cell>
          <cell r="B1183" t="str">
            <v>管理店</v>
          </cell>
          <cell r="C1183" t="str">
            <v>C47970</v>
          </cell>
          <cell r="D1183" t="str">
            <v>PUNKYFISH</v>
          </cell>
          <cell r="E1183">
            <v>0</v>
          </cell>
          <cell r="F1183">
            <v>1181</v>
          </cell>
        </row>
        <row r="1184">
          <cell r="A1184" t="str">
            <v>GOLDEN EAR</v>
          </cell>
          <cell r="B1184" t="str">
            <v>管理店</v>
          </cell>
          <cell r="C1184" t="str">
            <v>C47950</v>
          </cell>
          <cell r="D1184" t="str">
            <v>GOLDEN EAR</v>
          </cell>
          <cell r="E1184">
            <v>0</v>
          </cell>
          <cell r="F1184">
            <v>1182</v>
          </cell>
        </row>
        <row r="1185">
          <cell r="A1185" t="str">
            <v>POSHE</v>
          </cell>
          <cell r="B1185" t="str">
            <v>管理店</v>
          </cell>
          <cell r="C1185" t="str">
            <v>C47940</v>
          </cell>
          <cell r="D1185" t="str">
            <v>POSHE</v>
          </cell>
          <cell r="E1185">
            <v>0</v>
          </cell>
          <cell r="F1185">
            <v>1183</v>
          </cell>
        </row>
        <row r="1186">
          <cell r="A1186" t="str">
            <v>WIK(作廢轉A87720)</v>
          </cell>
          <cell r="B1186" t="str">
            <v>管理店</v>
          </cell>
          <cell r="C1186" t="str">
            <v>C47380</v>
          </cell>
          <cell r="D1186" t="str">
            <v>WIK(作廢轉A87720)</v>
          </cell>
          <cell r="E1186">
            <v>0</v>
          </cell>
          <cell r="F1186">
            <v>1184</v>
          </cell>
        </row>
        <row r="1187">
          <cell r="A1187" t="str">
            <v>KEEN</v>
          </cell>
          <cell r="B1187" t="str">
            <v>管理店</v>
          </cell>
          <cell r="C1187" t="str">
            <v>C48750</v>
          </cell>
          <cell r="D1187" t="str">
            <v>KEEN</v>
          </cell>
          <cell r="E1187">
            <v>0</v>
          </cell>
          <cell r="F1187">
            <v>1185</v>
          </cell>
        </row>
        <row r="1188">
          <cell r="A1188" t="str">
            <v>IBYI(乙佰乙納)</v>
          </cell>
          <cell r="B1188" t="str">
            <v>管理店</v>
          </cell>
          <cell r="C1188" t="str">
            <v>C44780</v>
          </cell>
          <cell r="D1188" t="str">
            <v>IBYI(乙佰乙納)</v>
          </cell>
          <cell r="E1188">
            <v>0</v>
          </cell>
          <cell r="F1188">
            <v>1186</v>
          </cell>
        </row>
        <row r="1189">
          <cell r="A1189" t="str">
            <v>AMERICAYA</v>
          </cell>
          <cell r="B1189" t="str">
            <v>管理店</v>
          </cell>
          <cell r="C1189" t="str">
            <v>C48050</v>
          </cell>
          <cell r="D1189" t="str">
            <v>AMERICAYA</v>
          </cell>
          <cell r="E1189">
            <v>0</v>
          </cell>
          <cell r="F1189">
            <v>1187</v>
          </cell>
        </row>
        <row r="1190">
          <cell r="A1190" t="str">
            <v>KARRA</v>
          </cell>
          <cell r="B1190" t="str">
            <v>管理店</v>
          </cell>
          <cell r="C1190" t="str">
            <v>C48030</v>
          </cell>
          <cell r="D1190" t="str">
            <v>KARRA</v>
          </cell>
          <cell r="E1190">
            <v>0</v>
          </cell>
          <cell r="F1190">
            <v>1188</v>
          </cell>
        </row>
        <row r="1191">
          <cell r="A1191" t="str">
            <v>爵度</v>
          </cell>
          <cell r="B1191" t="str">
            <v>管理店</v>
          </cell>
          <cell r="C1191" t="str">
            <v>C48920</v>
          </cell>
          <cell r="D1191" t="str">
            <v>爵度</v>
          </cell>
          <cell r="E1191">
            <v>0</v>
          </cell>
          <cell r="F1191">
            <v>1189</v>
          </cell>
        </row>
        <row r="1192">
          <cell r="A1192" t="str">
            <v>EBOBE(宜貝)</v>
          </cell>
          <cell r="B1192" t="str">
            <v>管理店</v>
          </cell>
          <cell r="C1192" t="str">
            <v>C46050</v>
          </cell>
          <cell r="D1192" t="str">
            <v>EBOBE(宜貝)</v>
          </cell>
          <cell r="E1192">
            <v>0</v>
          </cell>
          <cell r="F1192">
            <v>1190</v>
          </cell>
        </row>
        <row r="1193">
          <cell r="A1193" t="str">
            <v>ZILA</v>
          </cell>
          <cell r="B1193" t="str">
            <v>管理店</v>
          </cell>
          <cell r="C1193" t="str">
            <v>C46070</v>
          </cell>
          <cell r="D1193" t="str">
            <v>ZILA</v>
          </cell>
          <cell r="E1193">
            <v>0</v>
          </cell>
          <cell r="F1193">
            <v>1191</v>
          </cell>
        </row>
        <row r="1194">
          <cell r="A1194" t="str">
            <v>晶殿</v>
          </cell>
          <cell r="B1194" t="str">
            <v>管理店</v>
          </cell>
          <cell r="C1194" t="str">
            <v>C45830</v>
          </cell>
          <cell r="D1194" t="str">
            <v>晶殿</v>
          </cell>
          <cell r="E1194">
            <v>0</v>
          </cell>
          <cell r="F1194">
            <v>1192</v>
          </cell>
        </row>
        <row r="1195">
          <cell r="A1195" t="str">
            <v>ONEFFIS</v>
          </cell>
          <cell r="B1195" t="str">
            <v>管理店</v>
          </cell>
          <cell r="C1195" t="str">
            <v>C45840</v>
          </cell>
          <cell r="D1195" t="str">
            <v>ONEFFIS</v>
          </cell>
          <cell r="E1195">
            <v>0</v>
          </cell>
          <cell r="F1195">
            <v>1193</v>
          </cell>
        </row>
        <row r="1196">
          <cell r="A1196" t="str">
            <v>IVERSON(艾弗森)</v>
          </cell>
          <cell r="B1196" t="str">
            <v>管理店</v>
          </cell>
          <cell r="C1196" t="str">
            <v>C45870</v>
          </cell>
          <cell r="D1196" t="str">
            <v>IVERSON(艾弗森)</v>
          </cell>
          <cell r="E1196">
            <v>0</v>
          </cell>
          <cell r="F1196">
            <v>1194</v>
          </cell>
        </row>
        <row r="1197">
          <cell r="A1197" t="str">
            <v>YVES ROCHER</v>
          </cell>
          <cell r="B1197" t="str">
            <v>管理店</v>
          </cell>
          <cell r="C1197" t="str">
            <v>C48270</v>
          </cell>
          <cell r="D1197" t="str">
            <v>YVES ROCHER</v>
          </cell>
          <cell r="E1197">
            <v>0</v>
          </cell>
          <cell r="F1197">
            <v>1195</v>
          </cell>
        </row>
        <row r="1198">
          <cell r="A1198" t="str">
            <v>SHOOTSUN(秀羿)</v>
          </cell>
          <cell r="B1198" t="str">
            <v>管理店</v>
          </cell>
          <cell r="C1198" t="str">
            <v>C45890</v>
          </cell>
          <cell r="D1198" t="str">
            <v>SHOOTSUN(秀羿)</v>
          </cell>
          <cell r="E1198">
            <v>0</v>
          </cell>
          <cell r="F1198">
            <v>1196</v>
          </cell>
        </row>
        <row r="1199">
          <cell r="A1199" t="str">
            <v>ANNIE&amp;DICK(安妮&amp;迪克)</v>
          </cell>
          <cell r="B1199" t="str">
            <v>管理店</v>
          </cell>
          <cell r="C1199" t="str">
            <v>C45910</v>
          </cell>
          <cell r="D1199" t="str">
            <v>ANNIE&amp;DICK(安妮&amp;迪克)</v>
          </cell>
          <cell r="E1199">
            <v>0</v>
          </cell>
          <cell r="F1199">
            <v>1197</v>
          </cell>
        </row>
        <row r="1200">
          <cell r="A1200" t="str">
            <v>BENETTON FORMULA1</v>
          </cell>
          <cell r="B1200" t="str">
            <v>管理店</v>
          </cell>
          <cell r="C1200" t="str">
            <v>C45940</v>
          </cell>
          <cell r="D1200" t="str">
            <v>BENETTON FORMULA1</v>
          </cell>
          <cell r="E1200">
            <v>0</v>
          </cell>
          <cell r="F1200">
            <v>1198</v>
          </cell>
        </row>
        <row r="1201">
          <cell r="A1201" t="str">
            <v>TANGIN(天駿表)</v>
          </cell>
          <cell r="B1201" t="str">
            <v>管理店</v>
          </cell>
          <cell r="C1201" t="str">
            <v>C45820</v>
          </cell>
          <cell r="D1201" t="str">
            <v>TANGIN(天駿表)</v>
          </cell>
          <cell r="E1201">
            <v>0</v>
          </cell>
          <cell r="F1201">
            <v>1199</v>
          </cell>
        </row>
        <row r="1202">
          <cell r="A1202" t="str">
            <v>TIMEX</v>
          </cell>
          <cell r="B1202" t="str">
            <v>管理店</v>
          </cell>
          <cell r="C1202" t="str">
            <v>C46280</v>
          </cell>
          <cell r="D1202" t="str">
            <v>TIMEX</v>
          </cell>
          <cell r="E1202">
            <v>0</v>
          </cell>
          <cell r="F1202">
            <v>1200</v>
          </cell>
        </row>
        <row r="1203">
          <cell r="A1203" t="str">
            <v>CYMA</v>
          </cell>
          <cell r="B1203" t="str">
            <v>管理店</v>
          </cell>
          <cell r="C1203" t="str">
            <v>C46290</v>
          </cell>
          <cell r="D1203" t="str">
            <v>CYMA</v>
          </cell>
          <cell r="E1203">
            <v>0</v>
          </cell>
          <cell r="F1203">
            <v>1201</v>
          </cell>
        </row>
        <row r="1204">
          <cell r="A1204" t="str">
            <v>AEMAPE</v>
          </cell>
          <cell r="B1204" t="str">
            <v>管理店</v>
          </cell>
          <cell r="C1204" t="str">
            <v>C46300</v>
          </cell>
          <cell r="D1204" t="str">
            <v>AEMAPE</v>
          </cell>
          <cell r="E1204">
            <v>0</v>
          </cell>
          <cell r="F1204">
            <v>1202</v>
          </cell>
        </row>
        <row r="1205">
          <cell r="A1205" t="str">
            <v>LOUIS ERIC(路易埃裡克)</v>
          </cell>
          <cell r="B1205" t="str">
            <v>管理店</v>
          </cell>
          <cell r="C1205" t="str">
            <v>C45900</v>
          </cell>
          <cell r="D1205" t="str">
            <v>LOUIS ERIC(路易埃裡克)</v>
          </cell>
          <cell r="E1205">
            <v>0</v>
          </cell>
          <cell r="F1205">
            <v>1203</v>
          </cell>
        </row>
        <row r="1206">
          <cell r="A1206" t="str">
            <v>DIINOP</v>
          </cell>
          <cell r="B1206" t="str">
            <v>管理店</v>
          </cell>
          <cell r="C1206" t="str">
            <v>C48360</v>
          </cell>
          <cell r="D1206" t="str">
            <v>DIINOP</v>
          </cell>
          <cell r="E1206">
            <v>0</v>
          </cell>
          <cell r="F1206">
            <v>1204</v>
          </cell>
        </row>
        <row r="1207">
          <cell r="A1207" t="str">
            <v>BULCKAERT(博爾卡特)</v>
          </cell>
          <cell r="B1207" t="str">
            <v>管理店</v>
          </cell>
          <cell r="C1207" t="str">
            <v>C48350</v>
          </cell>
          <cell r="D1207" t="str">
            <v>BULCKAERT(博爾卡特)</v>
          </cell>
          <cell r="E1207">
            <v>0</v>
          </cell>
          <cell r="F1207">
            <v>1205</v>
          </cell>
        </row>
        <row r="1208">
          <cell r="A1208" t="str">
            <v>建窯</v>
          </cell>
          <cell r="B1208" t="str">
            <v>管理店</v>
          </cell>
          <cell r="C1208" t="str">
            <v>C48320</v>
          </cell>
          <cell r="D1208" t="str">
            <v>建窯</v>
          </cell>
          <cell r="E1208">
            <v>0</v>
          </cell>
          <cell r="F1208">
            <v>1206</v>
          </cell>
        </row>
        <row r="1209">
          <cell r="A1209" t="str">
            <v>CANLEMON</v>
          </cell>
          <cell r="B1209" t="str">
            <v>管理店</v>
          </cell>
          <cell r="C1209" t="str">
            <v>C46040</v>
          </cell>
          <cell r="D1209" t="str">
            <v>CANLEMON</v>
          </cell>
          <cell r="E1209">
            <v>0</v>
          </cell>
          <cell r="F1209">
            <v>1207</v>
          </cell>
        </row>
        <row r="1210">
          <cell r="A1210" t="str">
            <v>I DO</v>
          </cell>
          <cell r="B1210" t="str">
            <v>管理店</v>
          </cell>
          <cell r="C1210" t="str">
            <v>C48430</v>
          </cell>
          <cell r="D1210" t="str">
            <v>I DO</v>
          </cell>
          <cell r="E1210">
            <v>0</v>
          </cell>
          <cell r="F1210">
            <v>1208</v>
          </cell>
        </row>
        <row r="1211">
          <cell r="A1211" t="str">
            <v>MIMO</v>
          </cell>
          <cell r="B1211" t="str">
            <v>管理店</v>
          </cell>
          <cell r="C1211" t="str">
            <v>C48380</v>
          </cell>
          <cell r="D1211" t="str">
            <v>MIMO</v>
          </cell>
          <cell r="E1211">
            <v>0</v>
          </cell>
          <cell r="F1211">
            <v>1209</v>
          </cell>
        </row>
        <row r="1212">
          <cell r="A1212" t="str">
            <v>VECUA</v>
          </cell>
          <cell r="B1212" t="str">
            <v>管理店</v>
          </cell>
          <cell r="C1212" t="str">
            <v>C48930</v>
          </cell>
          <cell r="D1212" t="str">
            <v>VECUA</v>
          </cell>
          <cell r="E1212">
            <v>0</v>
          </cell>
          <cell r="F1212">
            <v>1210</v>
          </cell>
        </row>
        <row r="1213">
          <cell r="A1213" t="str">
            <v>LUNASOL(日月晶采)</v>
          </cell>
          <cell r="B1213" t="str">
            <v>管理店</v>
          </cell>
          <cell r="C1213" t="str">
            <v>C48940</v>
          </cell>
          <cell r="D1213" t="str">
            <v>LUNASOL(日月晶采)</v>
          </cell>
          <cell r="E1213">
            <v>0</v>
          </cell>
          <cell r="F1213">
            <v>1211</v>
          </cell>
        </row>
        <row r="1214">
          <cell r="A1214" t="str">
            <v>NEMOW</v>
          </cell>
          <cell r="B1214" t="str">
            <v>管理店</v>
          </cell>
          <cell r="C1214" t="str">
            <v>C48960</v>
          </cell>
          <cell r="D1214" t="str">
            <v>NEMOW</v>
          </cell>
          <cell r="E1214">
            <v>0</v>
          </cell>
          <cell r="F1214">
            <v>1212</v>
          </cell>
        </row>
        <row r="1215">
          <cell r="A1215" t="str">
            <v>YUKA LADIES</v>
          </cell>
          <cell r="B1215" t="str">
            <v>管理店</v>
          </cell>
          <cell r="C1215" t="str">
            <v>C49020</v>
          </cell>
          <cell r="D1215" t="str">
            <v>YUKA LADIES</v>
          </cell>
          <cell r="E1215">
            <v>0</v>
          </cell>
          <cell r="F1215">
            <v>1213</v>
          </cell>
        </row>
        <row r="1216">
          <cell r="A1216" t="str">
            <v>MGRACE</v>
          </cell>
          <cell r="B1216" t="str">
            <v>管理店</v>
          </cell>
          <cell r="C1216" t="str">
            <v>C49050</v>
          </cell>
          <cell r="D1216" t="str">
            <v>MGRACE</v>
          </cell>
          <cell r="E1216">
            <v>0</v>
          </cell>
          <cell r="F1216">
            <v>1214</v>
          </cell>
        </row>
        <row r="1217">
          <cell r="A1217" t="str">
            <v>芝麻開門</v>
          </cell>
          <cell r="B1217" t="str">
            <v>管理店</v>
          </cell>
          <cell r="C1217" t="str">
            <v>C48710</v>
          </cell>
          <cell r="D1217" t="str">
            <v>芝麻開門</v>
          </cell>
          <cell r="E1217">
            <v>0</v>
          </cell>
          <cell r="F1217">
            <v>1215</v>
          </cell>
        </row>
        <row r="1218">
          <cell r="A1218" t="str">
            <v>星興</v>
          </cell>
          <cell r="B1218" t="str">
            <v>管理店</v>
          </cell>
          <cell r="C1218" t="str">
            <v>C48680</v>
          </cell>
          <cell r="D1218" t="str">
            <v>星興</v>
          </cell>
          <cell r="E1218">
            <v>0</v>
          </cell>
          <cell r="F1218">
            <v>1216</v>
          </cell>
        </row>
        <row r="1219">
          <cell r="A1219" t="str">
            <v>HEDYCIAGA(赫蒂世家)</v>
          </cell>
          <cell r="B1219" t="str">
            <v>管理店</v>
          </cell>
          <cell r="C1219" t="str">
            <v>C48670</v>
          </cell>
          <cell r="D1219" t="str">
            <v>HEDYCIAGA(赫蒂世家)</v>
          </cell>
          <cell r="E1219">
            <v>0</v>
          </cell>
          <cell r="F1219">
            <v>1217</v>
          </cell>
        </row>
        <row r="1220">
          <cell r="A1220" t="str">
            <v>A.L.S.</v>
          </cell>
          <cell r="B1220" t="str">
            <v>管理店</v>
          </cell>
          <cell r="C1220" t="str">
            <v>C48640</v>
          </cell>
          <cell r="D1220" t="str">
            <v>A.L.S.</v>
          </cell>
          <cell r="E1220">
            <v>0</v>
          </cell>
          <cell r="F1220">
            <v>1218</v>
          </cell>
        </row>
        <row r="1221">
          <cell r="A1221" t="str">
            <v>BABYME(貝美依)</v>
          </cell>
          <cell r="B1221" t="str">
            <v>管理店</v>
          </cell>
          <cell r="C1221" t="str">
            <v>C48290</v>
          </cell>
          <cell r="D1221" t="str">
            <v>BABYME(貝美依)</v>
          </cell>
          <cell r="E1221">
            <v>0</v>
          </cell>
          <cell r="F1221">
            <v>1219</v>
          </cell>
        </row>
        <row r="1222">
          <cell r="A1222" t="str">
            <v>任我游</v>
          </cell>
          <cell r="B1222" t="str">
            <v>管理店</v>
          </cell>
          <cell r="C1222" t="str">
            <v>C48300</v>
          </cell>
          <cell r="D1222" t="str">
            <v>任我游</v>
          </cell>
          <cell r="E1222">
            <v>0</v>
          </cell>
          <cell r="F1222">
            <v>1220</v>
          </cell>
        </row>
        <row r="1223">
          <cell r="A1223" t="str">
            <v>FUSION TOYS</v>
          </cell>
          <cell r="B1223" t="str">
            <v>管理店</v>
          </cell>
          <cell r="C1223" t="str">
            <v>C48310</v>
          </cell>
          <cell r="D1223" t="str">
            <v>FUSION TOYS</v>
          </cell>
          <cell r="E1223">
            <v>0</v>
          </cell>
          <cell r="F1223">
            <v>1221</v>
          </cell>
        </row>
        <row r="1224">
          <cell r="A1224" t="str">
            <v>DEJWIS(戴唯思)</v>
          </cell>
          <cell r="B1224" t="str">
            <v>管理店</v>
          </cell>
          <cell r="C1224" t="str">
            <v>C46520</v>
          </cell>
          <cell r="D1224" t="str">
            <v>DEJWIS(戴唯思)</v>
          </cell>
          <cell r="E1224">
            <v>0</v>
          </cell>
          <cell r="F1224">
            <v>1222</v>
          </cell>
        </row>
        <row r="1225">
          <cell r="A1225" t="str">
            <v>KESSAR IMPERORE</v>
          </cell>
          <cell r="B1225" t="str">
            <v>管理店</v>
          </cell>
          <cell r="C1225" t="str">
            <v>C48040</v>
          </cell>
          <cell r="D1225" t="str">
            <v>KESSAR IMPERORE</v>
          </cell>
          <cell r="E1225">
            <v>0</v>
          </cell>
          <cell r="F1225">
            <v>1223</v>
          </cell>
        </row>
        <row r="1226">
          <cell r="A1226" t="str">
            <v>MISO RABBIT</v>
          </cell>
          <cell r="B1226" t="str">
            <v>管理店</v>
          </cell>
          <cell r="C1226" t="str">
            <v>C46550</v>
          </cell>
          <cell r="D1226" t="str">
            <v>MISO RABBIT</v>
          </cell>
          <cell r="E1226">
            <v>0</v>
          </cell>
          <cell r="F1226">
            <v>1224</v>
          </cell>
        </row>
        <row r="1227">
          <cell r="A1227" t="str">
            <v>LABALLE-DE-NUIT</v>
          </cell>
          <cell r="B1227" t="str">
            <v>管理店</v>
          </cell>
          <cell r="C1227" t="str">
            <v>C46570</v>
          </cell>
          <cell r="D1227" t="str">
            <v>LABALLE-DE-NUIT</v>
          </cell>
          <cell r="E1227">
            <v>0</v>
          </cell>
          <cell r="F1227">
            <v>1225</v>
          </cell>
        </row>
        <row r="1228">
          <cell r="A1228" t="str">
            <v>VAELLIN</v>
          </cell>
          <cell r="B1228" t="str">
            <v>管理店</v>
          </cell>
          <cell r="C1228" t="str">
            <v>C45790</v>
          </cell>
          <cell r="D1228" t="str">
            <v>VAELLIN</v>
          </cell>
          <cell r="E1228">
            <v>0</v>
          </cell>
          <cell r="F1228">
            <v>1226</v>
          </cell>
        </row>
        <row r="1229">
          <cell r="A1229" t="str">
            <v>BULER(澎馬)</v>
          </cell>
          <cell r="B1229" t="str">
            <v>管理店</v>
          </cell>
          <cell r="C1229" t="str">
            <v>C43250</v>
          </cell>
          <cell r="D1229" t="str">
            <v>BULER(澎馬)</v>
          </cell>
          <cell r="E1229">
            <v>0</v>
          </cell>
          <cell r="F1229">
            <v>1227</v>
          </cell>
        </row>
        <row r="1230">
          <cell r="A1230" t="str">
            <v>PRICH PRIDE &amp; RICH</v>
          </cell>
          <cell r="B1230" t="str">
            <v>管理店</v>
          </cell>
          <cell r="C1230" t="str">
            <v>C48910</v>
          </cell>
          <cell r="D1230" t="str">
            <v>PRICH PRIDE &amp; RICH</v>
          </cell>
          <cell r="E1230">
            <v>0</v>
          </cell>
          <cell r="F1230">
            <v>1228</v>
          </cell>
        </row>
        <row r="1231">
          <cell r="A1231" t="str">
            <v>L.-PENSE'E</v>
          </cell>
          <cell r="B1231" t="str">
            <v>管理店</v>
          </cell>
          <cell r="C1231" t="str">
            <v>C48860</v>
          </cell>
          <cell r="D1231" t="str">
            <v>L.-PENSE'E</v>
          </cell>
          <cell r="E1231">
            <v>0</v>
          </cell>
          <cell r="F1231">
            <v>1229</v>
          </cell>
        </row>
        <row r="1232">
          <cell r="A1232" t="str">
            <v>VUSSY(弗茜)</v>
          </cell>
          <cell r="B1232" t="str">
            <v>管理店</v>
          </cell>
          <cell r="C1232" t="str">
            <v>C42880</v>
          </cell>
          <cell r="D1232" t="str">
            <v>VUSSY(弗茜)</v>
          </cell>
          <cell r="E1232">
            <v>0</v>
          </cell>
          <cell r="F1232">
            <v>1230</v>
          </cell>
        </row>
        <row r="1233">
          <cell r="A1233" t="str">
            <v>NICOLE KIDMAN</v>
          </cell>
          <cell r="B1233" t="str">
            <v>管理店</v>
          </cell>
          <cell r="C1233" t="str">
            <v>C42890</v>
          </cell>
          <cell r="D1233" t="str">
            <v>NICOLE KIDMAN</v>
          </cell>
          <cell r="E1233">
            <v>0</v>
          </cell>
          <cell r="F1233">
            <v>1231</v>
          </cell>
        </row>
        <row r="1234">
          <cell r="A1234" t="str">
            <v>PRINCESS  CINDY</v>
          </cell>
          <cell r="B1234" t="str">
            <v>管理店</v>
          </cell>
          <cell r="C1234" t="str">
            <v>C45760</v>
          </cell>
          <cell r="D1234" t="str">
            <v>PRINCESS  CINDY</v>
          </cell>
          <cell r="E1234">
            <v>0</v>
          </cell>
          <cell r="F1234">
            <v>1232</v>
          </cell>
        </row>
        <row r="1235">
          <cell r="A1235" t="str">
            <v>YIE.M(憶玫)</v>
          </cell>
          <cell r="B1235" t="str">
            <v>管理店</v>
          </cell>
          <cell r="C1235" t="str">
            <v>C42900</v>
          </cell>
          <cell r="D1235" t="str">
            <v>YIE.M(憶玫)</v>
          </cell>
          <cell r="E1235">
            <v>0</v>
          </cell>
          <cell r="F1235">
            <v>1233</v>
          </cell>
        </row>
        <row r="1236">
          <cell r="A1236" t="str">
            <v>JESSI/JESSI N.Y</v>
          </cell>
          <cell r="B1236" t="str">
            <v>管理店</v>
          </cell>
          <cell r="C1236" t="str">
            <v>C42820</v>
          </cell>
          <cell r="D1236" t="str">
            <v>JESSI/JESSI N.Y</v>
          </cell>
          <cell r="E1236">
            <v>0</v>
          </cell>
          <cell r="F1236">
            <v>1234</v>
          </cell>
        </row>
        <row r="1237">
          <cell r="A1237" t="str">
            <v>IHAPPY</v>
          </cell>
          <cell r="B1237" t="str">
            <v>管理店</v>
          </cell>
          <cell r="C1237" t="str">
            <v>C45460</v>
          </cell>
          <cell r="D1237" t="str">
            <v>IHAPPY</v>
          </cell>
          <cell r="E1237">
            <v>0</v>
          </cell>
          <cell r="F1237">
            <v>1235</v>
          </cell>
        </row>
        <row r="1238">
          <cell r="A1238" t="str">
            <v>CARLYLE</v>
          </cell>
          <cell r="B1238" t="str">
            <v>管理店</v>
          </cell>
          <cell r="C1238" t="str">
            <v>C45510</v>
          </cell>
          <cell r="D1238" t="str">
            <v>CARLYLE</v>
          </cell>
          <cell r="E1238">
            <v>0</v>
          </cell>
          <cell r="F1238">
            <v>1236</v>
          </cell>
        </row>
        <row r="1239">
          <cell r="A1239" t="str">
            <v>OMIGA</v>
          </cell>
          <cell r="B1239" t="str">
            <v>管理店</v>
          </cell>
          <cell r="C1239" t="str">
            <v>C45540</v>
          </cell>
          <cell r="D1239" t="str">
            <v>OMIGA</v>
          </cell>
          <cell r="E1239">
            <v>0</v>
          </cell>
          <cell r="F1239">
            <v>1237</v>
          </cell>
        </row>
        <row r="1240">
          <cell r="A1240" t="str">
            <v>COSTA</v>
          </cell>
          <cell r="B1240" t="str">
            <v>管理店</v>
          </cell>
          <cell r="C1240" t="str">
            <v>C47990</v>
          </cell>
          <cell r="D1240" t="str">
            <v>COSTA</v>
          </cell>
          <cell r="E1240">
            <v>0</v>
          </cell>
          <cell r="F1240">
            <v>1238</v>
          </cell>
        </row>
        <row r="1241">
          <cell r="A1241" t="str">
            <v>時尚生活</v>
          </cell>
          <cell r="B1241" t="str">
            <v>管理店</v>
          </cell>
          <cell r="C1241" t="str">
            <v>C48010</v>
          </cell>
          <cell r="D1241" t="str">
            <v>時尚生活</v>
          </cell>
          <cell r="E1241">
            <v>0</v>
          </cell>
          <cell r="F1241">
            <v>1239</v>
          </cell>
        </row>
        <row r="1242">
          <cell r="A1242" t="str">
            <v>SBO</v>
          </cell>
          <cell r="B1242" t="str">
            <v>管理店</v>
          </cell>
          <cell r="C1242" t="str">
            <v>C42940</v>
          </cell>
          <cell r="D1242" t="str">
            <v>SBO</v>
          </cell>
          <cell r="E1242">
            <v>0</v>
          </cell>
          <cell r="F1242">
            <v>1240</v>
          </cell>
        </row>
        <row r="1243">
          <cell r="A1243" t="str">
            <v>PHITEN</v>
          </cell>
          <cell r="B1243" t="str">
            <v>管理店</v>
          </cell>
          <cell r="C1243" t="str">
            <v>C45740</v>
          </cell>
          <cell r="D1243" t="str">
            <v>PHITEN</v>
          </cell>
          <cell r="E1243">
            <v>0</v>
          </cell>
          <cell r="F1243">
            <v>1241</v>
          </cell>
        </row>
        <row r="1244">
          <cell r="A1244" t="str">
            <v>QIANXI(千細)</v>
          </cell>
          <cell r="B1244" t="str">
            <v>管理店</v>
          </cell>
          <cell r="C1244" t="str">
            <v>C45660</v>
          </cell>
          <cell r="D1244" t="str">
            <v>QIANXI(千細)</v>
          </cell>
          <cell r="E1244">
            <v>0</v>
          </cell>
          <cell r="F1244">
            <v>1242</v>
          </cell>
        </row>
        <row r="1245">
          <cell r="A1245" t="str">
            <v>KONUMAKIDS(酷瑪)</v>
          </cell>
          <cell r="B1245" t="str">
            <v>管理店</v>
          </cell>
          <cell r="C1245" t="str">
            <v>C45620</v>
          </cell>
          <cell r="D1245" t="str">
            <v>KONUMAKIDS(酷瑪)</v>
          </cell>
          <cell r="E1245">
            <v>0</v>
          </cell>
          <cell r="F1245">
            <v>1243</v>
          </cell>
        </row>
        <row r="1246">
          <cell r="A1246" t="str">
            <v>A.YILIAN(阿依蓮)</v>
          </cell>
          <cell r="B1246" t="str">
            <v>管理店</v>
          </cell>
          <cell r="C1246" t="str">
            <v>C45800</v>
          </cell>
          <cell r="D1246" t="str">
            <v>A.YILIAN(阿依蓮)</v>
          </cell>
          <cell r="E1246">
            <v>0</v>
          </cell>
          <cell r="F1246">
            <v>1244</v>
          </cell>
        </row>
        <row r="1247">
          <cell r="A1247" t="str">
            <v>POLOARISTOCRACY(保羅世家)</v>
          </cell>
          <cell r="B1247" t="str">
            <v>管理店</v>
          </cell>
          <cell r="C1247" t="str">
            <v>C46060</v>
          </cell>
          <cell r="D1247" t="str">
            <v>POLOARISTOCRACY(保羅世家)</v>
          </cell>
          <cell r="E1247">
            <v>0</v>
          </cell>
          <cell r="F1247">
            <v>1245</v>
          </cell>
        </row>
        <row r="1248">
          <cell r="A1248" t="str">
            <v>D.BASS(迪貝絲)</v>
          </cell>
          <cell r="B1248" t="str">
            <v>管理店</v>
          </cell>
          <cell r="C1248" t="str">
            <v>C46270</v>
          </cell>
          <cell r="D1248" t="str">
            <v>D.BASS(迪貝絲)</v>
          </cell>
          <cell r="E1248">
            <v>0</v>
          </cell>
          <cell r="F1248">
            <v>1246</v>
          </cell>
        </row>
        <row r="1249">
          <cell r="A1249" t="str">
            <v>JUNKO SHIMADO</v>
          </cell>
          <cell r="B1249" t="str">
            <v>管理店</v>
          </cell>
          <cell r="C1249" t="str">
            <v>C45770</v>
          </cell>
          <cell r="D1249" t="str">
            <v>JUNKO SHIMADO</v>
          </cell>
          <cell r="E1249">
            <v>0</v>
          </cell>
          <cell r="F1249">
            <v>1247</v>
          </cell>
        </row>
        <row r="1250">
          <cell r="A1250" t="str">
            <v>U.S.P.A.(美國馬球協會)</v>
          </cell>
          <cell r="B1250" t="str">
            <v>管理店</v>
          </cell>
          <cell r="C1250" t="str">
            <v>C46090</v>
          </cell>
          <cell r="D1250" t="str">
            <v>U.S.P.A.(美國馬球協會)</v>
          </cell>
          <cell r="E1250">
            <v>0</v>
          </cell>
          <cell r="F1250">
            <v>1248</v>
          </cell>
        </row>
        <row r="1251">
          <cell r="A1251" t="str">
            <v>王磊形象公社</v>
          </cell>
          <cell r="B1251" t="str">
            <v>管理店</v>
          </cell>
          <cell r="C1251" t="str">
            <v>C46150</v>
          </cell>
          <cell r="D1251" t="str">
            <v>王磊形象公社</v>
          </cell>
          <cell r="E1251">
            <v>0</v>
          </cell>
          <cell r="F1251">
            <v>1249</v>
          </cell>
        </row>
        <row r="1252">
          <cell r="A1252" t="str">
            <v>ICSH</v>
          </cell>
          <cell r="B1252" t="str">
            <v>管理店</v>
          </cell>
          <cell r="C1252" t="str">
            <v>C46170</v>
          </cell>
          <cell r="D1252" t="str">
            <v>ICSH</v>
          </cell>
          <cell r="E1252">
            <v>0</v>
          </cell>
          <cell r="F1252">
            <v>1250</v>
          </cell>
        </row>
        <row r="1253">
          <cell r="A1253" t="str">
            <v>XIANYUN(閒雲)</v>
          </cell>
          <cell r="B1253" t="str">
            <v>管理店</v>
          </cell>
          <cell r="C1253" t="str">
            <v>C46190</v>
          </cell>
          <cell r="D1253" t="str">
            <v>XIANYUN(閒雲)</v>
          </cell>
          <cell r="E1253">
            <v>0</v>
          </cell>
          <cell r="F1253">
            <v>1251</v>
          </cell>
        </row>
        <row r="1254">
          <cell r="A1254" t="str">
            <v>STOR CEZON(斯多.塞尚)</v>
          </cell>
          <cell r="B1254" t="str">
            <v>管理店</v>
          </cell>
          <cell r="C1254" t="str">
            <v>C46220</v>
          </cell>
          <cell r="D1254" t="str">
            <v>STOR CEZON(斯多.塞尚)</v>
          </cell>
          <cell r="E1254">
            <v>0</v>
          </cell>
          <cell r="F1254">
            <v>1252</v>
          </cell>
        </row>
        <row r="1255">
          <cell r="A1255" t="str">
            <v>U.FUKURO(優.袋.物語)</v>
          </cell>
          <cell r="B1255" t="str">
            <v>管理店</v>
          </cell>
          <cell r="C1255" t="str">
            <v>C46260</v>
          </cell>
          <cell r="D1255" t="str">
            <v>U.FUKURO(優.袋.物語)</v>
          </cell>
          <cell r="E1255">
            <v>0</v>
          </cell>
          <cell r="F1255">
            <v>1253</v>
          </cell>
        </row>
        <row r="1256">
          <cell r="A1256" t="str">
            <v>DERANI(德蘭尼)</v>
          </cell>
          <cell r="B1256" t="str">
            <v>管理店</v>
          </cell>
          <cell r="C1256" t="str">
            <v>C45980</v>
          </cell>
          <cell r="D1256" t="str">
            <v>DERANI(德蘭尼)</v>
          </cell>
          <cell r="E1256">
            <v>0</v>
          </cell>
          <cell r="F1256">
            <v>1254</v>
          </cell>
        </row>
        <row r="1257">
          <cell r="A1257" t="str">
            <v>AIBI</v>
          </cell>
          <cell r="B1257" t="str">
            <v>管理店</v>
          </cell>
          <cell r="C1257" t="str">
            <v>C45970</v>
          </cell>
          <cell r="D1257" t="str">
            <v>AIBI</v>
          </cell>
          <cell r="E1257">
            <v>0</v>
          </cell>
          <cell r="F1257">
            <v>1255</v>
          </cell>
        </row>
        <row r="1258">
          <cell r="A1258" t="str">
            <v>CHRIS&amp;ROEDER(柯仕道)</v>
          </cell>
          <cell r="B1258" t="str">
            <v>管理店</v>
          </cell>
          <cell r="C1258" t="str">
            <v>C45960</v>
          </cell>
          <cell r="D1258" t="str">
            <v>CHRIS&amp;ROEDER(柯仕道)</v>
          </cell>
          <cell r="E1258">
            <v>0</v>
          </cell>
          <cell r="F1258">
            <v>1256</v>
          </cell>
        </row>
        <row r="1259">
          <cell r="A1259" t="str">
            <v>T&amp;G/TANTO GRANDE</v>
          </cell>
          <cell r="B1259" t="str">
            <v>管理店</v>
          </cell>
          <cell r="C1259" t="str">
            <v>C45950</v>
          </cell>
          <cell r="D1259" t="str">
            <v>T&amp;G/TANTO GRANDE</v>
          </cell>
          <cell r="E1259">
            <v>0</v>
          </cell>
          <cell r="F1259">
            <v>1257</v>
          </cell>
        </row>
        <row r="1260">
          <cell r="A1260" t="str">
            <v>LITTLE MONTESSORIAN</v>
          </cell>
          <cell r="B1260" t="str">
            <v>管理店</v>
          </cell>
          <cell r="C1260" t="str">
            <v>C45590</v>
          </cell>
          <cell r="D1260" t="str">
            <v>LITTLE MONTESSORIAN</v>
          </cell>
          <cell r="E1260">
            <v>0</v>
          </cell>
          <cell r="F1260">
            <v>1258</v>
          </cell>
        </row>
        <row r="1261">
          <cell r="A1261" t="str">
            <v>YUKA</v>
          </cell>
          <cell r="B1261" t="str">
            <v>管理店</v>
          </cell>
          <cell r="C1261" t="str">
            <v>C46560</v>
          </cell>
          <cell r="D1261" t="str">
            <v>YUKA</v>
          </cell>
          <cell r="E1261">
            <v>0</v>
          </cell>
          <cell r="F1261">
            <v>1259</v>
          </cell>
        </row>
        <row r="1262">
          <cell r="A1262" t="str">
            <v>GALUMB(格侖堡)</v>
          </cell>
          <cell r="B1262" t="str">
            <v>管理店</v>
          </cell>
          <cell r="C1262" t="str">
            <v>C42190</v>
          </cell>
          <cell r="D1262" t="str">
            <v>GALUMB(格侖堡)</v>
          </cell>
          <cell r="E1262">
            <v>0</v>
          </cell>
          <cell r="F1262">
            <v>1260</v>
          </cell>
        </row>
        <row r="1263">
          <cell r="A1263" t="str">
            <v>A.ROAD (一路)</v>
          </cell>
          <cell r="B1263" t="str">
            <v>管理店</v>
          </cell>
          <cell r="C1263" t="str">
            <v>A00010</v>
          </cell>
          <cell r="D1263" t="str">
            <v>A.ROAD (一路)</v>
          </cell>
          <cell r="E1263">
            <v>0</v>
          </cell>
          <cell r="F1263">
            <v>1261</v>
          </cell>
        </row>
        <row r="1264">
          <cell r="A1264" t="str">
            <v>L'ALPINA</v>
          </cell>
          <cell r="B1264" t="str">
            <v>管理店</v>
          </cell>
          <cell r="C1264" t="str">
            <v>C07640</v>
          </cell>
          <cell r="D1264" t="str">
            <v>L'ALPINA</v>
          </cell>
          <cell r="E1264">
            <v>0</v>
          </cell>
          <cell r="F1264">
            <v>1262</v>
          </cell>
        </row>
        <row r="1265">
          <cell r="A1265" t="str">
            <v>NEU NEU</v>
          </cell>
          <cell r="B1265" t="str">
            <v>管理店</v>
          </cell>
          <cell r="C1265" t="str">
            <v>C46350</v>
          </cell>
          <cell r="D1265" t="str">
            <v>NEU NEU</v>
          </cell>
          <cell r="E1265">
            <v>0</v>
          </cell>
          <cell r="F1265">
            <v>1263</v>
          </cell>
        </row>
        <row r="1266">
          <cell r="A1266" t="str">
            <v>D.C.H. APPLIANCE</v>
          </cell>
          <cell r="B1266" t="str">
            <v>管理店</v>
          </cell>
          <cell r="C1266" t="str">
            <v>B06970</v>
          </cell>
          <cell r="D1266" t="str">
            <v>D.C.H. APPLIANCE</v>
          </cell>
          <cell r="E1266">
            <v>0</v>
          </cell>
          <cell r="F1266">
            <v>1264</v>
          </cell>
        </row>
        <row r="1267">
          <cell r="A1267" t="str">
            <v>GARFIELD(加菲貓)</v>
          </cell>
          <cell r="B1267" t="str">
            <v>管理店</v>
          </cell>
          <cell r="C1267" t="str">
            <v>A82810</v>
          </cell>
          <cell r="D1267" t="str">
            <v>GARFIELD(加菲貓)</v>
          </cell>
          <cell r="E1267">
            <v>0</v>
          </cell>
          <cell r="F1267">
            <v>1265</v>
          </cell>
        </row>
        <row r="1268">
          <cell r="A1268" t="str">
            <v>PRESIDENT(總統)</v>
          </cell>
          <cell r="B1268" t="str">
            <v>管理店</v>
          </cell>
          <cell r="C1268" t="str">
            <v>A83130</v>
          </cell>
          <cell r="D1268" t="str">
            <v>PRESIDENT(總統)</v>
          </cell>
          <cell r="E1268">
            <v>0</v>
          </cell>
          <cell r="F1268">
            <v>1266</v>
          </cell>
        </row>
        <row r="1269">
          <cell r="A1269" t="str">
            <v>LANIL(蘭尼爾)</v>
          </cell>
          <cell r="B1269" t="str">
            <v>管理店</v>
          </cell>
          <cell r="C1269" t="str">
            <v>A81830</v>
          </cell>
          <cell r="D1269" t="str">
            <v>LANIL(蘭尼爾)</v>
          </cell>
          <cell r="E1269">
            <v>0</v>
          </cell>
          <cell r="F1269">
            <v>1267</v>
          </cell>
        </row>
        <row r="1270">
          <cell r="A1270" t="str">
            <v>PROSUN(保聖)</v>
          </cell>
          <cell r="B1270" t="str">
            <v>管理店</v>
          </cell>
          <cell r="C1270" t="str">
            <v>A81960</v>
          </cell>
          <cell r="D1270" t="str">
            <v>PROSUN(保聖)</v>
          </cell>
          <cell r="E1270">
            <v>0</v>
          </cell>
          <cell r="F1270">
            <v>1268</v>
          </cell>
        </row>
        <row r="1271">
          <cell r="A1271" t="str">
            <v>PASSION(鋇萱)</v>
          </cell>
          <cell r="B1271" t="str">
            <v>管理店</v>
          </cell>
          <cell r="C1271" t="str">
            <v>A81980</v>
          </cell>
          <cell r="D1271" t="str">
            <v>PASSION(鋇萱)</v>
          </cell>
          <cell r="E1271">
            <v>0</v>
          </cell>
          <cell r="F1271">
            <v>1269</v>
          </cell>
        </row>
        <row r="1272">
          <cell r="A1272" t="str">
            <v>GUCCI(古姿)</v>
          </cell>
          <cell r="B1272" t="str">
            <v>管理店</v>
          </cell>
          <cell r="C1272" t="str">
            <v>A82080</v>
          </cell>
          <cell r="D1272" t="str">
            <v>GUCCI(古姿)</v>
          </cell>
          <cell r="E1272">
            <v>0</v>
          </cell>
          <cell r="F1272">
            <v>1270</v>
          </cell>
        </row>
        <row r="1273">
          <cell r="A1273" t="str">
            <v>ODBO(歐寶)</v>
          </cell>
          <cell r="B1273" t="str">
            <v>管理店</v>
          </cell>
          <cell r="C1273" t="str">
            <v>A82100</v>
          </cell>
          <cell r="D1273" t="str">
            <v>ODBO(歐寶)</v>
          </cell>
          <cell r="E1273">
            <v>0</v>
          </cell>
          <cell r="F1273">
            <v>1271</v>
          </cell>
        </row>
        <row r="1274">
          <cell r="A1274" t="str">
            <v>台北春天</v>
          </cell>
          <cell r="B1274" t="str">
            <v>管理店</v>
          </cell>
          <cell r="C1274" t="str">
            <v>A82180</v>
          </cell>
          <cell r="D1274" t="str">
            <v>台北春天</v>
          </cell>
          <cell r="E1274">
            <v>0</v>
          </cell>
          <cell r="F1274">
            <v>1272</v>
          </cell>
        </row>
        <row r="1275">
          <cell r="A1275" t="str">
            <v>BANISS(邦納斯)</v>
          </cell>
          <cell r="B1275" t="str">
            <v>管理店</v>
          </cell>
          <cell r="C1275" t="str">
            <v>A82240</v>
          </cell>
          <cell r="D1275" t="str">
            <v>BANISS(邦納斯)</v>
          </cell>
          <cell r="E1275">
            <v>0</v>
          </cell>
          <cell r="F1275">
            <v>1273</v>
          </cell>
        </row>
        <row r="1276">
          <cell r="A1276" t="str">
            <v>GOLDFISH(金魚)</v>
          </cell>
          <cell r="B1276" t="str">
            <v>管理店</v>
          </cell>
          <cell r="C1276" t="str">
            <v>A89840</v>
          </cell>
          <cell r="D1276" t="str">
            <v>GOLDFISH(金魚)</v>
          </cell>
          <cell r="E1276">
            <v>0</v>
          </cell>
          <cell r="F1276">
            <v>1274</v>
          </cell>
        </row>
        <row r="1277">
          <cell r="A1277" t="str">
            <v>寶康</v>
          </cell>
          <cell r="B1277" t="str">
            <v>管理店</v>
          </cell>
          <cell r="C1277" t="str">
            <v>B00930</v>
          </cell>
          <cell r="D1277" t="str">
            <v>寶康</v>
          </cell>
          <cell r="E1277">
            <v>0</v>
          </cell>
          <cell r="F1277">
            <v>1275</v>
          </cell>
        </row>
        <row r="1278">
          <cell r="A1278" t="str">
            <v>瑞恩</v>
          </cell>
          <cell r="B1278" t="str">
            <v>管理店</v>
          </cell>
          <cell r="C1278" t="str">
            <v>B01360</v>
          </cell>
          <cell r="D1278" t="str">
            <v>瑞恩</v>
          </cell>
          <cell r="E1278">
            <v>0</v>
          </cell>
          <cell r="F1278">
            <v>1276</v>
          </cell>
        </row>
        <row r="1279">
          <cell r="A1279" t="str">
            <v>感覺</v>
          </cell>
          <cell r="B1279" t="str">
            <v>管理店</v>
          </cell>
          <cell r="C1279" t="str">
            <v>B02420</v>
          </cell>
          <cell r="D1279" t="str">
            <v>感覺</v>
          </cell>
          <cell r="E1279">
            <v>0</v>
          </cell>
          <cell r="F1279">
            <v>1277</v>
          </cell>
        </row>
        <row r="1280">
          <cell r="A1280" t="str">
            <v>瑪米瑪卡</v>
          </cell>
          <cell r="B1280" t="str">
            <v>管理店</v>
          </cell>
          <cell r="C1280" t="str">
            <v>C46330</v>
          </cell>
          <cell r="D1280" t="str">
            <v>瑪米瑪卡</v>
          </cell>
          <cell r="E1280">
            <v>0</v>
          </cell>
          <cell r="F1280">
            <v>1278</v>
          </cell>
        </row>
        <row r="1281">
          <cell r="A1281" t="str">
            <v>ZHEN MEI FANG/Z.M.F(臻美坊)</v>
          </cell>
          <cell r="B1281" t="str">
            <v>管理店</v>
          </cell>
          <cell r="C1281" t="str">
            <v>C46320</v>
          </cell>
          <cell r="D1281" t="str">
            <v>ZHEN MEI FANG/Z.M.F(臻美坊)</v>
          </cell>
          <cell r="E1281">
            <v>0</v>
          </cell>
          <cell r="F1281">
            <v>1279</v>
          </cell>
        </row>
        <row r="1282">
          <cell r="A1282" t="str">
            <v>藝秀風</v>
          </cell>
          <cell r="B1282" t="str">
            <v>管理店</v>
          </cell>
          <cell r="C1282" t="str">
            <v>C46310</v>
          </cell>
          <cell r="D1282" t="str">
            <v>藝秀風</v>
          </cell>
          <cell r="E1282">
            <v>0</v>
          </cell>
          <cell r="F1282">
            <v>1280</v>
          </cell>
        </row>
        <row r="1283">
          <cell r="A1283" t="str">
            <v>SHATINA(莎緹娜)</v>
          </cell>
          <cell r="B1283" t="str">
            <v>管理店</v>
          </cell>
          <cell r="C1283" t="str">
            <v>C46480</v>
          </cell>
          <cell r="D1283" t="str">
            <v>SHATINA(莎緹娜)</v>
          </cell>
          <cell r="E1283">
            <v>0</v>
          </cell>
          <cell r="F1283">
            <v>1281</v>
          </cell>
        </row>
        <row r="1284">
          <cell r="A1284" t="str">
            <v>STAR-MOON(星月)</v>
          </cell>
          <cell r="B1284" t="str">
            <v>管理店</v>
          </cell>
          <cell r="C1284" t="str">
            <v>A82640</v>
          </cell>
          <cell r="D1284" t="str">
            <v>STAR-MOON(星月)</v>
          </cell>
          <cell r="E1284">
            <v>0</v>
          </cell>
          <cell r="F1284">
            <v>1282</v>
          </cell>
        </row>
        <row r="1285">
          <cell r="A1285" t="str">
            <v>THE FACE SHOP(迪膚適)</v>
          </cell>
          <cell r="B1285" t="str">
            <v>管理店</v>
          </cell>
          <cell r="C1285" t="str">
            <v>C46380</v>
          </cell>
          <cell r="D1285" t="str">
            <v>THE FACE SHOP(迪膚適)</v>
          </cell>
          <cell r="E1285">
            <v>0</v>
          </cell>
          <cell r="F1285">
            <v>1283</v>
          </cell>
        </row>
        <row r="1286">
          <cell r="A1286" t="str">
            <v>S&amp;K (SAMUEL&amp;KEVIN)(生活几何)重碼轉C06090</v>
          </cell>
          <cell r="B1286" t="str">
            <v>管理店</v>
          </cell>
          <cell r="C1286" t="str">
            <v>A82690</v>
          </cell>
          <cell r="D1286" t="str">
            <v>S&amp;K (SAMUEL&amp;KEVIN)(生活几何)重碼轉C06090</v>
          </cell>
          <cell r="E1286">
            <v>0</v>
          </cell>
          <cell r="F1286">
            <v>1284</v>
          </cell>
        </row>
        <row r="1287">
          <cell r="A1287" t="str">
            <v>開圓</v>
          </cell>
          <cell r="B1287" t="str">
            <v>管理店</v>
          </cell>
          <cell r="C1287" t="str">
            <v>C46370</v>
          </cell>
          <cell r="D1287" t="str">
            <v>開圓</v>
          </cell>
          <cell r="E1287">
            <v>0</v>
          </cell>
          <cell r="F1287">
            <v>1285</v>
          </cell>
        </row>
        <row r="1288">
          <cell r="A1288" t="str">
            <v>AGILE BABE</v>
          </cell>
          <cell r="B1288" t="str">
            <v>管理店</v>
          </cell>
          <cell r="C1288" t="str">
            <v>C46340</v>
          </cell>
          <cell r="D1288" t="str">
            <v>AGILE BABE</v>
          </cell>
          <cell r="E1288">
            <v>0</v>
          </cell>
          <cell r="F1288">
            <v>1286</v>
          </cell>
        </row>
        <row r="1289">
          <cell r="A1289" t="str">
            <v>TOP.MATE.TM</v>
          </cell>
          <cell r="B1289" t="str">
            <v>管理店</v>
          </cell>
          <cell r="C1289" t="str">
            <v>C46630</v>
          </cell>
          <cell r="D1289" t="str">
            <v>TOP.MATE.TM</v>
          </cell>
          <cell r="E1289">
            <v>0</v>
          </cell>
          <cell r="F1289">
            <v>1287</v>
          </cell>
        </row>
        <row r="1290">
          <cell r="A1290" t="str">
            <v>LOVER SACHET(露薇莎琪)</v>
          </cell>
          <cell r="B1290" t="str">
            <v>管理店</v>
          </cell>
          <cell r="C1290" t="str">
            <v>C46650</v>
          </cell>
          <cell r="D1290" t="str">
            <v>LOVER SACHET(露薇莎琪)</v>
          </cell>
          <cell r="E1290">
            <v>0</v>
          </cell>
          <cell r="F1290">
            <v>1288</v>
          </cell>
        </row>
        <row r="1291">
          <cell r="A1291" t="str">
            <v>萍果</v>
          </cell>
          <cell r="B1291" t="str">
            <v>管理店</v>
          </cell>
          <cell r="C1291" t="str">
            <v>B06560</v>
          </cell>
          <cell r="D1291" t="str">
            <v>萍果</v>
          </cell>
          <cell r="E1291">
            <v>0</v>
          </cell>
          <cell r="F1291">
            <v>1289</v>
          </cell>
        </row>
        <row r="1292">
          <cell r="A1292" t="str">
            <v>CARLYMILO</v>
          </cell>
          <cell r="B1292" t="str">
            <v>管理店</v>
          </cell>
          <cell r="C1292" t="str">
            <v>C46750</v>
          </cell>
          <cell r="D1292" t="str">
            <v>CARLYMILO</v>
          </cell>
          <cell r="E1292">
            <v>0</v>
          </cell>
          <cell r="F1292">
            <v>1290</v>
          </cell>
        </row>
        <row r="1293">
          <cell r="A1293" t="str">
            <v>VERRI</v>
          </cell>
          <cell r="B1293" t="str">
            <v>管理店</v>
          </cell>
          <cell r="C1293" t="str">
            <v>C46790</v>
          </cell>
          <cell r="D1293" t="str">
            <v>VERRI</v>
          </cell>
          <cell r="E1293">
            <v>0</v>
          </cell>
          <cell r="F1293">
            <v>1291</v>
          </cell>
        </row>
        <row r="1294">
          <cell r="A1294" t="str">
            <v>AIDE(愛德)</v>
          </cell>
          <cell r="B1294" t="str">
            <v>管理店</v>
          </cell>
          <cell r="C1294" t="str">
            <v>C47000</v>
          </cell>
          <cell r="D1294" t="str">
            <v>AIDE(愛德)</v>
          </cell>
          <cell r="E1294">
            <v>0</v>
          </cell>
          <cell r="F1294">
            <v>1292</v>
          </cell>
        </row>
        <row r="1295">
          <cell r="A1295" t="str">
            <v>麥斯登奴</v>
          </cell>
          <cell r="B1295" t="str">
            <v>管理店</v>
          </cell>
          <cell r="C1295" t="str">
            <v>C47010</v>
          </cell>
          <cell r="D1295" t="str">
            <v>麥斯登奴</v>
          </cell>
          <cell r="E1295">
            <v>0</v>
          </cell>
          <cell r="F1295">
            <v>1293</v>
          </cell>
        </row>
        <row r="1296">
          <cell r="A1296" t="str">
            <v>通派</v>
          </cell>
          <cell r="B1296" t="str">
            <v>管理店</v>
          </cell>
          <cell r="C1296" t="str">
            <v>C47070</v>
          </cell>
          <cell r="D1296" t="str">
            <v>通派</v>
          </cell>
          <cell r="E1296">
            <v>0</v>
          </cell>
          <cell r="F1296">
            <v>1294</v>
          </cell>
        </row>
        <row r="1297">
          <cell r="A1297" t="str">
            <v>POSHLAM(寶琪蘭)</v>
          </cell>
          <cell r="B1297" t="str">
            <v>管理店</v>
          </cell>
          <cell r="C1297" t="str">
            <v>C46640</v>
          </cell>
          <cell r="D1297" t="str">
            <v>POSHLAM(寶琪蘭)</v>
          </cell>
          <cell r="E1297">
            <v>0</v>
          </cell>
          <cell r="F1297">
            <v>1295</v>
          </cell>
        </row>
        <row r="1298">
          <cell r="A1298" t="str">
            <v>FASHION FOREVER/FF(恆裳)</v>
          </cell>
          <cell r="B1298" t="str">
            <v>管理店</v>
          </cell>
          <cell r="C1298" t="str">
            <v>C49070</v>
          </cell>
          <cell r="D1298" t="str">
            <v>FASHION FOREVER/FF(恆裳)</v>
          </cell>
          <cell r="E1298">
            <v>0</v>
          </cell>
          <cell r="F1298">
            <v>1296</v>
          </cell>
        </row>
        <row r="1299">
          <cell r="A1299" t="str">
            <v>SUSAN TOWN(小村之戀)</v>
          </cell>
          <cell r="B1299" t="str">
            <v>管理店</v>
          </cell>
          <cell r="C1299" t="str">
            <v>C46500</v>
          </cell>
          <cell r="D1299" t="str">
            <v>SUSAN TOWN(小村之戀)</v>
          </cell>
          <cell r="E1299">
            <v>0</v>
          </cell>
          <cell r="F1299">
            <v>1297</v>
          </cell>
        </row>
        <row r="1300">
          <cell r="A1300" t="str">
            <v>A&amp;A</v>
          </cell>
          <cell r="B1300" t="str">
            <v>管理店</v>
          </cell>
          <cell r="C1300" t="str">
            <v>C46760</v>
          </cell>
          <cell r="D1300" t="str">
            <v>A&amp;A</v>
          </cell>
          <cell r="E1300">
            <v>0</v>
          </cell>
          <cell r="F1300">
            <v>1298</v>
          </cell>
        </row>
        <row r="1301">
          <cell r="A1301" t="str">
            <v>UNCLE MAURICE(安哥瑪麗絲)</v>
          </cell>
          <cell r="B1301" t="str">
            <v>管理店</v>
          </cell>
          <cell r="C1301" t="str">
            <v>A82600</v>
          </cell>
          <cell r="D1301" t="str">
            <v>UNCLE MAURICE(安哥瑪麗絲)</v>
          </cell>
          <cell r="E1301">
            <v>0</v>
          </cell>
          <cell r="F1301">
            <v>1299</v>
          </cell>
        </row>
        <row r="1302">
          <cell r="A1302" t="str">
            <v>DIM</v>
          </cell>
          <cell r="B1302" t="str">
            <v>管理店</v>
          </cell>
          <cell r="C1302" t="str">
            <v>B06670</v>
          </cell>
          <cell r="D1302" t="str">
            <v>DIM</v>
          </cell>
          <cell r="E1302">
            <v>0</v>
          </cell>
          <cell r="F1302">
            <v>1300</v>
          </cell>
        </row>
        <row r="1303">
          <cell r="A1303" t="str">
            <v>POLO(作廢轉B68460)</v>
          </cell>
          <cell r="B1303" t="str">
            <v>管理店</v>
          </cell>
          <cell r="C1303" t="str">
            <v>B06770</v>
          </cell>
          <cell r="D1303" t="str">
            <v>POLO(作廢轉B68460)</v>
          </cell>
          <cell r="E1303">
            <v>0</v>
          </cell>
          <cell r="F1303">
            <v>1301</v>
          </cell>
        </row>
        <row r="1304">
          <cell r="A1304" t="str">
            <v>EMMA(艾瑪)</v>
          </cell>
          <cell r="B1304" t="str">
            <v>管理店</v>
          </cell>
          <cell r="C1304" t="str">
            <v>A68670</v>
          </cell>
          <cell r="D1304" t="str">
            <v>EMMA(艾瑪)</v>
          </cell>
          <cell r="E1304">
            <v>0</v>
          </cell>
          <cell r="F1304">
            <v>1302</v>
          </cell>
        </row>
        <row r="1305">
          <cell r="A1305" t="str">
            <v>CHOW TAI FOOK(周大福)</v>
          </cell>
          <cell r="B1305" t="str">
            <v>管理店</v>
          </cell>
          <cell r="C1305" t="str">
            <v>A68680</v>
          </cell>
          <cell r="D1305" t="str">
            <v>CHOW TAI FOOK(周大福)</v>
          </cell>
          <cell r="E1305">
            <v>0</v>
          </cell>
          <cell r="F1305">
            <v>1303</v>
          </cell>
        </row>
        <row r="1306">
          <cell r="A1306" t="str">
            <v>ADA</v>
          </cell>
          <cell r="B1306" t="str">
            <v>管理店</v>
          </cell>
          <cell r="C1306" t="str">
            <v>A68690</v>
          </cell>
          <cell r="D1306" t="str">
            <v>ADA</v>
          </cell>
          <cell r="E1306">
            <v>0</v>
          </cell>
          <cell r="F1306">
            <v>1304</v>
          </cell>
        </row>
        <row r="1307">
          <cell r="A1307" t="str">
            <v>ULTRAMAN</v>
          </cell>
          <cell r="B1307" t="str">
            <v>管理店</v>
          </cell>
          <cell r="C1307" t="str">
            <v>B37540</v>
          </cell>
          <cell r="D1307" t="str">
            <v>ULTRAMAN</v>
          </cell>
          <cell r="E1307">
            <v>0</v>
          </cell>
          <cell r="F1307">
            <v>1305</v>
          </cell>
        </row>
        <row r="1308">
          <cell r="A1308" t="str">
            <v>VICTORINOX(維氏)</v>
          </cell>
          <cell r="B1308" t="str">
            <v>管理店</v>
          </cell>
          <cell r="C1308" t="str">
            <v>B37680</v>
          </cell>
          <cell r="D1308" t="str">
            <v>VICTORINOX(維氏)</v>
          </cell>
          <cell r="E1308">
            <v>0</v>
          </cell>
          <cell r="F1308">
            <v>1306</v>
          </cell>
        </row>
        <row r="1309">
          <cell r="A1309" t="str">
            <v>SCHOLL(爽健)</v>
          </cell>
          <cell r="B1309" t="str">
            <v>管理店</v>
          </cell>
          <cell r="C1309" t="str">
            <v>B37960</v>
          </cell>
          <cell r="D1309" t="str">
            <v>SCHOLL(爽健)</v>
          </cell>
          <cell r="E1309">
            <v>0</v>
          </cell>
          <cell r="F1309">
            <v>1307</v>
          </cell>
        </row>
        <row r="1310">
          <cell r="A1310" t="str">
            <v>NAIVEE(納薇)</v>
          </cell>
          <cell r="B1310" t="str">
            <v>管理店</v>
          </cell>
          <cell r="C1310" t="str">
            <v>B38000</v>
          </cell>
          <cell r="D1310" t="str">
            <v>NAIVEE(納薇)</v>
          </cell>
          <cell r="E1310">
            <v>0</v>
          </cell>
          <cell r="F1310">
            <v>1308</v>
          </cell>
        </row>
        <row r="1311">
          <cell r="A1311" t="str">
            <v>DIADORA(迪阿多納)</v>
          </cell>
          <cell r="B1311" t="str">
            <v>管理店</v>
          </cell>
          <cell r="C1311" t="str">
            <v>B39790</v>
          </cell>
          <cell r="D1311" t="str">
            <v>DIADORA(迪阿多納)</v>
          </cell>
          <cell r="E1311">
            <v>0</v>
          </cell>
          <cell r="F1311">
            <v>1309</v>
          </cell>
        </row>
        <row r="1312">
          <cell r="A1312" t="str">
            <v>AI LE(愛樂)</v>
          </cell>
          <cell r="B1312" t="str">
            <v>管理店</v>
          </cell>
          <cell r="C1312" t="str">
            <v>B21320</v>
          </cell>
          <cell r="D1312" t="str">
            <v>AI LE(愛樂)</v>
          </cell>
          <cell r="E1312">
            <v>0</v>
          </cell>
          <cell r="F1312">
            <v>1310</v>
          </cell>
        </row>
        <row r="1313">
          <cell r="A1313" t="str">
            <v>MELON BOY(西瓜太郎)</v>
          </cell>
          <cell r="B1313" t="str">
            <v>管理店</v>
          </cell>
          <cell r="C1313" t="str">
            <v>B21260</v>
          </cell>
          <cell r="D1313" t="str">
            <v>MELON BOY(西瓜太郎)</v>
          </cell>
          <cell r="E1313">
            <v>0</v>
          </cell>
          <cell r="F1313">
            <v>1311</v>
          </cell>
        </row>
        <row r="1314">
          <cell r="A1314" t="str">
            <v>美食廣場</v>
          </cell>
          <cell r="B1314" t="str">
            <v>管理店</v>
          </cell>
          <cell r="C1314" t="str">
            <v>B21120</v>
          </cell>
          <cell r="D1314" t="str">
            <v>美食廣場</v>
          </cell>
          <cell r="E1314">
            <v>0</v>
          </cell>
          <cell r="F1314">
            <v>1312</v>
          </cell>
        </row>
        <row r="1315">
          <cell r="A1315" t="str">
            <v>X' MAS ITEM</v>
          </cell>
          <cell r="B1315" t="str">
            <v>管理店</v>
          </cell>
          <cell r="C1315" t="str">
            <v>B12820</v>
          </cell>
          <cell r="D1315" t="str">
            <v>X' MAS ITEM</v>
          </cell>
          <cell r="E1315">
            <v>0</v>
          </cell>
          <cell r="F1315">
            <v>1313</v>
          </cell>
        </row>
        <row r="1316">
          <cell r="A1316" t="str">
            <v>PORK CHOP</v>
          </cell>
          <cell r="B1316" t="str">
            <v>管理店</v>
          </cell>
          <cell r="C1316" t="str">
            <v>B12840</v>
          </cell>
          <cell r="D1316" t="str">
            <v>PORK CHOP</v>
          </cell>
          <cell r="E1316">
            <v>0</v>
          </cell>
          <cell r="F1316">
            <v>1314</v>
          </cell>
        </row>
        <row r="1317">
          <cell r="A1317" t="str">
            <v>KETTLER</v>
          </cell>
          <cell r="B1317" t="str">
            <v>管理店</v>
          </cell>
          <cell r="C1317" t="str">
            <v>B13470</v>
          </cell>
          <cell r="D1317" t="str">
            <v>KETTLER</v>
          </cell>
          <cell r="E1317">
            <v>0</v>
          </cell>
          <cell r="F1317">
            <v>1315</v>
          </cell>
        </row>
        <row r="1318">
          <cell r="A1318" t="str">
            <v>DKNY</v>
          </cell>
          <cell r="B1318" t="str">
            <v>管理店</v>
          </cell>
          <cell r="C1318" t="str">
            <v>B13550</v>
          </cell>
          <cell r="D1318" t="str">
            <v>DKNY</v>
          </cell>
          <cell r="E1318">
            <v>0</v>
          </cell>
          <cell r="F1318">
            <v>1316</v>
          </cell>
        </row>
        <row r="1319">
          <cell r="A1319" t="str">
            <v>MENDALE(夢潔)</v>
          </cell>
          <cell r="B1319" t="str">
            <v>管理店</v>
          </cell>
          <cell r="C1319" t="str">
            <v>A81750</v>
          </cell>
          <cell r="D1319" t="str">
            <v>MENDALE(夢潔)</v>
          </cell>
          <cell r="E1319">
            <v>0</v>
          </cell>
          <cell r="F1319">
            <v>1317</v>
          </cell>
        </row>
        <row r="1320">
          <cell r="A1320" t="str">
            <v>TONINO LAMBORGHINI(德尼露.林寶堅尼)</v>
          </cell>
          <cell r="B1320" t="str">
            <v>管理店</v>
          </cell>
          <cell r="C1320" t="str">
            <v>A81540</v>
          </cell>
          <cell r="D1320" t="str">
            <v>TONINO LAMBORGHINI(德尼露.林寶堅尼)</v>
          </cell>
          <cell r="E1320">
            <v>0</v>
          </cell>
          <cell r="F1320">
            <v>1318</v>
          </cell>
        </row>
        <row r="1321">
          <cell r="A1321" t="str">
            <v>CAMEL  ACTIVE(駱駝)</v>
          </cell>
          <cell r="B1321" t="str">
            <v>管理店</v>
          </cell>
          <cell r="C1321" t="str">
            <v>A81440</v>
          </cell>
          <cell r="D1321" t="str">
            <v>CAMEL  ACTIVE(駱駝)</v>
          </cell>
          <cell r="E1321">
            <v>0</v>
          </cell>
          <cell r="F1321">
            <v>1319</v>
          </cell>
        </row>
        <row r="1322">
          <cell r="A1322" t="str">
            <v>RICH BOSS(里奇波士)</v>
          </cell>
          <cell r="B1322" t="str">
            <v>管理店</v>
          </cell>
          <cell r="C1322" t="str">
            <v>A81430</v>
          </cell>
          <cell r="D1322" t="str">
            <v>RICH BOSS(里奇波士)</v>
          </cell>
          <cell r="E1322">
            <v>0</v>
          </cell>
          <cell r="F1322">
            <v>1320</v>
          </cell>
        </row>
        <row r="1323">
          <cell r="A1323" t="str">
            <v>創利達</v>
          </cell>
          <cell r="B1323" t="str">
            <v>管理店</v>
          </cell>
          <cell r="C1323" t="str">
            <v>A81800</v>
          </cell>
          <cell r="D1323" t="str">
            <v>創利達</v>
          </cell>
          <cell r="E1323">
            <v>0</v>
          </cell>
          <cell r="F1323">
            <v>1321</v>
          </cell>
        </row>
        <row r="1324">
          <cell r="A1324" t="str">
            <v>ETAM WEEKEND(周末)</v>
          </cell>
          <cell r="B1324" t="str">
            <v>管理店</v>
          </cell>
          <cell r="C1324" t="str">
            <v>A82820</v>
          </cell>
          <cell r="D1324" t="str">
            <v>ETAM WEEKEND(周末)</v>
          </cell>
          <cell r="E1324">
            <v>0</v>
          </cell>
          <cell r="F1324">
            <v>1322</v>
          </cell>
        </row>
        <row r="1325">
          <cell r="A1325" t="str">
            <v>HARSON(哈森)</v>
          </cell>
          <cell r="B1325" t="str">
            <v>管理店</v>
          </cell>
          <cell r="C1325" t="str">
            <v>A81780</v>
          </cell>
          <cell r="D1325" t="str">
            <v>HARSON(哈森)</v>
          </cell>
          <cell r="E1325">
            <v>0</v>
          </cell>
          <cell r="F1325">
            <v>1323</v>
          </cell>
        </row>
        <row r="1326">
          <cell r="A1326" t="str">
            <v>RIZ</v>
          </cell>
          <cell r="B1326" t="str">
            <v>管理店</v>
          </cell>
          <cell r="C1326" t="str">
            <v>A81570</v>
          </cell>
          <cell r="D1326" t="str">
            <v>RIZ</v>
          </cell>
          <cell r="E1326">
            <v>0</v>
          </cell>
          <cell r="F1326">
            <v>1324</v>
          </cell>
        </row>
        <row r="1327">
          <cell r="A1327" t="str">
            <v>BASSETTI</v>
          </cell>
          <cell r="B1327" t="str">
            <v>管理店</v>
          </cell>
          <cell r="C1327" t="str">
            <v>A82550</v>
          </cell>
          <cell r="D1327" t="str">
            <v>BASSETTI</v>
          </cell>
          <cell r="E1327">
            <v>0</v>
          </cell>
          <cell r="F1327">
            <v>1325</v>
          </cell>
        </row>
        <row r="1328">
          <cell r="A1328" t="str">
            <v>LALANNE(皇寶)</v>
          </cell>
          <cell r="B1328" t="str">
            <v>管理店</v>
          </cell>
          <cell r="C1328" t="str">
            <v>A84270</v>
          </cell>
          <cell r="D1328" t="str">
            <v>LALANNE(皇寶)</v>
          </cell>
          <cell r="E1328">
            <v>0</v>
          </cell>
          <cell r="F1328">
            <v>1326</v>
          </cell>
        </row>
        <row r="1329">
          <cell r="A1329" t="str">
            <v>COLUMBIA(哥倫比亞)</v>
          </cell>
          <cell r="B1329" t="str">
            <v>管理店</v>
          </cell>
          <cell r="C1329" t="str">
            <v>A87430</v>
          </cell>
          <cell r="D1329" t="str">
            <v>COLUMBIA(哥倫比亞)</v>
          </cell>
          <cell r="E1329">
            <v>0</v>
          </cell>
          <cell r="F1329">
            <v>1327</v>
          </cell>
        </row>
        <row r="1330">
          <cell r="A1330" t="str">
            <v>OXZI</v>
          </cell>
          <cell r="B1330" t="str">
            <v>管理店</v>
          </cell>
          <cell r="C1330" t="str">
            <v>B06690</v>
          </cell>
          <cell r="D1330" t="str">
            <v>OXZI</v>
          </cell>
          <cell r="E1330">
            <v>0</v>
          </cell>
          <cell r="F1330">
            <v>1328</v>
          </cell>
        </row>
        <row r="1331">
          <cell r="A1331" t="str">
            <v>金象</v>
          </cell>
          <cell r="B1331" t="str">
            <v>管理店</v>
          </cell>
          <cell r="C1331" t="str">
            <v>A87590</v>
          </cell>
          <cell r="D1331" t="str">
            <v>金象</v>
          </cell>
          <cell r="E1331">
            <v>0</v>
          </cell>
          <cell r="F1331">
            <v>1329</v>
          </cell>
        </row>
        <row r="1332">
          <cell r="A1332" t="str">
            <v>天堂</v>
          </cell>
          <cell r="B1332" t="str">
            <v>管理店</v>
          </cell>
          <cell r="C1332" t="str">
            <v>A87870</v>
          </cell>
          <cell r="D1332" t="str">
            <v>天堂</v>
          </cell>
          <cell r="E1332">
            <v>0</v>
          </cell>
          <cell r="F1332">
            <v>1330</v>
          </cell>
        </row>
        <row r="1333">
          <cell r="A1333" t="str">
            <v>東龍</v>
          </cell>
          <cell r="B1333" t="str">
            <v>管理店</v>
          </cell>
          <cell r="C1333" t="str">
            <v>A89700</v>
          </cell>
          <cell r="D1333" t="str">
            <v>東龍</v>
          </cell>
          <cell r="E1333">
            <v>0</v>
          </cell>
          <cell r="F1333">
            <v>1331</v>
          </cell>
        </row>
        <row r="1334">
          <cell r="A1334" t="str">
            <v>WAHAHA(娃哈哈)</v>
          </cell>
          <cell r="B1334" t="str">
            <v>管理店</v>
          </cell>
          <cell r="C1334" t="str">
            <v>A84120</v>
          </cell>
          <cell r="D1334" t="str">
            <v>WAHAHA(娃哈哈)</v>
          </cell>
          <cell r="E1334">
            <v>0</v>
          </cell>
          <cell r="F1334">
            <v>1332</v>
          </cell>
        </row>
        <row r="1335">
          <cell r="A1335" t="str">
            <v>捷克水晶</v>
          </cell>
          <cell r="B1335" t="str">
            <v>管理店</v>
          </cell>
          <cell r="C1335" t="str">
            <v>A82430</v>
          </cell>
          <cell r="D1335" t="str">
            <v>捷克水晶</v>
          </cell>
          <cell r="E1335">
            <v>0</v>
          </cell>
          <cell r="F1335">
            <v>1333</v>
          </cell>
        </row>
        <row r="1336">
          <cell r="A1336" t="str">
            <v>VERSINO(梵思諾)</v>
          </cell>
          <cell r="B1336" t="str">
            <v>管理店</v>
          </cell>
          <cell r="C1336" t="str">
            <v>A82300</v>
          </cell>
          <cell r="D1336" t="str">
            <v>VERSINO(梵思諾)</v>
          </cell>
          <cell r="E1336">
            <v>0</v>
          </cell>
          <cell r="F1336">
            <v>1334</v>
          </cell>
        </row>
        <row r="1337">
          <cell r="A1337" t="str">
            <v>GRACEWELL(婷美)</v>
          </cell>
          <cell r="B1337" t="str">
            <v>管理店</v>
          </cell>
          <cell r="C1337" t="str">
            <v>A82260</v>
          </cell>
          <cell r="D1337" t="str">
            <v>GRACEWELL(婷美)</v>
          </cell>
          <cell r="E1337">
            <v>0</v>
          </cell>
          <cell r="F1337">
            <v>1335</v>
          </cell>
        </row>
        <row r="1338">
          <cell r="A1338" t="str">
            <v>BOBDOG(巴布豆)</v>
          </cell>
          <cell r="B1338" t="str">
            <v>管理店</v>
          </cell>
          <cell r="C1338" t="str">
            <v>A81330</v>
          </cell>
          <cell r="D1338" t="str">
            <v>BOBDOG(巴布豆)</v>
          </cell>
          <cell r="E1338">
            <v>0</v>
          </cell>
          <cell r="F1338">
            <v>1336</v>
          </cell>
        </row>
        <row r="1339">
          <cell r="A1339" t="str">
            <v>WIK(偉嘉)</v>
          </cell>
          <cell r="B1339" t="str">
            <v>管理店</v>
          </cell>
          <cell r="C1339" t="str">
            <v>A87720</v>
          </cell>
          <cell r="D1339" t="str">
            <v>WIK(偉嘉)</v>
          </cell>
          <cell r="E1339">
            <v>0</v>
          </cell>
          <cell r="F1339">
            <v>1337</v>
          </cell>
        </row>
        <row r="1340">
          <cell r="A1340" t="str">
            <v>USSAZINO(艾金諾)</v>
          </cell>
          <cell r="B1340" t="str">
            <v>管理店</v>
          </cell>
          <cell r="C1340" t="str">
            <v>C03880</v>
          </cell>
          <cell r="D1340" t="str">
            <v>USSAZINO(艾金諾)</v>
          </cell>
          <cell r="E1340">
            <v>0</v>
          </cell>
          <cell r="F1340">
            <v>1338</v>
          </cell>
        </row>
        <row r="1341">
          <cell r="A1341" t="str">
            <v>莉薩</v>
          </cell>
          <cell r="B1341" t="str">
            <v>管理店</v>
          </cell>
          <cell r="C1341" t="str">
            <v>C04660</v>
          </cell>
          <cell r="D1341" t="str">
            <v>莉薩</v>
          </cell>
          <cell r="E1341">
            <v>0</v>
          </cell>
          <cell r="F1341">
            <v>1339</v>
          </cell>
        </row>
        <row r="1342">
          <cell r="A1342" t="str">
            <v>T.EN(天恩)</v>
          </cell>
          <cell r="B1342" t="str">
            <v>管理店</v>
          </cell>
          <cell r="C1342" t="str">
            <v>C04380</v>
          </cell>
          <cell r="D1342" t="str">
            <v>T.EN(天恩)</v>
          </cell>
          <cell r="E1342">
            <v>0</v>
          </cell>
          <cell r="F1342">
            <v>1340</v>
          </cell>
        </row>
        <row r="1343">
          <cell r="A1343" t="str">
            <v>VAN BARON(百年珠寶)</v>
          </cell>
          <cell r="B1343" t="str">
            <v>管理店</v>
          </cell>
          <cell r="C1343" t="str">
            <v>B03350</v>
          </cell>
          <cell r="D1343" t="str">
            <v>VAN BARON(百年珠寶)</v>
          </cell>
          <cell r="E1343">
            <v>0</v>
          </cell>
          <cell r="F1343">
            <v>1341</v>
          </cell>
        </row>
        <row r="1344">
          <cell r="A1344" t="str">
            <v>PEARL LIFE(珍珠生活)</v>
          </cell>
          <cell r="B1344" t="str">
            <v>管理店</v>
          </cell>
          <cell r="C1344" t="str">
            <v>B03740</v>
          </cell>
          <cell r="D1344" t="str">
            <v>PEARL LIFE(珍珠生活)</v>
          </cell>
          <cell r="E1344">
            <v>0</v>
          </cell>
          <cell r="F1344">
            <v>1342</v>
          </cell>
        </row>
        <row r="1345">
          <cell r="A1345" t="str">
            <v>寶樹堂</v>
          </cell>
          <cell r="B1345" t="str">
            <v>管理店</v>
          </cell>
          <cell r="C1345" t="str">
            <v>B03760</v>
          </cell>
          <cell r="D1345" t="str">
            <v>寶樹堂</v>
          </cell>
          <cell r="E1345">
            <v>0</v>
          </cell>
          <cell r="F1345">
            <v>1343</v>
          </cell>
        </row>
        <row r="1346">
          <cell r="A1346" t="str">
            <v>必克</v>
          </cell>
          <cell r="B1346" t="str">
            <v>管理店</v>
          </cell>
          <cell r="C1346" t="str">
            <v>B04000</v>
          </cell>
          <cell r="D1346" t="str">
            <v>必克</v>
          </cell>
          <cell r="E1346">
            <v>0</v>
          </cell>
          <cell r="F1346">
            <v>1344</v>
          </cell>
        </row>
        <row r="1347">
          <cell r="A1347" t="str">
            <v>SK-II</v>
          </cell>
          <cell r="B1347" t="str">
            <v>管理店</v>
          </cell>
          <cell r="C1347" t="str">
            <v>B07220</v>
          </cell>
          <cell r="D1347" t="str">
            <v>SK-II</v>
          </cell>
          <cell r="E1347">
            <v>0</v>
          </cell>
          <cell r="F1347">
            <v>1345</v>
          </cell>
        </row>
        <row r="1348">
          <cell r="A1348" t="str">
            <v>諾迪亞</v>
          </cell>
          <cell r="B1348" t="str">
            <v>管理店</v>
          </cell>
          <cell r="C1348" t="str">
            <v>A64980</v>
          </cell>
          <cell r="D1348" t="str">
            <v>諾迪亞</v>
          </cell>
          <cell r="E1348">
            <v>0</v>
          </cell>
          <cell r="F1348">
            <v>1346</v>
          </cell>
        </row>
        <row r="1349">
          <cell r="A1349" t="str">
            <v>道吉</v>
          </cell>
          <cell r="B1349" t="str">
            <v>管理店</v>
          </cell>
          <cell r="C1349" t="str">
            <v>A65140</v>
          </cell>
          <cell r="D1349" t="str">
            <v>道吉</v>
          </cell>
          <cell r="E1349">
            <v>0</v>
          </cell>
          <cell r="F1349">
            <v>1347</v>
          </cell>
        </row>
        <row r="1350">
          <cell r="A1350" t="str">
            <v>MULINSEN(木林森)</v>
          </cell>
          <cell r="B1350" t="str">
            <v>管理店</v>
          </cell>
          <cell r="C1350" t="str">
            <v>A64080</v>
          </cell>
          <cell r="D1350" t="str">
            <v>MULINSEN(木林森)</v>
          </cell>
          <cell r="E1350">
            <v>0</v>
          </cell>
          <cell r="F1350">
            <v>1348</v>
          </cell>
        </row>
        <row r="1351">
          <cell r="A1351" t="str">
            <v>隆達</v>
          </cell>
          <cell r="B1351" t="str">
            <v>管理店</v>
          </cell>
          <cell r="C1351" t="str">
            <v>A64170</v>
          </cell>
          <cell r="D1351" t="str">
            <v>隆達</v>
          </cell>
          <cell r="E1351">
            <v>0</v>
          </cell>
          <cell r="F1351">
            <v>1349</v>
          </cell>
        </row>
        <row r="1352">
          <cell r="A1352" t="str">
            <v>MOISELLE(慕詩)</v>
          </cell>
          <cell r="B1352" t="str">
            <v>管理店</v>
          </cell>
          <cell r="C1352" t="str">
            <v>A64180</v>
          </cell>
          <cell r="D1352" t="str">
            <v>MOISELLE(慕詩)</v>
          </cell>
          <cell r="E1352">
            <v>0</v>
          </cell>
          <cell r="F1352">
            <v>1350</v>
          </cell>
        </row>
        <row r="1353">
          <cell r="A1353" t="str">
            <v>頤尊</v>
          </cell>
          <cell r="B1353" t="str">
            <v>管理店</v>
          </cell>
          <cell r="C1353" t="str">
            <v>A64330</v>
          </cell>
          <cell r="D1353" t="str">
            <v>頤尊</v>
          </cell>
          <cell r="E1353">
            <v>0</v>
          </cell>
          <cell r="F1353">
            <v>1351</v>
          </cell>
        </row>
        <row r="1354">
          <cell r="A1354" t="str">
            <v>恆源祥</v>
          </cell>
          <cell r="B1354" t="str">
            <v>管理店</v>
          </cell>
          <cell r="C1354" t="str">
            <v>A64340</v>
          </cell>
          <cell r="D1354" t="str">
            <v>恆源祥</v>
          </cell>
          <cell r="E1354">
            <v>0</v>
          </cell>
          <cell r="F1354">
            <v>1352</v>
          </cell>
        </row>
        <row r="1355">
          <cell r="A1355" t="str">
            <v>ZONG YANG(宗洋)</v>
          </cell>
          <cell r="B1355" t="str">
            <v>管理店</v>
          </cell>
          <cell r="C1355" t="str">
            <v>A64480</v>
          </cell>
          <cell r="D1355" t="str">
            <v>ZONG YANG(宗洋)</v>
          </cell>
          <cell r="E1355">
            <v>0</v>
          </cell>
          <cell r="F1355">
            <v>1353</v>
          </cell>
        </row>
        <row r="1356">
          <cell r="A1356" t="str">
            <v>COZZI</v>
          </cell>
          <cell r="B1356" t="str">
            <v>管理店</v>
          </cell>
          <cell r="C1356" t="str">
            <v>A65670</v>
          </cell>
          <cell r="D1356" t="str">
            <v>COZZI</v>
          </cell>
          <cell r="E1356">
            <v>0</v>
          </cell>
          <cell r="F1356">
            <v>1354</v>
          </cell>
        </row>
        <row r="1357">
          <cell r="A1357" t="str">
            <v>SMART(司麥脫)</v>
          </cell>
          <cell r="B1357" t="str">
            <v>管理店</v>
          </cell>
          <cell r="C1357" t="str">
            <v>A65820</v>
          </cell>
          <cell r="D1357" t="str">
            <v>SMART(司麥脫)</v>
          </cell>
          <cell r="E1357">
            <v>0</v>
          </cell>
          <cell r="F1357">
            <v>1355</v>
          </cell>
        </row>
        <row r="1358">
          <cell r="A1358" t="str">
            <v>RECIPE-O(蘭皙歐)</v>
          </cell>
          <cell r="B1358" t="str">
            <v>管理店</v>
          </cell>
          <cell r="C1358" t="str">
            <v>B02850</v>
          </cell>
          <cell r="D1358" t="str">
            <v>RECIPE-O(蘭皙歐)</v>
          </cell>
          <cell r="E1358">
            <v>0</v>
          </cell>
          <cell r="F1358">
            <v>1356</v>
          </cell>
        </row>
        <row r="1359">
          <cell r="A1359" t="str">
            <v>YA DUO(雅多)</v>
          </cell>
          <cell r="B1359" t="str">
            <v>管理店</v>
          </cell>
          <cell r="C1359" t="str">
            <v>B06420</v>
          </cell>
          <cell r="D1359" t="str">
            <v>YA DUO(雅多)</v>
          </cell>
          <cell r="E1359">
            <v>0</v>
          </cell>
          <cell r="F1359">
            <v>1357</v>
          </cell>
        </row>
        <row r="1360">
          <cell r="A1360" t="str">
            <v>FUGUINIAO(富貴鳥)</v>
          </cell>
          <cell r="B1360" t="str">
            <v>管理店</v>
          </cell>
          <cell r="C1360" t="str">
            <v>B06540</v>
          </cell>
          <cell r="D1360" t="str">
            <v>FUGUINIAO(富貴鳥)</v>
          </cell>
          <cell r="E1360">
            <v>0</v>
          </cell>
          <cell r="F1360">
            <v>1358</v>
          </cell>
        </row>
        <row r="1361">
          <cell r="A1361" t="str">
            <v>HUGO BOSS(BLACK LABEL)</v>
          </cell>
          <cell r="B1361" t="str">
            <v>管理店</v>
          </cell>
          <cell r="C1361" t="str">
            <v>A81270</v>
          </cell>
          <cell r="D1361" t="str">
            <v>HUGO BOSS(BLACK LABEL)</v>
          </cell>
          <cell r="E1361">
            <v>0</v>
          </cell>
          <cell r="F1361">
            <v>1359</v>
          </cell>
        </row>
        <row r="1362">
          <cell r="A1362" t="str">
            <v>MARISFROLG(瑪絲菲爾)</v>
          </cell>
          <cell r="B1362" t="str">
            <v>管理店</v>
          </cell>
          <cell r="C1362" t="str">
            <v>A64740</v>
          </cell>
          <cell r="D1362" t="str">
            <v>MARISFROLG(瑪絲菲爾)</v>
          </cell>
          <cell r="E1362">
            <v>0</v>
          </cell>
          <cell r="F1362">
            <v>1360</v>
          </cell>
        </row>
        <row r="1363">
          <cell r="A1363" t="str">
            <v>GIRDEAR(哥弟)</v>
          </cell>
          <cell r="B1363" t="str">
            <v>管理店</v>
          </cell>
          <cell r="C1363" t="str">
            <v>A64750</v>
          </cell>
          <cell r="D1363" t="str">
            <v>GIRDEAR(哥弟)</v>
          </cell>
          <cell r="E1363">
            <v>0</v>
          </cell>
          <cell r="F1363">
            <v>1361</v>
          </cell>
        </row>
        <row r="1364">
          <cell r="A1364" t="str">
            <v>明朗</v>
          </cell>
          <cell r="B1364" t="str">
            <v>管理店</v>
          </cell>
          <cell r="C1364" t="str">
            <v>A64800</v>
          </cell>
          <cell r="D1364" t="str">
            <v>明朗</v>
          </cell>
          <cell r="E1364">
            <v>0</v>
          </cell>
          <cell r="F1364">
            <v>1362</v>
          </cell>
        </row>
        <row r="1365">
          <cell r="A1365" t="str">
            <v>福誠</v>
          </cell>
          <cell r="B1365" t="str">
            <v>管理店</v>
          </cell>
          <cell r="C1365" t="str">
            <v>A64890</v>
          </cell>
          <cell r="D1365" t="str">
            <v>福誠</v>
          </cell>
          <cell r="E1365">
            <v>0</v>
          </cell>
          <cell r="F1365">
            <v>1363</v>
          </cell>
        </row>
        <row r="1366">
          <cell r="A1366" t="str">
            <v>DOUBLE HAPPINESS(喜喜)</v>
          </cell>
          <cell r="B1366" t="str">
            <v>管理店</v>
          </cell>
          <cell r="C1366" t="str">
            <v>B05140</v>
          </cell>
          <cell r="D1366" t="str">
            <v>DOUBLE HAPPINESS(喜喜)</v>
          </cell>
          <cell r="E1366">
            <v>0</v>
          </cell>
          <cell r="F1366">
            <v>1364</v>
          </cell>
        </row>
        <row r="1367">
          <cell r="A1367" t="str">
            <v>富雷姆</v>
          </cell>
          <cell r="B1367" t="str">
            <v>管理店</v>
          </cell>
          <cell r="C1367" t="str">
            <v>A64960</v>
          </cell>
          <cell r="D1367" t="str">
            <v>富雷姆</v>
          </cell>
          <cell r="E1367">
            <v>0</v>
          </cell>
          <cell r="F1367">
            <v>1365</v>
          </cell>
        </row>
        <row r="1368">
          <cell r="A1368" t="str">
            <v>花爾美</v>
          </cell>
          <cell r="B1368" t="str">
            <v>管理店</v>
          </cell>
          <cell r="C1368" t="str">
            <v>B04250</v>
          </cell>
          <cell r="D1368" t="str">
            <v>花爾美</v>
          </cell>
          <cell r="E1368">
            <v>0</v>
          </cell>
          <cell r="F1368">
            <v>1366</v>
          </cell>
        </row>
        <row r="1369">
          <cell r="A1369" t="str">
            <v>SUPERMAN(超人)</v>
          </cell>
          <cell r="B1369" t="str">
            <v>管理店</v>
          </cell>
          <cell r="C1369" t="str">
            <v>A65960</v>
          </cell>
          <cell r="D1369" t="str">
            <v>SUPERMAN(超人)</v>
          </cell>
          <cell r="E1369">
            <v>0</v>
          </cell>
          <cell r="F1369">
            <v>1367</v>
          </cell>
        </row>
        <row r="1370">
          <cell r="A1370" t="str">
            <v>海王</v>
          </cell>
          <cell r="B1370" t="str">
            <v>管理店</v>
          </cell>
          <cell r="C1370" t="str">
            <v>B03880</v>
          </cell>
          <cell r="D1370" t="str">
            <v>海王</v>
          </cell>
          <cell r="E1370">
            <v>0</v>
          </cell>
          <cell r="F1370">
            <v>1368</v>
          </cell>
        </row>
        <row r="1371">
          <cell r="A1371" t="str">
            <v>SOFINA</v>
          </cell>
          <cell r="B1371" t="str">
            <v>管理店</v>
          </cell>
          <cell r="C1371" t="str">
            <v>B07270</v>
          </cell>
          <cell r="D1371" t="str">
            <v>SOFINA</v>
          </cell>
          <cell r="E1371">
            <v>0</v>
          </cell>
          <cell r="F1371">
            <v>1369</v>
          </cell>
        </row>
        <row r="1372">
          <cell r="A1372" t="str">
            <v>瑞士軍刀</v>
          </cell>
          <cell r="B1372" t="str">
            <v>管理店</v>
          </cell>
          <cell r="C1372" t="str">
            <v>B07560</v>
          </cell>
          <cell r="D1372" t="str">
            <v>瑞士軍刀</v>
          </cell>
          <cell r="E1372">
            <v>0</v>
          </cell>
          <cell r="F1372">
            <v>1370</v>
          </cell>
        </row>
        <row r="1373">
          <cell r="A1373" t="str">
            <v>T.G. TOP GLORIA(湯普葛羅)</v>
          </cell>
          <cell r="B1373" t="str">
            <v>管理店</v>
          </cell>
          <cell r="C1373" t="str">
            <v>B07570</v>
          </cell>
          <cell r="D1373" t="str">
            <v>T.G. TOP GLORIA(湯普葛羅)</v>
          </cell>
          <cell r="E1373">
            <v>0</v>
          </cell>
          <cell r="F1373">
            <v>1371</v>
          </cell>
        </row>
        <row r="1374">
          <cell r="A1374" t="str">
            <v>FIRS KIDS(杉杉)</v>
          </cell>
          <cell r="B1374" t="str">
            <v>管理店</v>
          </cell>
          <cell r="C1374" t="str">
            <v>B07590</v>
          </cell>
          <cell r="D1374" t="str">
            <v>FIRS KIDS(杉杉)</v>
          </cell>
          <cell r="E1374">
            <v>0</v>
          </cell>
          <cell r="F1374">
            <v>1372</v>
          </cell>
        </row>
        <row r="1375">
          <cell r="A1375" t="str">
            <v>LAGOSTINA S.P.A.(拉歌詩蒂娜)</v>
          </cell>
          <cell r="B1375" t="str">
            <v>管理店</v>
          </cell>
          <cell r="C1375" t="str">
            <v>B07790</v>
          </cell>
          <cell r="D1375" t="str">
            <v>LAGOSTINA S.P.A.(拉歌詩蒂娜)</v>
          </cell>
          <cell r="E1375">
            <v>0</v>
          </cell>
          <cell r="F1375">
            <v>1373</v>
          </cell>
        </row>
        <row r="1376">
          <cell r="A1376" t="str">
            <v>RCR</v>
          </cell>
          <cell r="B1376" t="str">
            <v>管理店</v>
          </cell>
          <cell r="C1376" t="str">
            <v>B07860</v>
          </cell>
          <cell r="D1376" t="str">
            <v>RCR</v>
          </cell>
          <cell r="E1376">
            <v>0</v>
          </cell>
          <cell r="F1376">
            <v>1374</v>
          </cell>
        </row>
        <row r="1377">
          <cell r="A1377" t="str">
            <v>TRIBECA(翠貝卡)</v>
          </cell>
          <cell r="B1377" t="str">
            <v>管理店</v>
          </cell>
          <cell r="C1377" t="str">
            <v>B06550</v>
          </cell>
          <cell r="D1377" t="str">
            <v>TRIBECA(翠貝卡)</v>
          </cell>
          <cell r="E1377">
            <v>0</v>
          </cell>
          <cell r="F1377">
            <v>1375</v>
          </cell>
        </row>
        <row r="1378">
          <cell r="A1378" t="str">
            <v>ANNA SUI</v>
          </cell>
          <cell r="B1378" t="str">
            <v>管理店</v>
          </cell>
          <cell r="C1378" t="str">
            <v>B07230</v>
          </cell>
          <cell r="D1378" t="str">
            <v>ANNA SUI</v>
          </cell>
          <cell r="E1378">
            <v>0</v>
          </cell>
          <cell r="F1378">
            <v>1376</v>
          </cell>
        </row>
        <row r="1379">
          <cell r="A1379" t="str">
            <v>MY TENO(馬天奴)</v>
          </cell>
          <cell r="B1379" t="str">
            <v>管理店</v>
          </cell>
          <cell r="C1379" t="str">
            <v>A66010</v>
          </cell>
          <cell r="D1379" t="str">
            <v>MY TENO(馬天奴)</v>
          </cell>
          <cell r="E1379">
            <v>0</v>
          </cell>
          <cell r="F1379">
            <v>1377</v>
          </cell>
        </row>
        <row r="1380">
          <cell r="A1380" t="str">
            <v>CARTELO(卡帝樂)</v>
          </cell>
          <cell r="B1380" t="str">
            <v>管理店</v>
          </cell>
          <cell r="C1380" t="str">
            <v>A68030</v>
          </cell>
          <cell r="D1380" t="str">
            <v>CARTELO(卡帝樂)</v>
          </cell>
          <cell r="E1380">
            <v>0</v>
          </cell>
          <cell r="F1380">
            <v>1378</v>
          </cell>
        </row>
        <row r="1381">
          <cell r="A1381" t="str">
            <v>UCHINO(內野)</v>
          </cell>
          <cell r="B1381" t="str">
            <v>管理店</v>
          </cell>
          <cell r="C1381" t="str">
            <v>A68110</v>
          </cell>
          <cell r="D1381" t="str">
            <v>UCHINO(內野)</v>
          </cell>
          <cell r="E1381">
            <v>0</v>
          </cell>
          <cell r="F1381">
            <v>1379</v>
          </cell>
        </row>
        <row r="1382">
          <cell r="A1382" t="str">
            <v>ROMASTER(羅馬世家)</v>
          </cell>
          <cell r="B1382" t="str">
            <v>管理店</v>
          </cell>
          <cell r="C1382" t="str">
            <v>A63920</v>
          </cell>
          <cell r="D1382" t="str">
            <v>ROMASTER(羅馬世家)</v>
          </cell>
          <cell r="E1382">
            <v>0</v>
          </cell>
          <cell r="F1382">
            <v>1380</v>
          </cell>
        </row>
        <row r="1383">
          <cell r="A1383" t="str">
            <v>SELON(勝龍)</v>
          </cell>
          <cell r="B1383" t="str">
            <v>管理店</v>
          </cell>
          <cell r="C1383" t="str">
            <v>A63940</v>
          </cell>
          <cell r="D1383" t="str">
            <v>SELON(勝龍)</v>
          </cell>
          <cell r="E1383">
            <v>0</v>
          </cell>
          <cell r="F1383">
            <v>1381</v>
          </cell>
        </row>
        <row r="1384">
          <cell r="A1384" t="str">
            <v>滬英雄</v>
          </cell>
          <cell r="B1384" t="str">
            <v>管理店</v>
          </cell>
          <cell r="C1384" t="str">
            <v>A64010</v>
          </cell>
          <cell r="D1384" t="str">
            <v>滬英雄</v>
          </cell>
          <cell r="E1384">
            <v>0</v>
          </cell>
          <cell r="F1384">
            <v>1382</v>
          </cell>
        </row>
        <row r="1385">
          <cell r="A1385" t="str">
            <v>BOSIDENG(波司登)</v>
          </cell>
          <cell r="B1385" t="str">
            <v>管理店</v>
          </cell>
          <cell r="C1385" t="str">
            <v>A68460</v>
          </cell>
          <cell r="D1385" t="str">
            <v>BOSIDENG(波司登)</v>
          </cell>
          <cell r="E1385">
            <v>0</v>
          </cell>
          <cell r="F1385">
            <v>1383</v>
          </cell>
        </row>
        <row r="1386">
          <cell r="A1386" t="str">
            <v>COVERMARK</v>
          </cell>
          <cell r="B1386" t="str">
            <v>管理店</v>
          </cell>
          <cell r="C1386" t="str">
            <v>B07140</v>
          </cell>
          <cell r="D1386" t="str">
            <v>COVERMARK</v>
          </cell>
          <cell r="E1386">
            <v>0</v>
          </cell>
          <cell r="F1386">
            <v>1384</v>
          </cell>
        </row>
        <row r="1387">
          <cell r="A1387" t="str">
            <v>BETTY BOOP(貝蒂)</v>
          </cell>
          <cell r="B1387" t="str">
            <v>管理店</v>
          </cell>
          <cell r="C1387" t="str">
            <v>B06780</v>
          </cell>
          <cell r="D1387" t="str">
            <v>BETTY BOOP(貝蒂)</v>
          </cell>
          <cell r="E1387">
            <v>0</v>
          </cell>
          <cell r="F1387">
            <v>1385</v>
          </cell>
        </row>
        <row r="1388">
          <cell r="A1388" t="str">
            <v>EXCZEOLOLZENT</v>
          </cell>
          <cell r="B1388" t="str">
            <v>管理店</v>
          </cell>
          <cell r="C1388" t="str">
            <v>C46490</v>
          </cell>
          <cell r="D1388" t="str">
            <v>EXCZEOLOLZENT</v>
          </cell>
          <cell r="E1388">
            <v>0</v>
          </cell>
          <cell r="F1388">
            <v>1386</v>
          </cell>
        </row>
        <row r="1389">
          <cell r="A1389" t="str">
            <v>KAIWANG(愷王)</v>
          </cell>
          <cell r="B1389" t="str">
            <v>管理店</v>
          </cell>
          <cell r="C1389" t="str">
            <v>A63910</v>
          </cell>
          <cell r="D1389" t="str">
            <v>KAIWANG(愷王)</v>
          </cell>
          <cell r="E1389">
            <v>0</v>
          </cell>
          <cell r="F1389">
            <v>1387</v>
          </cell>
        </row>
        <row r="1390">
          <cell r="A1390" t="str">
            <v>飛天小女警</v>
          </cell>
          <cell r="B1390" t="str">
            <v>管理店</v>
          </cell>
          <cell r="C1390" t="str">
            <v>C46390</v>
          </cell>
          <cell r="D1390" t="str">
            <v>飛天小女警</v>
          </cell>
          <cell r="E1390">
            <v>0</v>
          </cell>
          <cell r="F1390">
            <v>1388</v>
          </cell>
        </row>
        <row r="1391">
          <cell r="A1391" t="str">
            <v>GENTLE PEOPLE FAMILY(上流家族)</v>
          </cell>
          <cell r="B1391" t="str">
            <v>管理店</v>
          </cell>
          <cell r="C1391" t="str">
            <v>C46420</v>
          </cell>
          <cell r="D1391" t="str">
            <v>GENTLE PEOPLE FAMILY(上流家族)</v>
          </cell>
          <cell r="E1391">
            <v>0</v>
          </cell>
          <cell r="F1391">
            <v>1389</v>
          </cell>
        </row>
        <row r="1392">
          <cell r="A1392" t="str">
            <v>KADI BEILUN(卡蒂.貝倫)</v>
          </cell>
          <cell r="B1392" t="str">
            <v>管理店</v>
          </cell>
          <cell r="C1392" t="str">
            <v>C46430</v>
          </cell>
          <cell r="D1392" t="str">
            <v>KADI BEILUN(卡蒂.貝倫)</v>
          </cell>
          <cell r="E1392">
            <v>0</v>
          </cell>
          <cell r="F1392">
            <v>1390</v>
          </cell>
        </row>
        <row r="1393">
          <cell r="A1393" t="str">
            <v>KENYA(肯雅)</v>
          </cell>
          <cell r="B1393" t="str">
            <v>管理店</v>
          </cell>
          <cell r="C1393" t="str">
            <v>C46440</v>
          </cell>
          <cell r="D1393" t="str">
            <v>KENYA(肯雅)</v>
          </cell>
          <cell r="E1393">
            <v>0</v>
          </cell>
          <cell r="F1393">
            <v>1391</v>
          </cell>
        </row>
        <row r="1394">
          <cell r="A1394" t="str">
            <v>ILLUMINITE</v>
          </cell>
          <cell r="B1394" t="str">
            <v>管理店</v>
          </cell>
          <cell r="C1394" t="str">
            <v>C46450</v>
          </cell>
          <cell r="D1394" t="str">
            <v>ILLUMINITE</v>
          </cell>
          <cell r="E1394">
            <v>0</v>
          </cell>
          <cell r="F1394">
            <v>1392</v>
          </cell>
        </row>
        <row r="1395">
          <cell r="A1395" t="str">
            <v>US BABY</v>
          </cell>
          <cell r="B1395" t="str">
            <v>管理店</v>
          </cell>
          <cell r="C1395" t="str">
            <v>C46460</v>
          </cell>
          <cell r="D1395" t="str">
            <v>US BABY</v>
          </cell>
          <cell r="E1395">
            <v>0</v>
          </cell>
          <cell r="F1395">
            <v>1393</v>
          </cell>
        </row>
        <row r="1396">
          <cell r="A1396" t="str">
            <v>SEMISUNG</v>
          </cell>
          <cell r="B1396" t="str">
            <v>管理店</v>
          </cell>
          <cell r="C1396" t="str">
            <v>C46470</v>
          </cell>
          <cell r="D1396" t="str">
            <v>SEMISUNG</v>
          </cell>
          <cell r="E1396">
            <v>0</v>
          </cell>
          <cell r="F1396">
            <v>1394</v>
          </cell>
        </row>
        <row r="1397">
          <cell r="A1397" t="str">
            <v>奇智奇思(作廢轉B39890)</v>
          </cell>
          <cell r="B1397" t="str">
            <v>管理店</v>
          </cell>
          <cell r="C1397" t="str">
            <v>C46400</v>
          </cell>
          <cell r="D1397" t="str">
            <v>奇智奇思(作廢轉B39890)</v>
          </cell>
          <cell r="E1397">
            <v>0</v>
          </cell>
          <cell r="F1397">
            <v>1395</v>
          </cell>
        </row>
        <row r="1398">
          <cell r="A1398" t="str">
            <v>SUPER MODEL&amp;SUPER LOVER</v>
          </cell>
          <cell r="B1398" t="str">
            <v>管理店</v>
          </cell>
          <cell r="C1398" t="str">
            <v>C46410</v>
          </cell>
          <cell r="D1398" t="str">
            <v>SUPER MODEL&amp;SUPER LOVER</v>
          </cell>
          <cell r="E1398">
            <v>0</v>
          </cell>
          <cell r="F1398">
            <v>1396</v>
          </cell>
        </row>
        <row r="1399">
          <cell r="A1399" t="str">
            <v>KIPLING</v>
          </cell>
          <cell r="B1399" t="str">
            <v>管理店</v>
          </cell>
          <cell r="C1399" t="str">
            <v>B13560</v>
          </cell>
          <cell r="D1399" t="str">
            <v>KIPLING</v>
          </cell>
          <cell r="E1399">
            <v>0</v>
          </cell>
          <cell r="F1399">
            <v>1397</v>
          </cell>
        </row>
        <row r="1400">
          <cell r="A1400" t="str">
            <v>紳士</v>
          </cell>
          <cell r="B1400" t="str">
            <v>管理店</v>
          </cell>
          <cell r="C1400" t="str">
            <v>A63890</v>
          </cell>
          <cell r="D1400" t="str">
            <v>紳士</v>
          </cell>
          <cell r="E1400">
            <v>0</v>
          </cell>
          <cell r="F1400">
            <v>1398</v>
          </cell>
        </row>
        <row r="1401">
          <cell r="A1401" t="str">
            <v>EITIE(愛特愛)</v>
          </cell>
          <cell r="B1401" t="str">
            <v>管理店</v>
          </cell>
          <cell r="C1401" t="str">
            <v>A64520</v>
          </cell>
          <cell r="D1401" t="str">
            <v>EITIE(愛特愛)</v>
          </cell>
          <cell r="E1401">
            <v>0</v>
          </cell>
          <cell r="F1401">
            <v>1399</v>
          </cell>
        </row>
        <row r="1402">
          <cell r="A1402" t="str">
            <v>FAPAI(法派)</v>
          </cell>
          <cell r="B1402" t="str">
            <v>管理店</v>
          </cell>
          <cell r="C1402" t="str">
            <v>A68210</v>
          </cell>
          <cell r="D1402" t="str">
            <v>FAPAI(法派)</v>
          </cell>
          <cell r="E1402">
            <v>0</v>
          </cell>
          <cell r="F1402">
            <v>1400</v>
          </cell>
        </row>
        <row r="1403">
          <cell r="A1403" t="str">
            <v>金吉列</v>
          </cell>
          <cell r="B1403" t="str">
            <v>管理店</v>
          </cell>
          <cell r="C1403" t="str">
            <v>A68300</v>
          </cell>
          <cell r="D1403" t="str">
            <v>金吉列</v>
          </cell>
          <cell r="E1403">
            <v>0</v>
          </cell>
          <cell r="F1403">
            <v>1401</v>
          </cell>
        </row>
        <row r="1404">
          <cell r="A1404" t="str">
            <v>TONY WEAR(湯尼威爾)</v>
          </cell>
          <cell r="B1404" t="str">
            <v>管理店</v>
          </cell>
          <cell r="C1404" t="str">
            <v>A68380</v>
          </cell>
          <cell r="D1404" t="str">
            <v>TONY WEAR(湯尼威爾)</v>
          </cell>
          <cell r="E1404">
            <v>0</v>
          </cell>
          <cell r="F1404">
            <v>1402</v>
          </cell>
        </row>
        <row r="1405">
          <cell r="A1405" t="str">
            <v>海盜船(作廢轉C36330)</v>
          </cell>
          <cell r="B1405" t="str">
            <v>管理店</v>
          </cell>
          <cell r="C1405" t="str">
            <v>A64070</v>
          </cell>
          <cell r="D1405" t="str">
            <v>海盜船(作廢轉C36330)</v>
          </cell>
          <cell r="E1405">
            <v>0</v>
          </cell>
          <cell r="F1405">
            <v>1403</v>
          </cell>
        </row>
        <row r="1406">
          <cell r="A1406" t="str">
            <v>HUI BAO(惠葆)</v>
          </cell>
          <cell r="B1406" t="str">
            <v>管理店</v>
          </cell>
          <cell r="C1406" t="str">
            <v>A64630</v>
          </cell>
          <cell r="D1406" t="str">
            <v>HUI BAO(惠葆)</v>
          </cell>
          <cell r="E1406">
            <v>0</v>
          </cell>
          <cell r="F1406">
            <v>1404</v>
          </cell>
        </row>
        <row r="1407">
          <cell r="A1407" t="str">
            <v>依慧達(作廢轉A00920)</v>
          </cell>
          <cell r="B1407" t="str">
            <v>管理店</v>
          </cell>
          <cell r="C1407" t="str">
            <v>A64060</v>
          </cell>
          <cell r="D1407" t="str">
            <v>依慧達(作廢轉A00920)</v>
          </cell>
          <cell r="E1407">
            <v>0</v>
          </cell>
          <cell r="F1407">
            <v>1405</v>
          </cell>
        </row>
        <row r="1408">
          <cell r="A1408" t="str">
            <v>ST&amp;SAT(星期六)</v>
          </cell>
          <cell r="B1408" t="str">
            <v>管理店</v>
          </cell>
          <cell r="C1408" t="str">
            <v>A63960</v>
          </cell>
          <cell r="D1408" t="str">
            <v>ST&amp;SAT(星期六)</v>
          </cell>
          <cell r="E1408">
            <v>0</v>
          </cell>
          <cell r="F1408">
            <v>1406</v>
          </cell>
        </row>
        <row r="1409">
          <cell r="A1409" t="str">
            <v>BAOXINIAO(報喜鳥)</v>
          </cell>
          <cell r="B1409" t="str">
            <v>管理店</v>
          </cell>
          <cell r="C1409" t="str">
            <v>A63850</v>
          </cell>
          <cell r="D1409" t="str">
            <v>BAOXINIAO(報喜鳥)</v>
          </cell>
          <cell r="E1409">
            <v>0</v>
          </cell>
          <cell r="F1409">
            <v>1407</v>
          </cell>
        </row>
        <row r="1410">
          <cell r="A1410" t="str">
            <v>KAISER(凱撒)</v>
          </cell>
          <cell r="B1410" t="str">
            <v>管理店</v>
          </cell>
          <cell r="C1410" t="str">
            <v>A65170</v>
          </cell>
          <cell r="D1410" t="str">
            <v>KAISER(凱撒)</v>
          </cell>
          <cell r="E1410">
            <v>0</v>
          </cell>
          <cell r="F1410">
            <v>1408</v>
          </cell>
        </row>
        <row r="1411">
          <cell r="A1411" t="str">
            <v>CHCH</v>
          </cell>
          <cell r="B1411" t="str">
            <v>管理店</v>
          </cell>
          <cell r="C1411" t="str">
            <v>A65280</v>
          </cell>
          <cell r="D1411" t="str">
            <v>CHCH</v>
          </cell>
          <cell r="E1411">
            <v>0</v>
          </cell>
          <cell r="F1411">
            <v>1409</v>
          </cell>
        </row>
        <row r="1412">
          <cell r="A1412" t="str">
            <v>秀姿</v>
          </cell>
          <cell r="B1412" t="str">
            <v>管理店</v>
          </cell>
          <cell r="C1412" t="str">
            <v>A65340</v>
          </cell>
          <cell r="D1412" t="str">
            <v>秀姿</v>
          </cell>
          <cell r="E1412">
            <v>0</v>
          </cell>
          <cell r="F1412">
            <v>1410</v>
          </cell>
        </row>
        <row r="1413">
          <cell r="A1413" t="str">
            <v>弓箭</v>
          </cell>
          <cell r="B1413" t="str">
            <v>管理店</v>
          </cell>
          <cell r="C1413" t="str">
            <v>A65400</v>
          </cell>
          <cell r="D1413" t="str">
            <v>弓箭</v>
          </cell>
          <cell r="E1413">
            <v>0</v>
          </cell>
          <cell r="F1413">
            <v>1411</v>
          </cell>
        </row>
        <row r="1414">
          <cell r="A1414" t="str">
            <v>MARISA (曼尼莎)</v>
          </cell>
          <cell r="B1414" t="str">
            <v>管理店</v>
          </cell>
          <cell r="C1414" t="str">
            <v>A65620</v>
          </cell>
          <cell r="D1414" t="str">
            <v>MARISA (曼尼莎)</v>
          </cell>
          <cell r="E1414">
            <v>0</v>
          </cell>
          <cell r="F1414">
            <v>1412</v>
          </cell>
        </row>
        <row r="1415">
          <cell r="A1415" t="str">
            <v>藍波</v>
          </cell>
          <cell r="B1415" t="str">
            <v>管理店</v>
          </cell>
          <cell r="C1415" t="str">
            <v>A65150</v>
          </cell>
          <cell r="D1415" t="str">
            <v>藍波</v>
          </cell>
          <cell r="E1415">
            <v>0</v>
          </cell>
          <cell r="F1415">
            <v>1413</v>
          </cell>
        </row>
        <row r="1416">
          <cell r="A1416" t="str">
            <v>SHIWANG(世王)</v>
          </cell>
          <cell r="B1416" t="str">
            <v>管理店</v>
          </cell>
          <cell r="C1416" t="str">
            <v>A64560</v>
          </cell>
          <cell r="D1416" t="str">
            <v>SHIWANG(世王)</v>
          </cell>
          <cell r="E1416">
            <v>0</v>
          </cell>
          <cell r="F1416">
            <v>1414</v>
          </cell>
        </row>
        <row r="1417">
          <cell r="A1417" t="str">
            <v>WINPARD(威豹)</v>
          </cell>
          <cell r="B1417" t="str">
            <v>管理店</v>
          </cell>
          <cell r="C1417" t="str">
            <v>A64540</v>
          </cell>
          <cell r="D1417" t="str">
            <v>WINPARD(威豹)</v>
          </cell>
          <cell r="E1417">
            <v>0</v>
          </cell>
          <cell r="F1417">
            <v>1415</v>
          </cell>
        </row>
        <row r="1418">
          <cell r="A1418" t="str">
            <v>E_MAIL (依棉)</v>
          </cell>
          <cell r="B1418" t="str">
            <v>管理店</v>
          </cell>
          <cell r="C1418" t="str">
            <v>A65240</v>
          </cell>
          <cell r="D1418" t="str">
            <v>E_MAIL (依棉)</v>
          </cell>
          <cell r="E1418">
            <v>0</v>
          </cell>
          <cell r="F1418">
            <v>1416</v>
          </cell>
        </row>
        <row r="1419">
          <cell r="A1419" t="str">
            <v>LEVI'S</v>
          </cell>
          <cell r="B1419" t="str">
            <v>管理店</v>
          </cell>
          <cell r="C1419" t="str">
            <v>B13630</v>
          </cell>
          <cell r="D1419" t="str">
            <v>LEVI'S</v>
          </cell>
          <cell r="E1419">
            <v>0</v>
          </cell>
          <cell r="F1419">
            <v>1417</v>
          </cell>
        </row>
        <row r="1420">
          <cell r="A1420" t="str">
            <v>THE NORTH FACE(樂斯菲斯)</v>
          </cell>
          <cell r="B1420" t="str">
            <v>管理店</v>
          </cell>
          <cell r="C1420" t="str">
            <v>B13660</v>
          </cell>
          <cell r="D1420" t="str">
            <v>THE NORTH FACE(樂斯菲斯)</v>
          </cell>
          <cell r="E1420">
            <v>0</v>
          </cell>
          <cell r="F1420">
            <v>1418</v>
          </cell>
        </row>
        <row r="1421">
          <cell r="A1421" t="str">
            <v>SHELCORE</v>
          </cell>
          <cell r="B1421" t="str">
            <v>管理店</v>
          </cell>
          <cell r="C1421" t="str">
            <v>B37400</v>
          </cell>
          <cell r="D1421" t="str">
            <v>SHELCORE</v>
          </cell>
          <cell r="E1421">
            <v>0</v>
          </cell>
          <cell r="F1421">
            <v>1419</v>
          </cell>
        </row>
        <row r="1422">
          <cell r="A1422" t="str">
            <v>ICB</v>
          </cell>
          <cell r="B1422" t="str">
            <v>管理店</v>
          </cell>
          <cell r="C1422" t="str">
            <v>B24220</v>
          </cell>
          <cell r="D1422" t="str">
            <v>ICB</v>
          </cell>
          <cell r="E1422">
            <v>0</v>
          </cell>
          <cell r="F1422">
            <v>1420</v>
          </cell>
        </row>
        <row r="1423">
          <cell r="A1423" t="str">
            <v>桐石</v>
          </cell>
          <cell r="B1423" t="str">
            <v>管理店</v>
          </cell>
          <cell r="C1423" t="str">
            <v>B24260</v>
          </cell>
          <cell r="D1423" t="str">
            <v>桐石</v>
          </cell>
          <cell r="E1423">
            <v>0</v>
          </cell>
          <cell r="F1423">
            <v>1421</v>
          </cell>
        </row>
        <row r="1424">
          <cell r="A1424" t="str">
            <v>LE SPORTSAC</v>
          </cell>
          <cell r="B1424" t="str">
            <v>管理店</v>
          </cell>
          <cell r="C1424" t="str">
            <v>B24270</v>
          </cell>
          <cell r="D1424" t="str">
            <v>LE SPORTSAC</v>
          </cell>
          <cell r="E1424">
            <v>0</v>
          </cell>
          <cell r="F1424">
            <v>1422</v>
          </cell>
        </row>
        <row r="1425">
          <cell r="A1425" t="str">
            <v>RETTO</v>
          </cell>
          <cell r="B1425" t="str">
            <v>管理店</v>
          </cell>
          <cell r="C1425" t="str">
            <v>B33060</v>
          </cell>
          <cell r="D1425" t="str">
            <v>RETTO</v>
          </cell>
          <cell r="E1425">
            <v>0</v>
          </cell>
          <cell r="F1425">
            <v>1423</v>
          </cell>
        </row>
        <row r="1426">
          <cell r="A1426" t="str">
            <v>MARIE CLAIRE</v>
          </cell>
          <cell r="B1426" t="str">
            <v>管理店</v>
          </cell>
          <cell r="C1426" t="str">
            <v>B34690</v>
          </cell>
          <cell r="D1426" t="str">
            <v>MARIE CLAIRE</v>
          </cell>
          <cell r="E1426">
            <v>0</v>
          </cell>
          <cell r="F1426">
            <v>1424</v>
          </cell>
        </row>
        <row r="1427">
          <cell r="A1427" t="str">
            <v>莎莎</v>
          </cell>
          <cell r="B1427" t="str">
            <v>管理店</v>
          </cell>
          <cell r="C1427" t="str">
            <v>B34820</v>
          </cell>
          <cell r="D1427" t="str">
            <v>莎莎</v>
          </cell>
          <cell r="E1427">
            <v>0</v>
          </cell>
          <cell r="F1427">
            <v>1425</v>
          </cell>
        </row>
        <row r="1428">
          <cell r="A1428" t="str">
            <v>WRANGLER</v>
          </cell>
          <cell r="B1428" t="str">
            <v>管理店</v>
          </cell>
          <cell r="C1428" t="str">
            <v>B34920</v>
          </cell>
          <cell r="D1428" t="str">
            <v>WRANGLER</v>
          </cell>
          <cell r="E1428">
            <v>0</v>
          </cell>
          <cell r="F1428">
            <v>1426</v>
          </cell>
        </row>
        <row r="1429">
          <cell r="A1429" t="str">
            <v>K'S KIDS(奇智奇思)</v>
          </cell>
          <cell r="B1429" t="str">
            <v>管理店</v>
          </cell>
          <cell r="C1429" t="str">
            <v>B39890</v>
          </cell>
          <cell r="D1429" t="str">
            <v>K'S KIDS(奇智奇思)</v>
          </cell>
          <cell r="E1429">
            <v>0</v>
          </cell>
          <cell r="F1429">
            <v>1427</v>
          </cell>
        </row>
        <row r="1430">
          <cell r="A1430" t="str">
            <v>WONDER SWAN</v>
          </cell>
          <cell r="B1430" t="str">
            <v>管理店</v>
          </cell>
          <cell r="C1430" t="str">
            <v>B40080</v>
          </cell>
          <cell r="D1430" t="str">
            <v>WONDER SWAN</v>
          </cell>
          <cell r="E1430">
            <v>0</v>
          </cell>
          <cell r="F1430">
            <v>1428</v>
          </cell>
        </row>
        <row r="1431">
          <cell r="A1431" t="str">
            <v>MAHOU</v>
          </cell>
          <cell r="B1431" t="str">
            <v>管理店</v>
          </cell>
          <cell r="C1431" t="str">
            <v>B40380</v>
          </cell>
          <cell r="D1431" t="str">
            <v>MAHOU</v>
          </cell>
          <cell r="E1431">
            <v>0</v>
          </cell>
          <cell r="F1431">
            <v>1429</v>
          </cell>
        </row>
        <row r="1432">
          <cell r="A1432" t="str">
            <v>SPRING BAMBOO(春竹)</v>
          </cell>
          <cell r="B1432" t="str">
            <v>管理店</v>
          </cell>
          <cell r="C1432" t="str">
            <v>B40670</v>
          </cell>
          <cell r="D1432" t="str">
            <v>SPRING BAMBOO(春竹)</v>
          </cell>
          <cell r="E1432">
            <v>0</v>
          </cell>
          <cell r="F1432">
            <v>1430</v>
          </cell>
        </row>
        <row r="1433">
          <cell r="A1433" t="str">
            <v>鼎森</v>
          </cell>
          <cell r="B1433" t="str">
            <v>管理店</v>
          </cell>
          <cell r="C1433" t="str">
            <v>B40900</v>
          </cell>
          <cell r="D1433" t="str">
            <v>鼎森</v>
          </cell>
          <cell r="E1433">
            <v>0</v>
          </cell>
          <cell r="F1433">
            <v>1431</v>
          </cell>
        </row>
        <row r="1434">
          <cell r="A1434" t="str">
            <v>LA VICO(朗維高)</v>
          </cell>
          <cell r="B1434" t="str">
            <v>管理店</v>
          </cell>
          <cell r="C1434" t="str">
            <v>B40980</v>
          </cell>
          <cell r="D1434" t="str">
            <v>LA VICO(朗維高)</v>
          </cell>
          <cell r="E1434">
            <v>0</v>
          </cell>
          <cell r="F1434">
            <v>1432</v>
          </cell>
        </row>
        <row r="1435">
          <cell r="A1435" t="str">
            <v>CITIZEN(西鐵城)</v>
          </cell>
          <cell r="B1435" t="str">
            <v>管理店</v>
          </cell>
          <cell r="C1435" t="str">
            <v>B41090</v>
          </cell>
          <cell r="D1435" t="str">
            <v>CITIZEN(西鐵城)</v>
          </cell>
          <cell r="E1435">
            <v>0</v>
          </cell>
          <cell r="F1435">
            <v>1433</v>
          </cell>
        </row>
        <row r="1436">
          <cell r="A1436" t="str">
            <v>TOORAS</v>
          </cell>
          <cell r="B1436" t="str">
            <v>管理店</v>
          </cell>
          <cell r="C1436" t="str">
            <v>B23440</v>
          </cell>
          <cell r="D1436" t="str">
            <v>TOORAS</v>
          </cell>
          <cell r="E1436">
            <v>0</v>
          </cell>
          <cell r="F1436">
            <v>1434</v>
          </cell>
        </row>
        <row r="1437">
          <cell r="A1437" t="str">
            <v>WINNIE THE POOH</v>
          </cell>
          <cell r="B1437" t="str">
            <v>管理店</v>
          </cell>
          <cell r="C1437" t="str">
            <v>B23600</v>
          </cell>
          <cell r="D1437" t="str">
            <v>WINNIE THE POOH</v>
          </cell>
          <cell r="E1437">
            <v>0</v>
          </cell>
          <cell r="F1437">
            <v>1435</v>
          </cell>
        </row>
        <row r="1438">
          <cell r="A1438" t="str">
            <v>榮華發</v>
          </cell>
          <cell r="B1438" t="str">
            <v>管理店</v>
          </cell>
          <cell r="C1438" t="str">
            <v>B29620</v>
          </cell>
          <cell r="D1438" t="str">
            <v>榮華發</v>
          </cell>
          <cell r="E1438">
            <v>0</v>
          </cell>
          <cell r="F1438">
            <v>1436</v>
          </cell>
        </row>
        <row r="1439">
          <cell r="A1439" t="str">
            <v>匹克</v>
          </cell>
          <cell r="B1439" t="str">
            <v>管理店</v>
          </cell>
          <cell r="C1439" t="str">
            <v>B29270</v>
          </cell>
          <cell r="D1439" t="str">
            <v>匹克</v>
          </cell>
          <cell r="E1439">
            <v>0</v>
          </cell>
          <cell r="F1439">
            <v>1437</v>
          </cell>
        </row>
        <row r="1440">
          <cell r="A1440" t="str">
            <v>PAUL &amp; SHARK重碼轉B99750</v>
          </cell>
          <cell r="B1440" t="str">
            <v>管理店</v>
          </cell>
          <cell r="C1440" t="str">
            <v>B26640</v>
          </cell>
          <cell r="D1440" t="str">
            <v>PAUL &amp; SHARK重碼轉B99750</v>
          </cell>
          <cell r="E1440">
            <v>0</v>
          </cell>
          <cell r="F1440">
            <v>1438</v>
          </cell>
        </row>
        <row r="1441">
          <cell r="A1441" t="str">
            <v>I.D.FIX(依迪菲)</v>
          </cell>
          <cell r="B1441" t="str">
            <v>管理店</v>
          </cell>
          <cell r="C1441" t="str">
            <v>A80000</v>
          </cell>
          <cell r="D1441" t="str">
            <v>I.D.FIX(依迪菲)</v>
          </cell>
          <cell r="E1441">
            <v>0</v>
          </cell>
          <cell r="F1441">
            <v>1439</v>
          </cell>
        </row>
        <row r="1442">
          <cell r="A1442" t="str">
            <v>INBERLIN(辛柏林)</v>
          </cell>
          <cell r="B1442" t="str">
            <v>管理店</v>
          </cell>
          <cell r="C1442" t="str">
            <v>A80210</v>
          </cell>
          <cell r="D1442" t="str">
            <v>INBERLIN(辛柏林)</v>
          </cell>
          <cell r="E1442">
            <v>0</v>
          </cell>
          <cell r="F1442">
            <v>1440</v>
          </cell>
        </row>
        <row r="1443">
          <cell r="A1443" t="str">
            <v>喬比</v>
          </cell>
          <cell r="B1443" t="str">
            <v>管理店</v>
          </cell>
          <cell r="C1443" t="str">
            <v>A80290</v>
          </cell>
          <cell r="D1443" t="str">
            <v>喬比</v>
          </cell>
          <cell r="E1443">
            <v>0</v>
          </cell>
          <cell r="F1443">
            <v>1441</v>
          </cell>
        </row>
        <row r="1444">
          <cell r="A1444" t="str">
            <v>LA MAISON DE DOMITILLE(馨亭)</v>
          </cell>
          <cell r="B1444" t="str">
            <v>管理店</v>
          </cell>
          <cell r="C1444" t="str">
            <v>A80780</v>
          </cell>
          <cell r="D1444" t="str">
            <v>LA MAISON DE DOMITILLE(馨亭)</v>
          </cell>
          <cell r="E1444">
            <v>0</v>
          </cell>
          <cell r="F1444">
            <v>1442</v>
          </cell>
        </row>
        <row r="1445">
          <cell r="A1445" t="str">
            <v>力果</v>
          </cell>
          <cell r="B1445" t="str">
            <v>管理店</v>
          </cell>
          <cell r="C1445" t="str">
            <v>A80880</v>
          </cell>
          <cell r="D1445" t="str">
            <v>力果</v>
          </cell>
          <cell r="E1445">
            <v>0</v>
          </cell>
          <cell r="F1445">
            <v>1443</v>
          </cell>
        </row>
        <row r="1446">
          <cell r="A1446" t="str">
            <v>A&amp;N(ANTO&amp;NEAL)(安東&amp;尼奧)</v>
          </cell>
          <cell r="B1446" t="str">
            <v>管理店</v>
          </cell>
          <cell r="C1446" t="str">
            <v>A80940</v>
          </cell>
          <cell r="D1446" t="str">
            <v>A&amp;N(ANTO&amp;NEAL)(安東&amp;尼奧)</v>
          </cell>
          <cell r="E1446">
            <v>0</v>
          </cell>
          <cell r="F1446">
            <v>1444</v>
          </cell>
        </row>
        <row r="1447">
          <cell r="A1447" t="str">
            <v>RED EARTH</v>
          </cell>
          <cell r="B1447" t="str">
            <v>管理店</v>
          </cell>
          <cell r="C1447" t="str">
            <v>A67890</v>
          </cell>
          <cell r="D1447" t="str">
            <v>RED EARTH</v>
          </cell>
          <cell r="E1447">
            <v>0</v>
          </cell>
          <cell r="F1447">
            <v>1445</v>
          </cell>
        </row>
        <row r="1448">
          <cell r="A1448" t="str">
            <v>亞鑫</v>
          </cell>
          <cell r="B1448" t="str">
            <v>管理店</v>
          </cell>
          <cell r="C1448" t="str">
            <v>B23140</v>
          </cell>
          <cell r="D1448" t="str">
            <v>亞鑫</v>
          </cell>
          <cell r="E1448">
            <v>0</v>
          </cell>
          <cell r="F1448">
            <v>1446</v>
          </cell>
        </row>
        <row r="1449">
          <cell r="A1449" t="str">
            <v>橡膠星</v>
          </cell>
          <cell r="B1449" t="str">
            <v>管理店</v>
          </cell>
          <cell r="C1449" t="str">
            <v>A81090</v>
          </cell>
          <cell r="D1449" t="str">
            <v>橡膠星</v>
          </cell>
          <cell r="E1449">
            <v>0</v>
          </cell>
          <cell r="F1449">
            <v>1447</v>
          </cell>
        </row>
        <row r="1450">
          <cell r="A1450" t="str">
            <v>ZOLO(祖奴)</v>
          </cell>
          <cell r="B1450" t="str">
            <v>管理店</v>
          </cell>
          <cell r="C1450" t="str">
            <v>A67590</v>
          </cell>
          <cell r="D1450" t="str">
            <v>ZOLO(祖奴)</v>
          </cell>
          <cell r="E1450">
            <v>0</v>
          </cell>
          <cell r="F1450">
            <v>1448</v>
          </cell>
        </row>
        <row r="1451">
          <cell r="A1451" t="str">
            <v>聖哥袋鼠(SHENGGE KANGAROO)</v>
          </cell>
          <cell r="B1451" t="str">
            <v>管理店</v>
          </cell>
          <cell r="C1451" t="str">
            <v>A66410</v>
          </cell>
          <cell r="D1451" t="str">
            <v>聖哥袋鼠(SHENGGE KANGAROO)</v>
          </cell>
          <cell r="E1451">
            <v>0</v>
          </cell>
          <cell r="F1451">
            <v>1449</v>
          </cell>
        </row>
        <row r="1452">
          <cell r="A1452" t="str">
            <v>MAX MARA</v>
          </cell>
          <cell r="B1452" t="str">
            <v>管理店</v>
          </cell>
          <cell r="C1452" t="str">
            <v>A66490</v>
          </cell>
          <cell r="D1452" t="str">
            <v>MAX MARA</v>
          </cell>
          <cell r="E1452">
            <v>0</v>
          </cell>
          <cell r="F1452">
            <v>1450</v>
          </cell>
        </row>
        <row r="1453">
          <cell r="A1453" t="str">
            <v>BOLUNE(百倫)</v>
          </cell>
          <cell r="B1453" t="str">
            <v>管理店</v>
          </cell>
          <cell r="C1453" t="str">
            <v>A66520</v>
          </cell>
          <cell r="D1453" t="str">
            <v>BOLUNE(百倫)</v>
          </cell>
          <cell r="E1453">
            <v>0</v>
          </cell>
          <cell r="F1453">
            <v>1451</v>
          </cell>
        </row>
        <row r="1454">
          <cell r="A1454" t="str">
            <v>帝高</v>
          </cell>
          <cell r="B1454" t="str">
            <v>管理店</v>
          </cell>
          <cell r="C1454" t="str">
            <v>A66560</v>
          </cell>
          <cell r="D1454" t="str">
            <v>帝高</v>
          </cell>
          <cell r="E1454">
            <v>0</v>
          </cell>
          <cell r="F1454">
            <v>1452</v>
          </cell>
        </row>
        <row r="1455">
          <cell r="A1455" t="str">
            <v>小護士</v>
          </cell>
          <cell r="B1455" t="str">
            <v>管理店</v>
          </cell>
          <cell r="C1455" t="str">
            <v>A66650</v>
          </cell>
          <cell r="D1455" t="str">
            <v>小護士</v>
          </cell>
          <cell r="E1455">
            <v>0</v>
          </cell>
          <cell r="F1455">
            <v>1453</v>
          </cell>
        </row>
        <row r="1456">
          <cell r="A1456" t="str">
            <v>FLYING SCOTSMAN(蘇格蘭飛人)</v>
          </cell>
          <cell r="B1456" t="str">
            <v>管理店</v>
          </cell>
          <cell r="C1456" t="str">
            <v>A67050</v>
          </cell>
          <cell r="D1456" t="str">
            <v>FLYING SCOTSMAN(蘇格蘭飛人)</v>
          </cell>
          <cell r="E1456">
            <v>0</v>
          </cell>
          <cell r="F1456">
            <v>1454</v>
          </cell>
        </row>
        <row r="1457">
          <cell r="A1457" t="str">
            <v>BRAUN(博朗)</v>
          </cell>
          <cell r="B1457" t="str">
            <v>管理店</v>
          </cell>
          <cell r="C1457" t="str">
            <v>A67720</v>
          </cell>
          <cell r="D1457" t="str">
            <v>BRAUN(博朗)</v>
          </cell>
          <cell r="E1457">
            <v>0</v>
          </cell>
          <cell r="F1457">
            <v>1455</v>
          </cell>
        </row>
        <row r="1458">
          <cell r="A1458" t="str">
            <v>GENNIE'S(奇妮)</v>
          </cell>
          <cell r="B1458" t="str">
            <v>管理店</v>
          </cell>
          <cell r="C1458" t="str">
            <v>B23020</v>
          </cell>
          <cell r="D1458" t="str">
            <v>GENNIE'S(奇妮)</v>
          </cell>
          <cell r="E1458">
            <v>0</v>
          </cell>
          <cell r="F1458">
            <v>1456</v>
          </cell>
        </row>
        <row r="1459">
          <cell r="A1459" t="str">
            <v>MC KIDS(麥當勞)</v>
          </cell>
          <cell r="B1459" t="str">
            <v>管理店</v>
          </cell>
          <cell r="C1459" t="str">
            <v>B22600</v>
          </cell>
          <cell r="D1459" t="str">
            <v>MC KIDS(麥當勞)</v>
          </cell>
          <cell r="E1459">
            <v>0</v>
          </cell>
          <cell r="F1459">
            <v>1457</v>
          </cell>
        </row>
        <row r="1460">
          <cell r="A1460" t="str">
            <v>金華立</v>
          </cell>
          <cell r="B1460" t="str">
            <v>管理店</v>
          </cell>
          <cell r="C1460" t="str">
            <v>B29630</v>
          </cell>
          <cell r="D1460" t="str">
            <v>金華立</v>
          </cell>
          <cell r="E1460">
            <v>0</v>
          </cell>
          <cell r="F1460">
            <v>1458</v>
          </cell>
        </row>
        <row r="1461">
          <cell r="A1461" t="str">
            <v>TO-2X</v>
          </cell>
          <cell r="B1461" t="str">
            <v>管理店</v>
          </cell>
          <cell r="C1461" t="str">
            <v>B62230</v>
          </cell>
          <cell r="D1461" t="str">
            <v>TO-2X</v>
          </cell>
          <cell r="E1461">
            <v>0</v>
          </cell>
          <cell r="F1461">
            <v>1459</v>
          </cell>
        </row>
        <row r="1462">
          <cell r="A1462" t="str">
            <v>HANG TEN</v>
          </cell>
          <cell r="B1462" t="str">
            <v>管理店</v>
          </cell>
          <cell r="C1462" t="str">
            <v>B62250</v>
          </cell>
          <cell r="D1462" t="str">
            <v>HANG TEN</v>
          </cell>
          <cell r="E1462">
            <v>0</v>
          </cell>
          <cell r="F1462">
            <v>1460</v>
          </cell>
        </row>
        <row r="1463">
          <cell r="A1463" t="str">
            <v>ENZO</v>
          </cell>
          <cell r="B1463" t="str">
            <v>管理店</v>
          </cell>
          <cell r="C1463" t="str">
            <v>B62320</v>
          </cell>
          <cell r="D1463" t="str">
            <v>ENZO</v>
          </cell>
          <cell r="E1463">
            <v>0</v>
          </cell>
          <cell r="F1463">
            <v>1461</v>
          </cell>
        </row>
        <row r="1464">
          <cell r="A1464" t="str">
            <v>BK</v>
          </cell>
          <cell r="B1464" t="str">
            <v>管理店</v>
          </cell>
          <cell r="C1464" t="str">
            <v>B62570</v>
          </cell>
          <cell r="D1464" t="str">
            <v>BK</v>
          </cell>
          <cell r="E1464">
            <v>0</v>
          </cell>
          <cell r="F1464">
            <v>1462</v>
          </cell>
        </row>
        <row r="1465">
          <cell r="A1465" t="str">
            <v>VSKONNE</v>
          </cell>
          <cell r="B1465" t="str">
            <v>管理店</v>
          </cell>
          <cell r="C1465" t="str">
            <v>B62770</v>
          </cell>
          <cell r="D1465" t="str">
            <v>VSKONNE</v>
          </cell>
          <cell r="E1465">
            <v>0</v>
          </cell>
          <cell r="F1465">
            <v>1463</v>
          </cell>
        </row>
        <row r="1466">
          <cell r="A1466" t="str">
            <v>OMIGER(歐麥格)</v>
          </cell>
          <cell r="B1466" t="str">
            <v>管理店</v>
          </cell>
          <cell r="C1466" t="str">
            <v>B62780</v>
          </cell>
          <cell r="D1466" t="str">
            <v>OMIGER(歐麥格)</v>
          </cell>
          <cell r="E1466">
            <v>0</v>
          </cell>
          <cell r="F1466">
            <v>1464</v>
          </cell>
        </row>
        <row r="1467">
          <cell r="A1467" t="str">
            <v>BEVERLY HILLS POLO CLUB(比華利.保羅)</v>
          </cell>
          <cell r="B1467" t="str">
            <v>管理店</v>
          </cell>
          <cell r="C1467" t="str">
            <v>B65490</v>
          </cell>
          <cell r="D1467" t="str">
            <v>BEVERLY HILLS POLO CLUB(比華利.保羅)</v>
          </cell>
          <cell r="E1467">
            <v>0</v>
          </cell>
          <cell r="F1467">
            <v>1465</v>
          </cell>
        </row>
        <row r="1468">
          <cell r="A1468" t="str">
            <v>V-ONE</v>
          </cell>
          <cell r="B1468" t="str">
            <v>管理店</v>
          </cell>
          <cell r="C1468" t="str">
            <v>B62220</v>
          </cell>
          <cell r="D1468" t="str">
            <v>V-ONE</v>
          </cell>
          <cell r="E1468">
            <v>0</v>
          </cell>
          <cell r="F1468">
            <v>1466</v>
          </cell>
        </row>
        <row r="1469">
          <cell r="A1469" t="str">
            <v>SANONG(薩儂)</v>
          </cell>
          <cell r="B1469" t="str">
            <v>管理店</v>
          </cell>
          <cell r="C1469" t="str">
            <v>B54050</v>
          </cell>
          <cell r="D1469" t="str">
            <v>SANONG(薩儂)</v>
          </cell>
          <cell r="E1469">
            <v>0</v>
          </cell>
          <cell r="F1469">
            <v>1467</v>
          </cell>
        </row>
        <row r="1470">
          <cell r="A1470" t="str">
            <v>CAPTAINO(凱普狄諾)</v>
          </cell>
          <cell r="B1470" t="str">
            <v>管理店</v>
          </cell>
          <cell r="C1470" t="str">
            <v>B46990</v>
          </cell>
          <cell r="D1470" t="str">
            <v>CAPTAINO(凱普狄諾)</v>
          </cell>
          <cell r="E1470">
            <v>0</v>
          </cell>
          <cell r="F1470">
            <v>1468</v>
          </cell>
        </row>
        <row r="1471">
          <cell r="A1471" t="str">
            <v>MARCHIORI(蜜絲羅妮)</v>
          </cell>
          <cell r="B1471" t="str">
            <v>管理店</v>
          </cell>
          <cell r="C1471" t="str">
            <v>B47070</v>
          </cell>
          <cell r="D1471" t="str">
            <v>MARCHIORI(蜜絲羅妮)</v>
          </cell>
          <cell r="E1471">
            <v>0</v>
          </cell>
          <cell r="F1471">
            <v>1469</v>
          </cell>
        </row>
        <row r="1472">
          <cell r="A1472" t="str">
            <v>RAN YIOU(藍友)</v>
          </cell>
          <cell r="B1472" t="str">
            <v>管理店</v>
          </cell>
          <cell r="C1472" t="str">
            <v>B47240</v>
          </cell>
          <cell r="D1472" t="str">
            <v>RAN YIOU(藍友)</v>
          </cell>
          <cell r="E1472">
            <v>0</v>
          </cell>
          <cell r="F1472">
            <v>1470</v>
          </cell>
        </row>
        <row r="1473">
          <cell r="A1473" t="str">
            <v>FTX</v>
          </cell>
          <cell r="B1473" t="str">
            <v>管理店</v>
          </cell>
          <cell r="C1473" t="str">
            <v>B48310</v>
          </cell>
          <cell r="D1473" t="str">
            <v>FTX</v>
          </cell>
          <cell r="E1473">
            <v>0</v>
          </cell>
          <cell r="F1473">
            <v>1471</v>
          </cell>
        </row>
        <row r="1474">
          <cell r="A1474" t="str">
            <v>JACK&amp;JONES</v>
          </cell>
          <cell r="B1474" t="str">
            <v>管理店</v>
          </cell>
          <cell r="C1474" t="str">
            <v>B48320</v>
          </cell>
          <cell r="D1474" t="str">
            <v>JACK&amp;JONES</v>
          </cell>
          <cell r="E1474">
            <v>0</v>
          </cell>
          <cell r="F1474">
            <v>1472</v>
          </cell>
        </row>
        <row r="1475">
          <cell r="A1475" t="str">
            <v>SARTORE(薩托尼)</v>
          </cell>
          <cell r="B1475" t="str">
            <v>管理店</v>
          </cell>
          <cell r="C1475" t="str">
            <v>B62200</v>
          </cell>
          <cell r="D1475" t="str">
            <v>SARTORE(薩托尼)</v>
          </cell>
          <cell r="E1475">
            <v>0</v>
          </cell>
          <cell r="F1475">
            <v>1473</v>
          </cell>
        </row>
        <row r="1476">
          <cell r="A1476" t="str">
            <v>BRAXTON(霸獅騰)</v>
          </cell>
          <cell r="B1476" t="str">
            <v>管理店</v>
          </cell>
          <cell r="C1476" t="str">
            <v>B48340</v>
          </cell>
          <cell r="D1476" t="str">
            <v>BRAXTON(霸獅騰)</v>
          </cell>
          <cell r="E1476">
            <v>0</v>
          </cell>
          <cell r="F1476">
            <v>1474</v>
          </cell>
        </row>
        <row r="1477">
          <cell r="A1477" t="str">
            <v>K.A.K.O(佳可)</v>
          </cell>
          <cell r="B1477" t="str">
            <v>管理店</v>
          </cell>
          <cell r="C1477" t="str">
            <v>B53990</v>
          </cell>
          <cell r="D1477" t="str">
            <v>K.A.K.O(佳可)</v>
          </cell>
          <cell r="E1477">
            <v>0</v>
          </cell>
          <cell r="F1477">
            <v>1475</v>
          </cell>
        </row>
        <row r="1478">
          <cell r="A1478" t="str">
            <v>YARLOKS(雅樂士)</v>
          </cell>
          <cell r="B1478" t="str">
            <v>管理店</v>
          </cell>
          <cell r="C1478" t="str">
            <v>A66960</v>
          </cell>
          <cell r="D1478" t="str">
            <v>YARLOKS(雅樂士)</v>
          </cell>
          <cell r="E1478">
            <v>0</v>
          </cell>
          <cell r="F1478">
            <v>1476</v>
          </cell>
        </row>
        <row r="1479">
          <cell r="A1479" t="str">
            <v>MONNALISA(蒙娜麗莎)</v>
          </cell>
          <cell r="B1479" t="str">
            <v>管理店</v>
          </cell>
          <cell r="C1479" t="str">
            <v>A48780</v>
          </cell>
          <cell r="D1479" t="str">
            <v>MONNALISA(蒙娜麗莎)</v>
          </cell>
          <cell r="E1479">
            <v>0</v>
          </cell>
          <cell r="F1479">
            <v>1477</v>
          </cell>
        </row>
        <row r="1480">
          <cell r="A1480" t="str">
            <v>SAINT NADIA(聖.娜迪雅)</v>
          </cell>
          <cell r="B1480" t="str">
            <v>管理店</v>
          </cell>
          <cell r="C1480" t="str">
            <v>C46510</v>
          </cell>
          <cell r="D1480" t="str">
            <v>SAINT NADIA(聖.娜迪雅)</v>
          </cell>
          <cell r="E1480">
            <v>0</v>
          </cell>
          <cell r="F1480">
            <v>1478</v>
          </cell>
        </row>
        <row r="1481">
          <cell r="A1481" t="str">
            <v>中國結</v>
          </cell>
          <cell r="B1481" t="str">
            <v>管理店</v>
          </cell>
          <cell r="C1481" t="str">
            <v>B29670</v>
          </cell>
          <cell r="D1481" t="str">
            <v>中國結</v>
          </cell>
          <cell r="E1481">
            <v>0</v>
          </cell>
          <cell r="F1481">
            <v>1479</v>
          </cell>
        </row>
        <row r="1482">
          <cell r="A1482" t="str">
            <v>齊心</v>
          </cell>
          <cell r="B1482" t="str">
            <v>管理店</v>
          </cell>
          <cell r="C1482" t="str">
            <v>B29710</v>
          </cell>
          <cell r="D1482" t="str">
            <v>齊心</v>
          </cell>
          <cell r="E1482">
            <v>0</v>
          </cell>
          <cell r="F1482">
            <v>1480</v>
          </cell>
        </row>
        <row r="1483">
          <cell r="A1483" t="str">
            <v>皇宇</v>
          </cell>
          <cell r="B1483" t="str">
            <v>管理店</v>
          </cell>
          <cell r="C1483" t="str">
            <v>B29830</v>
          </cell>
          <cell r="D1483" t="str">
            <v>皇宇</v>
          </cell>
          <cell r="E1483">
            <v>0</v>
          </cell>
          <cell r="F1483">
            <v>1481</v>
          </cell>
        </row>
        <row r="1484">
          <cell r="A1484" t="str">
            <v>LADYBIRD</v>
          </cell>
          <cell r="B1484" t="str">
            <v>管理店</v>
          </cell>
          <cell r="C1484" t="str">
            <v>B31900</v>
          </cell>
          <cell r="D1484" t="str">
            <v>LADYBIRD</v>
          </cell>
          <cell r="E1484">
            <v>0</v>
          </cell>
          <cell r="F1484">
            <v>1482</v>
          </cell>
        </row>
        <row r="1485">
          <cell r="A1485" t="str">
            <v>百家坊</v>
          </cell>
          <cell r="B1485" t="str">
            <v>管理店</v>
          </cell>
          <cell r="C1485" t="str">
            <v>B29390</v>
          </cell>
          <cell r="D1485" t="str">
            <v>百家坊</v>
          </cell>
          <cell r="E1485">
            <v>0</v>
          </cell>
          <cell r="F1485">
            <v>1483</v>
          </cell>
        </row>
        <row r="1486">
          <cell r="A1486" t="str">
            <v>TRUSSARDI(杜魯薩迪)</v>
          </cell>
          <cell r="B1486" t="str">
            <v>管理店</v>
          </cell>
          <cell r="C1486" t="str">
            <v>B26470</v>
          </cell>
          <cell r="D1486" t="str">
            <v>TRUSSARDI(杜魯薩迪)</v>
          </cell>
          <cell r="E1486">
            <v>0</v>
          </cell>
          <cell r="F1486">
            <v>1484</v>
          </cell>
        </row>
        <row r="1487">
          <cell r="A1487" t="str">
            <v>DIAMOND LINK(名鉆坊)</v>
          </cell>
          <cell r="B1487" t="str">
            <v>管理店</v>
          </cell>
          <cell r="C1487" t="str">
            <v>A48250</v>
          </cell>
          <cell r="D1487" t="str">
            <v>DIAMOND LINK(名鉆坊)</v>
          </cell>
          <cell r="E1487">
            <v>0</v>
          </cell>
          <cell r="F1487">
            <v>1485</v>
          </cell>
        </row>
        <row r="1488">
          <cell r="A1488" t="str">
            <v>ELLASSAY(歌力思)</v>
          </cell>
          <cell r="B1488" t="str">
            <v>管理店</v>
          </cell>
          <cell r="C1488" t="str">
            <v>A48340</v>
          </cell>
          <cell r="D1488" t="str">
            <v>ELLASSAY(歌力思)</v>
          </cell>
          <cell r="E1488">
            <v>0</v>
          </cell>
          <cell r="F1488">
            <v>1486</v>
          </cell>
        </row>
        <row r="1489">
          <cell r="A1489" t="str">
            <v>PUMA(彪馬)</v>
          </cell>
          <cell r="B1489" t="str">
            <v>管理店</v>
          </cell>
          <cell r="C1489" t="str">
            <v>B24460</v>
          </cell>
          <cell r="D1489" t="str">
            <v>PUMA(彪馬)</v>
          </cell>
          <cell r="E1489">
            <v>0</v>
          </cell>
          <cell r="F1489">
            <v>1487</v>
          </cell>
        </row>
        <row r="1490">
          <cell r="A1490" t="str">
            <v>波面來亞</v>
          </cell>
          <cell r="B1490" t="str">
            <v>管理店</v>
          </cell>
          <cell r="C1490" t="str">
            <v>B21670</v>
          </cell>
          <cell r="D1490" t="str">
            <v>波面來亞</v>
          </cell>
          <cell r="E1490">
            <v>0</v>
          </cell>
          <cell r="F1490">
            <v>1488</v>
          </cell>
        </row>
        <row r="1491">
          <cell r="A1491" t="str">
            <v>KAI SEA BERE(K'S)(卡斯比亞)</v>
          </cell>
          <cell r="B1491" t="str">
            <v>管理店</v>
          </cell>
          <cell r="C1491" t="str">
            <v>B21730</v>
          </cell>
          <cell r="D1491" t="str">
            <v>KAI SEA BERE(K'S)(卡斯比亞)</v>
          </cell>
          <cell r="E1491">
            <v>0</v>
          </cell>
          <cell r="F1491">
            <v>1489</v>
          </cell>
        </row>
        <row r="1492">
          <cell r="A1492" t="str">
            <v>威鹿 1881</v>
          </cell>
          <cell r="B1492" t="str">
            <v>管理店</v>
          </cell>
          <cell r="C1492" t="str">
            <v>B22300</v>
          </cell>
          <cell r="D1492" t="str">
            <v>威鹿 1881</v>
          </cell>
          <cell r="E1492">
            <v>0</v>
          </cell>
          <cell r="F1492">
            <v>1490</v>
          </cell>
        </row>
        <row r="1493">
          <cell r="A1493" t="str">
            <v>CONVERSE(匡威 )</v>
          </cell>
          <cell r="B1493" t="str">
            <v>管理店</v>
          </cell>
          <cell r="C1493" t="str">
            <v>B22310</v>
          </cell>
          <cell r="D1493" t="str">
            <v>CONVERSE(匡威 )</v>
          </cell>
          <cell r="E1493">
            <v>0</v>
          </cell>
          <cell r="F1493">
            <v>1491</v>
          </cell>
        </row>
        <row r="1494">
          <cell r="A1494" t="str">
            <v>威戈軍刀</v>
          </cell>
          <cell r="B1494" t="str">
            <v>管理店</v>
          </cell>
          <cell r="C1494" t="str">
            <v>B22430</v>
          </cell>
          <cell r="D1494" t="str">
            <v>威戈軍刀</v>
          </cell>
          <cell r="E1494">
            <v>0</v>
          </cell>
          <cell r="F1494">
            <v>1492</v>
          </cell>
        </row>
        <row r="1495">
          <cell r="A1495" t="str">
            <v>KING DEER(鹿王)</v>
          </cell>
          <cell r="B1495" t="str">
            <v>管理店</v>
          </cell>
          <cell r="C1495" t="str">
            <v>B22580</v>
          </cell>
          <cell r="D1495" t="str">
            <v>KING DEER(鹿王)</v>
          </cell>
          <cell r="E1495">
            <v>0</v>
          </cell>
          <cell r="F1495">
            <v>1493</v>
          </cell>
        </row>
        <row r="1496">
          <cell r="A1496" t="str">
            <v>梅傑利亞</v>
          </cell>
          <cell r="B1496" t="str">
            <v>管理店</v>
          </cell>
          <cell r="C1496" t="str">
            <v>B24400</v>
          </cell>
          <cell r="D1496" t="str">
            <v>梅傑利亞</v>
          </cell>
          <cell r="E1496">
            <v>0</v>
          </cell>
          <cell r="F1496">
            <v>1494</v>
          </cell>
        </row>
        <row r="1497">
          <cell r="A1497" t="str">
            <v>PINLI(品利)</v>
          </cell>
          <cell r="B1497" t="str">
            <v>管理店</v>
          </cell>
          <cell r="C1497" t="str">
            <v>B21480</v>
          </cell>
          <cell r="D1497" t="str">
            <v>PINLI(品利)</v>
          </cell>
          <cell r="E1497">
            <v>0</v>
          </cell>
          <cell r="F1497">
            <v>1495</v>
          </cell>
        </row>
        <row r="1498">
          <cell r="A1498" t="str">
            <v>SILVERLIT(作廢轉C08720)</v>
          </cell>
          <cell r="B1498" t="str">
            <v>管理店</v>
          </cell>
          <cell r="C1498" t="str">
            <v>A81020</v>
          </cell>
          <cell r="D1498" t="str">
            <v>SILVERLIT(作廢轉C08720)</v>
          </cell>
          <cell r="E1498">
            <v>0</v>
          </cell>
          <cell r="F1498">
            <v>1496</v>
          </cell>
        </row>
        <row r="1499">
          <cell r="A1499" t="str">
            <v>ICARUS(伊卡露絲)</v>
          </cell>
          <cell r="B1499" t="str">
            <v>管理店</v>
          </cell>
          <cell r="C1499" t="str">
            <v>A67120</v>
          </cell>
          <cell r="D1499" t="str">
            <v>ICARUS(伊卡露絲)</v>
          </cell>
          <cell r="E1499">
            <v>0</v>
          </cell>
          <cell r="F1499">
            <v>1497</v>
          </cell>
        </row>
        <row r="1500">
          <cell r="A1500" t="str">
            <v>NOKIA(諾基亞)</v>
          </cell>
          <cell r="B1500" t="str">
            <v>管理店</v>
          </cell>
          <cell r="C1500" t="str">
            <v>A67210</v>
          </cell>
          <cell r="D1500" t="str">
            <v>NOKIA(諾基亞)</v>
          </cell>
          <cell r="E1500">
            <v>0</v>
          </cell>
          <cell r="F1500">
            <v>1498</v>
          </cell>
        </row>
        <row r="1501">
          <cell r="A1501" t="str">
            <v>POLO CLUB</v>
          </cell>
          <cell r="B1501" t="str">
            <v>管理店</v>
          </cell>
          <cell r="C1501" t="str">
            <v>B13800</v>
          </cell>
          <cell r="D1501" t="str">
            <v>POLO CLUB</v>
          </cell>
          <cell r="E1501">
            <v>0</v>
          </cell>
          <cell r="F1501">
            <v>1499</v>
          </cell>
        </row>
        <row r="1502">
          <cell r="A1502" t="str">
            <v>SLOGGI</v>
          </cell>
          <cell r="B1502" t="str">
            <v>管理店</v>
          </cell>
          <cell r="C1502" t="str">
            <v>B13820</v>
          </cell>
          <cell r="D1502" t="str">
            <v>SLOGGI</v>
          </cell>
          <cell r="E1502">
            <v>0</v>
          </cell>
          <cell r="F1502">
            <v>1500</v>
          </cell>
        </row>
        <row r="1503">
          <cell r="A1503" t="str">
            <v>KUTSUNOKI</v>
          </cell>
          <cell r="B1503" t="str">
            <v>管理店</v>
          </cell>
          <cell r="C1503" t="str">
            <v>B09770</v>
          </cell>
          <cell r="D1503" t="str">
            <v>KUTSUNOKI</v>
          </cell>
          <cell r="E1503">
            <v>0</v>
          </cell>
          <cell r="F1503">
            <v>1501</v>
          </cell>
        </row>
        <row r="1504">
          <cell r="A1504" t="str">
            <v>WALT DISNEY</v>
          </cell>
          <cell r="B1504" t="str">
            <v>管理店</v>
          </cell>
          <cell r="C1504" t="str">
            <v>B09830</v>
          </cell>
          <cell r="D1504" t="str">
            <v>WALT DISNEY</v>
          </cell>
          <cell r="E1504">
            <v>0</v>
          </cell>
          <cell r="F1504">
            <v>1502</v>
          </cell>
        </row>
        <row r="1505">
          <cell r="A1505" t="str">
            <v>MORLEY</v>
          </cell>
          <cell r="B1505" t="str">
            <v>管理店</v>
          </cell>
          <cell r="C1505" t="str">
            <v>B10360</v>
          </cell>
          <cell r="D1505" t="str">
            <v>MORLEY</v>
          </cell>
          <cell r="E1505">
            <v>0</v>
          </cell>
          <cell r="F1505">
            <v>1503</v>
          </cell>
        </row>
        <row r="1506">
          <cell r="A1506" t="str">
            <v>RADAR BIRD(雷鳥)</v>
          </cell>
          <cell r="B1506" t="str">
            <v>管理店</v>
          </cell>
          <cell r="C1506" t="str">
            <v>B10440</v>
          </cell>
          <cell r="D1506" t="str">
            <v>RADAR BIRD(雷鳥)</v>
          </cell>
          <cell r="E1506">
            <v>0</v>
          </cell>
          <cell r="F1506">
            <v>1504</v>
          </cell>
        </row>
        <row r="1507">
          <cell r="A1507" t="str">
            <v>秋水伊人</v>
          </cell>
          <cell r="B1507" t="str">
            <v>管理店</v>
          </cell>
          <cell r="C1507" t="str">
            <v>B10510</v>
          </cell>
          <cell r="D1507" t="str">
            <v>秋水伊人</v>
          </cell>
          <cell r="E1507">
            <v>0</v>
          </cell>
          <cell r="F1507">
            <v>1505</v>
          </cell>
        </row>
        <row r="1508">
          <cell r="A1508" t="str">
            <v>大維(DAWEI'S)</v>
          </cell>
          <cell r="B1508" t="str">
            <v>管理店</v>
          </cell>
          <cell r="C1508" t="str">
            <v>A63820</v>
          </cell>
          <cell r="D1508" t="str">
            <v>大維(DAWEI'S)</v>
          </cell>
          <cell r="E1508">
            <v>0</v>
          </cell>
          <cell r="F1508">
            <v>1506</v>
          </cell>
        </row>
        <row r="1509">
          <cell r="A1509" t="str">
            <v>CANUDILO(卡奴迪路)</v>
          </cell>
          <cell r="B1509" t="str">
            <v>管理店</v>
          </cell>
          <cell r="C1509" t="str">
            <v>B14180</v>
          </cell>
          <cell r="D1509" t="str">
            <v>CANUDILO(卡奴迪路)</v>
          </cell>
          <cell r="E1509">
            <v>0</v>
          </cell>
          <cell r="F1509">
            <v>1507</v>
          </cell>
        </row>
        <row r="1510">
          <cell r="A1510" t="str">
            <v>DUMUIEL(度文)</v>
          </cell>
          <cell r="B1510" t="str">
            <v>管理店</v>
          </cell>
          <cell r="C1510" t="str">
            <v>B14230</v>
          </cell>
          <cell r="D1510" t="str">
            <v>DUMUIEL(度文)</v>
          </cell>
          <cell r="E1510">
            <v>0</v>
          </cell>
          <cell r="F1510">
            <v>1508</v>
          </cell>
        </row>
        <row r="1511">
          <cell r="A1511" t="str">
            <v>CADIDL(卡迪黛爾)</v>
          </cell>
          <cell r="B1511" t="str">
            <v>管理店</v>
          </cell>
          <cell r="C1511" t="str">
            <v>B19580</v>
          </cell>
          <cell r="D1511" t="str">
            <v>CADIDL(卡迪黛爾)</v>
          </cell>
          <cell r="E1511">
            <v>0</v>
          </cell>
          <cell r="F1511">
            <v>1509</v>
          </cell>
        </row>
        <row r="1512">
          <cell r="A1512" t="str">
            <v>JORYA(重碼X,轉B14150)</v>
          </cell>
          <cell r="B1512" t="str">
            <v>管理店</v>
          </cell>
          <cell r="C1512" t="str">
            <v>B19600</v>
          </cell>
          <cell r="D1512" t="str">
            <v>JORYA(重碼X,轉B14150)</v>
          </cell>
          <cell r="E1512">
            <v>0</v>
          </cell>
          <cell r="F1512">
            <v>1510</v>
          </cell>
        </row>
        <row r="1513">
          <cell r="A1513" t="str">
            <v>VALENTINO COUPCAU(作廢轉A62170)</v>
          </cell>
          <cell r="B1513" t="str">
            <v>管理店</v>
          </cell>
          <cell r="C1513" t="str">
            <v>B19640</v>
          </cell>
          <cell r="D1513" t="str">
            <v>VALENTINO COUPCAU(作廢轉A62170)</v>
          </cell>
          <cell r="E1513">
            <v>0</v>
          </cell>
          <cell r="F1513">
            <v>1511</v>
          </cell>
        </row>
        <row r="1514">
          <cell r="A1514" t="str">
            <v>BRAUN BUFFEL(布蘭施)</v>
          </cell>
          <cell r="B1514" t="str">
            <v>管理店</v>
          </cell>
          <cell r="C1514" t="str">
            <v>B19710</v>
          </cell>
          <cell r="D1514" t="str">
            <v>BRAUN BUFFEL(布蘭施)</v>
          </cell>
          <cell r="E1514">
            <v>0</v>
          </cell>
          <cell r="F1514">
            <v>1512</v>
          </cell>
        </row>
        <row r="1515">
          <cell r="A1515" t="str">
            <v>協和</v>
          </cell>
          <cell r="B1515" t="str">
            <v>管理店</v>
          </cell>
          <cell r="C1515" t="str">
            <v>B19740</v>
          </cell>
          <cell r="D1515" t="str">
            <v>協和</v>
          </cell>
          <cell r="E1515">
            <v>0</v>
          </cell>
          <cell r="F1515">
            <v>1513</v>
          </cell>
        </row>
        <row r="1516">
          <cell r="A1516" t="str">
            <v>西村名物</v>
          </cell>
          <cell r="B1516" t="str">
            <v>管理店</v>
          </cell>
          <cell r="C1516" t="str">
            <v>B41580</v>
          </cell>
          <cell r="D1516" t="str">
            <v>西村名物</v>
          </cell>
          <cell r="E1516">
            <v>0</v>
          </cell>
          <cell r="F1516">
            <v>1514</v>
          </cell>
        </row>
        <row r="1517">
          <cell r="A1517" t="str">
            <v>DOJANBONI(度嘉班妮)</v>
          </cell>
          <cell r="B1517" t="str">
            <v>管理店</v>
          </cell>
          <cell r="C1517" t="str">
            <v>C04220</v>
          </cell>
          <cell r="D1517" t="str">
            <v>DOJANBONI(度嘉班妮)</v>
          </cell>
          <cell r="E1517">
            <v>0</v>
          </cell>
          <cell r="F1517">
            <v>1515</v>
          </cell>
        </row>
        <row r="1518">
          <cell r="A1518" t="str">
            <v>HIRO</v>
          </cell>
          <cell r="B1518" t="str">
            <v>管理店</v>
          </cell>
          <cell r="C1518" t="str">
            <v>B37350</v>
          </cell>
          <cell r="D1518" t="str">
            <v>HIRO</v>
          </cell>
          <cell r="E1518">
            <v>0</v>
          </cell>
          <cell r="F1518">
            <v>1516</v>
          </cell>
        </row>
        <row r="1519">
          <cell r="A1519" t="str">
            <v>思菩蘭(SPLENDOR)</v>
          </cell>
          <cell r="B1519" t="str">
            <v>管理店</v>
          </cell>
          <cell r="C1519" t="str">
            <v>B37330</v>
          </cell>
          <cell r="D1519" t="str">
            <v>思菩蘭(SPLENDOR)</v>
          </cell>
          <cell r="E1519">
            <v>0</v>
          </cell>
          <cell r="F1519">
            <v>1517</v>
          </cell>
        </row>
        <row r="1520">
          <cell r="A1520" t="str">
            <v>D&amp;G</v>
          </cell>
          <cell r="B1520" t="str">
            <v>管理店</v>
          </cell>
          <cell r="C1520" t="str">
            <v>B13770</v>
          </cell>
          <cell r="D1520" t="str">
            <v>D&amp;G</v>
          </cell>
          <cell r="E1520">
            <v>0</v>
          </cell>
          <cell r="F1520">
            <v>1518</v>
          </cell>
        </row>
        <row r="1521">
          <cell r="A1521" t="str">
            <v>KID DESIGN</v>
          </cell>
          <cell r="B1521" t="str">
            <v>管理店</v>
          </cell>
          <cell r="C1521" t="str">
            <v>B37380</v>
          </cell>
          <cell r="D1521" t="str">
            <v>KID DESIGN</v>
          </cell>
          <cell r="E1521">
            <v>0</v>
          </cell>
          <cell r="F1521">
            <v>1519</v>
          </cell>
        </row>
        <row r="1522">
          <cell r="A1522" t="str">
            <v>SIKU</v>
          </cell>
          <cell r="B1522" t="str">
            <v>管理店</v>
          </cell>
          <cell r="C1522" t="str">
            <v>B37360</v>
          </cell>
          <cell r="D1522" t="str">
            <v>SIKU</v>
          </cell>
          <cell r="E1522">
            <v>0</v>
          </cell>
          <cell r="F1522">
            <v>1520</v>
          </cell>
        </row>
        <row r="1523">
          <cell r="A1523" t="str">
            <v>DEZUN(德尊)</v>
          </cell>
          <cell r="B1523" t="str">
            <v>管理店</v>
          </cell>
          <cell r="C1523" t="str">
            <v>B41790</v>
          </cell>
          <cell r="D1523" t="str">
            <v>DEZUN(德尊)</v>
          </cell>
          <cell r="E1523">
            <v>0</v>
          </cell>
          <cell r="F1523">
            <v>1521</v>
          </cell>
        </row>
        <row r="1524">
          <cell r="A1524" t="str">
            <v>I.P.ZONE(互動地帶)</v>
          </cell>
          <cell r="B1524" t="str">
            <v>管理店</v>
          </cell>
          <cell r="C1524" t="str">
            <v>B41830</v>
          </cell>
          <cell r="D1524" t="str">
            <v>I.P.ZONE(互動地帶)</v>
          </cell>
          <cell r="E1524">
            <v>0</v>
          </cell>
          <cell r="F1524">
            <v>1522</v>
          </cell>
        </row>
        <row r="1525">
          <cell r="A1525" t="str">
            <v>沃爾夫</v>
          </cell>
          <cell r="B1525" t="str">
            <v>管理店</v>
          </cell>
          <cell r="C1525" t="str">
            <v>B41860</v>
          </cell>
          <cell r="D1525" t="str">
            <v>沃爾夫</v>
          </cell>
          <cell r="E1525">
            <v>0</v>
          </cell>
          <cell r="F1525">
            <v>1523</v>
          </cell>
        </row>
        <row r="1526">
          <cell r="A1526" t="str">
            <v>GRANCHIODIORO(金蟹)</v>
          </cell>
          <cell r="B1526" t="str">
            <v>管理店</v>
          </cell>
          <cell r="C1526" t="str">
            <v>B42130</v>
          </cell>
          <cell r="D1526" t="str">
            <v>GRANCHIODIORO(金蟹)</v>
          </cell>
          <cell r="E1526">
            <v>0</v>
          </cell>
          <cell r="F1526">
            <v>1524</v>
          </cell>
        </row>
        <row r="1527">
          <cell r="A1527" t="str">
            <v>OPHEEL'S</v>
          </cell>
          <cell r="B1527" t="str">
            <v>管理店</v>
          </cell>
          <cell r="C1527" t="str">
            <v>B19770</v>
          </cell>
          <cell r="D1527" t="str">
            <v>OPHEEL'S</v>
          </cell>
          <cell r="E1527">
            <v>0</v>
          </cell>
          <cell r="F1527">
            <v>1525</v>
          </cell>
        </row>
        <row r="1528">
          <cell r="A1528" t="str">
            <v>SMART TOYS(聰明兒童)</v>
          </cell>
          <cell r="B1528" t="str">
            <v>管理店</v>
          </cell>
          <cell r="C1528" t="str">
            <v>B39860</v>
          </cell>
          <cell r="D1528" t="str">
            <v>SMART TOYS(聰明兒童)</v>
          </cell>
          <cell r="E1528">
            <v>0</v>
          </cell>
          <cell r="F1528">
            <v>1526</v>
          </cell>
        </row>
        <row r="1529">
          <cell r="A1529" t="str">
            <v>LEARNING ROAD</v>
          </cell>
          <cell r="B1529" t="str">
            <v>管理店</v>
          </cell>
          <cell r="C1529" t="str">
            <v>B39850</v>
          </cell>
          <cell r="D1529" t="str">
            <v>LEARNING ROAD</v>
          </cell>
          <cell r="E1529">
            <v>0</v>
          </cell>
          <cell r="F1529">
            <v>1527</v>
          </cell>
        </row>
        <row r="1530">
          <cell r="A1530" t="str">
            <v>STARRYWOOD</v>
          </cell>
          <cell r="B1530" t="str">
            <v>管理店</v>
          </cell>
          <cell r="C1530" t="str">
            <v>B39030</v>
          </cell>
          <cell r="D1530" t="str">
            <v>STARRYWOOD</v>
          </cell>
          <cell r="E1530">
            <v>0</v>
          </cell>
          <cell r="F1530">
            <v>1528</v>
          </cell>
        </row>
        <row r="1531">
          <cell r="A1531" t="str">
            <v>FIORUCCI</v>
          </cell>
          <cell r="B1531" t="str">
            <v>管理店</v>
          </cell>
          <cell r="C1531" t="str">
            <v>B35680</v>
          </cell>
          <cell r="D1531" t="str">
            <v>FIORUCCI</v>
          </cell>
          <cell r="E1531">
            <v>0</v>
          </cell>
          <cell r="F1531">
            <v>1529</v>
          </cell>
        </row>
        <row r="1532">
          <cell r="A1532" t="str">
            <v>ERAL(艾萊依)</v>
          </cell>
          <cell r="B1532" t="str">
            <v>管理店</v>
          </cell>
          <cell r="C1532" t="str">
            <v>B36580</v>
          </cell>
          <cell r="D1532" t="str">
            <v>ERAL(艾萊依)</v>
          </cell>
          <cell r="E1532">
            <v>0</v>
          </cell>
          <cell r="F1532">
            <v>1530</v>
          </cell>
        </row>
        <row r="1533">
          <cell r="A1533" t="str">
            <v>金瑪仕</v>
          </cell>
          <cell r="B1533" t="str">
            <v>管理店</v>
          </cell>
          <cell r="C1533" t="str">
            <v>B37030</v>
          </cell>
          <cell r="D1533" t="str">
            <v>金瑪仕</v>
          </cell>
          <cell r="E1533">
            <v>0</v>
          </cell>
          <cell r="F1533">
            <v>1531</v>
          </cell>
        </row>
        <row r="1534">
          <cell r="A1534" t="str">
            <v>PULCHINO</v>
          </cell>
          <cell r="B1534" t="str">
            <v>管理店</v>
          </cell>
          <cell r="C1534" t="str">
            <v>B37040</v>
          </cell>
          <cell r="D1534" t="str">
            <v>PULCHINO</v>
          </cell>
          <cell r="E1534">
            <v>0</v>
          </cell>
          <cell r="F1534">
            <v>1532</v>
          </cell>
        </row>
        <row r="1535">
          <cell r="A1535" t="str">
            <v>漁</v>
          </cell>
          <cell r="B1535" t="str">
            <v>管理店</v>
          </cell>
          <cell r="C1535" t="str">
            <v>B37210</v>
          </cell>
          <cell r="D1535" t="str">
            <v>漁</v>
          </cell>
          <cell r="E1535">
            <v>0</v>
          </cell>
          <cell r="F1535">
            <v>1533</v>
          </cell>
        </row>
        <row r="1536">
          <cell r="A1536" t="str">
            <v>賀曼</v>
          </cell>
          <cell r="B1536" t="str">
            <v>管理店</v>
          </cell>
          <cell r="C1536" t="str">
            <v>B21340</v>
          </cell>
          <cell r="D1536" t="str">
            <v>賀曼</v>
          </cell>
          <cell r="E1536">
            <v>0</v>
          </cell>
          <cell r="F1536">
            <v>1534</v>
          </cell>
        </row>
        <row r="1537">
          <cell r="A1537" t="str">
            <v>EXEPTION (例外)(重碼作廢,轉A62200)</v>
          </cell>
          <cell r="B1537" t="str">
            <v>管理店</v>
          </cell>
          <cell r="C1537" t="str">
            <v>B19780</v>
          </cell>
          <cell r="D1537" t="str">
            <v>EXEPTION (例外)(重碼作廢,轉A62200)</v>
          </cell>
          <cell r="E1537">
            <v>0</v>
          </cell>
          <cell r="F1537">
            <v>1535</v>
          </cell>
        </row>
        <row r="1538">
          <cell r="A1538" t="str">
            <v>ATSUGI(厚木)</v>
          </cell>
          <cell r="B1538" t="str">
            <v>管理店</v>
          </cell>
          <cell r="C1538" t="str">
            <v>B09730</v>
          </cell>
          <cell r="D1538" t="str">
            <v>ATSUGI(厚木)</v>
          </cell>
          <cell r="E1538">
            <v>0</v>
          </cell>
          <cell r="F1538">
            <v>1536</v>
          </cell>
        </row>
        <row r="1539">
          <cell r="A1539" t="str">
            <v>JOCKEY</v>
          </cell>
          <cell r="B1539" t="str">
            <v>管理店</v>
          </cell>
          <cell r="C1539" t="str">
            <v>B13810</v>
          </cell>
          <cell r="D1539" t="str">
            <v>JOCKEY</v>
          </cell>
          <cell r="E1539">
            <v>0</v>
          </cell>
          <cell r="F1539">
            <v>1537</v>
          </cell>
        </row>
        <row r="1540">
          <cell r="A1540" t="str">
            <v>FORMIA(芳美亞)</v>
          </cell>
          <cell r="B1540" t="str">
            <v>管理店</v>
          </cell>
          <cell r="C1540" t="str">
            <v>B41120</v>
          </cell>
          <cell r="D1540" t="str">
            <v>FORMIA(芳美亞)</v>
          </cell>
          <cell r="E1540">
            <v>0</v>
          </cell>
          <cell r="F1540">
            <v>1538</v>
          </cell>
        </row>
        <row r="1541">
          <cell r="A1541" t="str">
            <v>GALADAY</v>
          </cell>
          <cell r="B1541" t="str">
            <v>管理店</v>
          </cell>
          <cell r="C1541" t="str">
            <v>A67240</v>
          </cell>
          <cell r="D1541" t="str">
            <v>GALADAY</v>
          </cell>
          <cell r="E1541">
            <v>0</v>
          </cell>
          <cell r="F1541">
            <v>1539</v>
          </cell>
        </row>
        <row r="1542">
          <cell r="A1542" t="str">
            <v>MAJ.GEN.</v>
          </cell>
          <cell r="B1542" t="str">
            <v>管理店</v>
          </cell>
          <cell r="C1542" t="str">
            <v>A67340</v>
          </cell>
          <cell r="D1542" t="str">
            <v>MAJ.GEN.</v>
          </cell>
          <cell r="E1542">
            <v>0</v>
          </cell>
          <cell r="F1542">
            <v>1540</v>
          </cell>
        </row>
        <row r="1543">
          <cell r="A1543" t="str">
            <v>BONINI(博里尼)</v>
          </cell>
          <cell r="B1543" t="str">
            <v>管理店</v>
          </cell>
          <cell r="C1543" t="str">
            <v>A67380</v>
          </cell>
          <cell r="D1543" t="str">
            <v>BONINI(博里尼)</v>
          </cell>
          <cell r="E1543">
            <v>0</v>
          </cell>
          <cell r="F1543">
            <v>1541</v>
          </cell>
        </row>
        <row r="1544">
          <cell r="A1544" t="str">
            <v>SHARM(香榭裡)</v>
          </cell>
          <cell r="B1544" t="str">
            <v>管理店</v>
          </cell>
          <cell r="C1544" t="str">
            <v>A67450</v>
          </cell>
          <cell r="D1544" t="str">
            <v>SHARM(香榭裡)</v>
          </cell>
          <cell r="E1544">
            <v>0</v>
          </cell>
          <cell r="F1544">
            <v>1542</v>
          </cell>
        </row>
        <row r="1545">
          <cell r="A1545" t="str">
            <v>CROSS</v>
          </cell>
          <cell r="B1545" t="str">
            <v>管理店</v>
          </cell>
          <cell r="C1545" t="str">
            <v>A67480</v>
          </cell>
          <cell r="D1545" t="str">
            <v>CROSS</v>
          </cell>
          <cell r="E1545">
            <v>0</v>
          </cell>
          <cell r="F1545">
            <v>1543</v>
          </cell>
        </row>
        <row r="1546">
          <cell r="A1546" t="str">
            <v>皇都</v>
          </cell>
          <cell r="B1546" t="str">
            <v>管理店</v>
          </cell>
          <cell r="C1546" t="str">
            <v>A67570</v>
          </cell>
          <cell r="D1546" t="str">
            <v>皇都</v>
          </cell>
          <cell r="E1546">
            <v>0</v>
          </cell>
          <cell r="F1546">
            <v>1544</v>
          </cell>
        </row>
        <row r="1547">
          <cell r="A1547" t="str">
            <v>金諾爾</v>
          </cell>
          <cell r="B1547" t="str">
            <v>管理店</v>
          </cell>
          <cell r="C1547" t="str">
            <v>B41480</v>
          </cell>
          <cell r="D1547" t="str">
            <v>金諾爾</v>
          </cell>
          <cell r="E1547">
            <v>0</v>
          </cell>
          <cell r="F1547">
            <v>1545</v>
          </cell>
        </row>
        <row r="1548">
          <cell r="A1548" t="str">
            <v>P.YOP.YO(黃色小鴨)</v>
          </cell>
          <cell r="B1548" t="str">
            <v>管理店</v>
          </cell>
          <cell r="C1548" t="str">
            <v>A67620</v>
          </cell>
          <cell r="D1548" t="str">
            <v>P.YOP.YO(黃色小鴨)</v>
          </cell>
          <cell r="E1548">
            <v>0</v>
          </cell>
          <cell r="F1548">
            <v>1546</v>
          </cell>
        </row>
        <row r="1549">
          <cell r="A1549" t="str">
            <v>FRANCO F &amp; CO</v>
          </cell>
          <cell r="B1549" t="str">
            <v>管理店</v>
          </cell>
          <cell r="C1549" t="str">
            <v>B08260</v>
          </cell>
          <cell r="D1549" t="str">
            <v>FRANCO F &amp; CO</v>
          </cell>
          <cell r="E1549">
            <v>0</v>
          </cell>
          <cell r="F1549">
            <v>1547</v>
          </cell>
        </row>
        <row r="1550">
          <cell r="A1550" t="str">
            <v>TEENMIX(天美意)</v>
          </cell>
          <cell r="B1550" t="str">
            <v>管理店</v>
          </cell>
          <cell r="C1550" t="str">
            <v>B08420</v>
          </cell>
          <cell r="D1550" t="str">
            <v>TEENMIX(天美意)</v>
          </cell>
          <cell r="E1550">
            <v>0</v>
          </cell>
          <cell r="F1550">
            <v>1548</v>
          </cell>
        </row>
        <row r="1551">
          <cell r="A1551" t="str">
            <v>CHAMPION</v>
          </cell>
          <cell r="B1551" t="str">
            <v>管理店</v>
          </cell>
          <cell r="C1551" t="str">
            <v>B26710</v>
          </cell>
          <cell r="D1551" t="str">
            <v>CHAMPION</v>
          </cell>
          <cell r="E1551">
            <v>0</v>
          </cell>
          <cell r="F1551">
            <v>1549</v>
          </cell>
        </row>
        <row r="1552">
          <cell r="A1552" t="str">
            <v>WINSTON</v>
          </cell>
          <cell r="B1552" t="str">
            <v>管理店</v>
          </cell>
          <cell r="C1552" t="str">
            <v>B27020</v>
          </cell>
          <cell r="D1552" t="str">
            <v>WINSTON</v>
          </cell>
          <cell r="E1552">
            <v>0</v>
          </cell>
          <cell r="F1552">
            <v>1550</v>
          </cell>
        </row>
        <row r="1553">
          <cell r="A1553" t="str">
            <v>NEUTROGENA(露得清)</v>
          </cell>
          <cell r="B1553" t="str">
            <v>管理店</v>
          </cell>
          <cell r="C1553" t="str">
            <v>B28240</v>
          </cell>
          <cell r="D1553" t="str">
            <v>NEUTROGENA(露得清)</v>
          </cell>
          <cell r="E1553">
            <v>0</v>
          </cell>
          <cell r="F1553">
            <v>1551</v>
          </cell>
        </row>
        <row r="1554">
          <cell r="A1554" t="str">
            <v>SPIRELLA</v>
          </cell>
          <cell r="B1554" t="str">
            <v>管理店</v>
          </cell>
          <cell r="C1554" t="str">
            <v>B28560</v>
          </cell>
          <cell r="D1554" t="str">
            <v>SPIRELLA</v>
          </cell>
          <cell r="E1554">
            <v>0</v>
          </cell>
          <cell r="F1554">
            <v>1552</v>
          </cell>
        </row>
        <row r="1555">
          <cell r="A1555" t="str">
            <v>銀百合</v>
          </cell>
          <cell r="B1555" t="str">
            <v>管理店</v>
          </cell>
          <cell r="C1555" t="str">
            <v>B29020</v>
          </cell>
          <cell r="D1555" t="str">
            <v>銀百合</v>
          </cell>
          <cell r="E1555">
            <v>0</v>
          </cell>
          <cell r="F1555">
            <v>1553</v>
          </cell>
        </row>
        <row r="1556">
          <cell r="A1556" t="str">
            <v>PERI</v>
          </cell>
          <cell r="B1556" t="str">
            <v>管理店</v>
          </cell>
          <cell r="C1556" t="str">
            <v>B08070</v>
          </cell>
          <cell r="D1556" t="str">
            <v>PERI</v>
          </cell>
          <cell r="E1556">
            <v>0</v>
          </cell>
          <cell r="F1556">
            <v>1554</v>
          </cell>
        </row>
        <row r="1557">
          <cell r="A1557" t="str">
            <v>斯舒郎</v>
          </cell>
          <cell r="B1557" t="str">
            <v>管理店</v>
          </cell>
          <cell r="C1557" t="str">
            <v>B29140</v>
          </cell>
          <cell r="D1557" t="str">
            <v>斯舒郎</v>
          </cell>
          <cell r="E1557">
            <v>0</v>
          </cell>
          <cell r="F1557">
            <v>1555</v>
          </cell>
        </row>
        <row r="1558">
          <cell r="A1558" t="str">
            <v>KISS CAT</v>
          </cell>
          <cell r="B1558" t="str">
            <v>管理店</v>
          </cell>
          <cell r="C1558" t="str">
            <v>B41490</v>
          </cell>
          <cell r="D1558" t="str">
            <v>KISS CAT</v>
          </cell>
          <cell r="E1558">
            <v>0</v>
          </cell>
          <cell r="F1558">
            <v>1556</v>
          </cell>
        </row>
        <row r="1559">
          <cell r="A1559" t="str">
            <v>WELL BRILLIANT</v>
          </cell>
          <cell r="B1559" t="str">
            <v>管理店</v>
          </cell>
          <cell r="C1559" t="str">
            <v>B09520</v>
          </cell>
          <cell r="D1559" t="str">
            <v>WELL BRILLIANT</v>
          </cell>
          <cell r="E1559">
            <v>0</v>
          </cell>
          <cell r="F1559">
            <v>1557</v>
          </cell>
        </row>
        <row r="1560">
          <cell r="A1560" t="str">
            <v>SIENA</v>
          </cell>
          <cell r="B1560" t="str">
            <v>管理店</v>
          </cell>
          <cell r="C1560" t="str">
            <v>B09670</v>
          </cell>
          <cell r="D1560" t="str">
            <v>SIENA</v>
          </cell>
          <cell r="E1560">
            <v>0</v>
          </cell>
          <cell r="F1560">
            <v>1558</v>
          </cell>
        </row>
        <row r="1561">
          <cell r="A1561" t="str">
            <v>JEFFERY</v>
          </cell>
          <cell r="B1561" t="str">
            <v>管理店</v>
          </cell>
          <cell r="C1561" t="str">
            <v>B09530</v>
          </cell>
          <cell r="D1561" t="str">
            <v>JEFFERY</v>
          </cell>
          <cell r="E1561">
            <v>0</v>
          </cell>
          <cell r="F1561">
            <v>1559</v>
          </cell>
        </row>
        <row r="1562">
          <cell r="A1562" t="str">
            <v>DELICRON</v>
          </cell>
          <cell r="B1562" t="str">
            <v>管理店</v>
          </cell>
          <cell r="C1562" t="str">
            <v>B13910</v>
          </cell>
          <cell r="D1562" t="str">
            <v>DELICRON</v>
          </cell>
          <cell r="E1562">
            <v>0</v>
          </cell>
          <cell r="F1562">
            <v>1560</v>
          </cell>
        </row>
        <row r="1563">
          <cell r="A1563" t="str">
            <v>香水區</v>
          </cell>
          <cell r="B1563" t="str">
            <v>管理店</v>
          </cell>
          <cell r="C1563" t="str">
            <v>B14030</v>
          </cell>
          <cell r="D1563" t="str">
            <v>香水區</v>
          </cell>
          <cell r="E1563">
            <v>0</v>
          </cell>
          <cell r="F1563">
            <v>1561</v>
          </cell>
        </row>
        <row r="1564">
          <cell r="A1564" t="str">
            <v>OMNIALUO(歐柏蘭奴)</v>
          </cell>
          <cell r="B1564" t="str">
            <v>管理店</v>
          </cell>
          <cell r="C1564" t="str">
            <v>B14090</v>
          </cell>
          <cell r="D1564" t="str">
            <v>OMNIALUO(歐柏蘭奴)</v>
          </cell>
          <cell r="E1564">
            <v>0</v>
          </cell>
          <cell r="F1564">
            <v>1562</v>
          </cell>
        </row>
        <row r="1565">
          <cell r="A1565" t="str">
            <v>KG</v>
          </cell>
          <cell r="B1565" t="str">
            <v>管理店</v>
          </cell>
          <cell r="C1565" t="str">
            <v>B14100</v>
          </cell>
          <cell r="D1565" t="str">
            <v>KG</v>
          </cell>
          <cell r="E1565">
            <v>0</v>
          </cell>
          <cell r="F1565">
            <v>1563</v>
          </cell>
        </row>
        <row r="1566">
          <cell r="A1566" t="str">
            <v>HERPA</v>
          </cell>
          <cell r="B1566" t="str">
            <v>管理店</v>
          </cell>
          <cell r="C1566" t="str">
            <v>B12640</v>
          </cell>
          <cell r="D1566" t="str">
            <v>HERPA</v>
          </cell>
          <cell r="E1566">
            <v>0</v>
          </cell>
          <cell r="F1566">
            <v>1564</v>
          </cell>
        </row>
        <row r="1567">
          <cell r="A1567" t="str">
            <v>HANES(海恩斯)</v>
          </cell>
          <cell r="B1567" t="str">
            <v>管理店</v>
          </cell>
          <cell r="C1567" t="str">
            <v>B09560</v>
          </cell>
          <cell r="D1567" t="str">
            <v>HANES(海恩斯)</v>
          </cell>
          <cell r="E1567">
            <v>0</v>
          </cell>
          <cell r="F1567">
            <v>1565</v>
          </cell>
        </row>
        <row r="1568">
          <cell r="A1568" t="str">
            <v>JORYA(卓雅)</v>
          </cell>
          <cell r="B1568" t="str">
            <v>管理店</v>
          </cell>
          <cell r="C1568" t="str">
            <v>B14150</v>
          </cell>
          <cell r="D1568" t="str">
            <v>JORYA(卓雅)</v>
          </cell>
          <cell r="E1568">
            <v>0</v>
          </cell>
          <cell r="F1568">
            <v>1566</v>
          </cell>
        </row>
        <row r="1569">
          <cell r="A1569" t="str">
            <v>MIRABELL(美麗寶)</v>
          </cell>
          <cell r="B1569" t="str">
            <v>管理店</v>
          </cell>
          <cell r="C1569" t="str">
            <v>B10480</v>
          </cell>
          <cell r="D1569" t="str">
            <v>MIRABELL(美麗寶)</v>
          </cell>
          <cell r="E1569">
            <v>0</v>
          </cell>
          <cell r="F1569">
            <v>1567</v>
          </cell>
        </row>
        <row r="1570">
          <cell r="A1570" t="str">
            <v>紅科</v>
          </cell>
          <cell r="B1570" t="str">
            <v>管理店</v>
          </cell>
          <cell r="C1570" t="str">
            <v>B08430</v>
          </cell>
          <cell r="D1570" t="str">
            <v>紅科</v>
          </cell>
          <cell r="E1570">
            <v>0</v>
          </cell>
          <cell r="F1570">
            <v>1568</v>
          </cell>
        </row>
        <row r="1571">
          <cell r="A1571" t="str">
            <v>VALARIE(華納萊)</v>
          </cell>
          <cell r="B1571" t="str">
            <v>管理店</v>
          </cell>
          <cell r="C1571" t="str">
            <v>B09010</v>
          </cell>
          <cell r="D1571" t="str">
            <v>VALARIE(華納萊)</v>
          </cell>
          <cell r="E1571">
            <v>0</v>
          </cell>
          <cell r="F1571">
            <v>1569</v>
          </cell>
        </row>
        <row r="1572">
          <cell r="A1572" t="str">
            <v>CALVIN KLEIN(CK)</v>
          </cell>
          <cell r="B1572" t="str">
            <v>管理店</v>
          </cell>
          <cell r="C1572" t="str">
            <v>B09040</v>
          </cell>
          <cell r="D1572" t="str">
            <v>CALVIN KLEIN(CK)</v>
          </cell>
          <cell r="E1572">
            <v>0</v>
          </cell>
          <cell r="F1572">
            <v>1570</v>
          </cell>
        </row>
        <row r="1573">
          <cell r="A1573" t="str">
            <v>RENE HALS</v>
          </cell>
          <cell r="B1573" t="str">
            <v>管理店</v>
          </cell>
          <cell r="C1573" t="str">
            <v>B09480</v>
          </cell>
          <cell r="D1573" t="str">
            <v>RENE HALS</v>
          </cell>
          <cell r="E1573">
            <v>0</v>
          </cell>
          <cell r="F1573">
            <v>1571</v>
          </cell>
        </row>
        <row r="1574">
          <cell r="A1574" t="str">
            <v>KINTEX</v>
          </cell>
          <cell r="B1574" t="str">
            <v>管理店</v>
          </cell>
          <cell r="C1574" t="str">
            <v>B09500</v>
          </cell>
          <cell r="D1574" t="str">
            <v>KINTEX</v>
          </cell>
          <cell r="E1574">
            <v>0</v>
          </cell>
          <cell r="F1574">
            <v>1572</v>
          </cell>
        </row>
        <row r="1575">
          <cell r="A1575" t="str">
            <v>MISSEL LINE</v>
          </cell>
          <cell r="B1575" t="str">
            <v>管理店</v>
          </cell>
          <cell r="C1575" t="str">
            <v>B09510</v>
          </cell>
          <cell r="D1575" t="str">
            <v>MISSEL LINE</v>
          </cell>
          <cell r="E1575">
            <v>0</v>
          </cell>
          <cell r="F1575">
            <v>1573</v>
          </cell>
        </row>
        <row r="1576">
          <cell r="A1576" t="str">
            <v>SEGA</v>
          </cell>
          <cell r="B1576" t="str">
            <v>管理店</v>
          </cell>
          <cell r="C1576" t="str">
            <v>B12410</v>
          </cell>
          <cell r="D1576" t="str">
            <v>SEGA</v>
          </cell>
          <cell r="E1576">
            <v>0</v>
          </cell>
          <cell r="F1576">
            <v>1574</v>
          </cell>
        </row>
        <row r="1577">
          <cell r="A1577" t="str">
            <v>KUUKI(高琪)</v>
          </cell>
          <cell r="B1577" t="str">
            <v>管理店</v>
          </cell>
          <cell r="C1577" t="str">
            <v>B61770</v>
          </cell>
          <cell r="D1577" t="str">
            <v>KUUKI(高琪)</v>
          </cell>
          <cell r="E1577">
            <v>0</v>
          </cell>
          <cell r="F1577">
            <v>1575</v>
          </cell>
        </row>
        <row r="1578">
          <cell r="A1578" t="str">
            <v>ECCO(愛步)</v>
          </cell>
          <cell r="B1578" t="str">
            <v>管理店</v>
          </cell>
          <cell r="C1578" t="str">
            <v>A81200</v>
          </cell>
          <cell r="D1578" t="str">
            <v>ECCO(愛步)</v>
          </cell>
          <cell r="E1578">
            <v>0</v>
          </cell>
          <cell r="F1578">
            <v>1576</v>
          </cell>
        </row>
        <row r="1579">
          <cell r="A1579" t="str">
            <v>積</v>
          </cell>
          <cell r="B1579" t="str">
            <v>管理店</v>
          </cell>
          <cell r="C1579" t="str">
            <v>B06530</v>
          </cell>
          <cell r="D1579" t="str">
            <v>積</v>
          </cell>
          <cell r="E1579">
            <v>0</v>
          </cell>
          <cell r="F1579">
            <v>1577</v>
          </cell>
        </row>
        <row r="1580">
          <cell r="A1580" t="str">
            <v>貝麗絲</v>
          </cell>
          <cell r="B1580" t="str">
            <v>管理店</v>
          </cell>
          <cell r="C1580" t="str">
            <v>B19500</v>
          </cell>
          <cell r="D1580" t="str">
            <v>貝麗絲</v>
          </cell>
          <cell r="E1580">
            <v>0</v>
          </cell>
          <cell r="F1580">
            <v>1578</v>
          </cell>
        </row>
        <row r="1581">
          <cell r="A1581" t="str">
            <v>TREK&amp;TRAVEL</v>
          </cell>
          <cell r="B1581" t="str">
            <v>管理店</v>
          </cell>
          <cell r="C1581" t="str">
            <v>B14190</v>
          </cell>
          <cell r="D1581" t="str">
            <v>TREK&amp;TRAVEL</v>
          </cell>
          <cell r="E1581">
            <v>0</v>
          </cell>
          <cell r="F1581">
            <v>1579</v>
          </cell>
        </row>
        <row r="1582">
          <cell r="A1582" t="str">
            <v>COLOUR ZONE(色彩地帶)</v>
          </cell>
          <cell r="B1582" t="str">
            <v>管理店</v>
          </cell>
          <cell r="C1582" t="str">
            <v>B19490</v>
          </cell>
          <cell r="D1582" t="str">
            <v>COLOUR ZONE(色彩地帶)</v>
          </cell>
          <cell r="E1582">
            <v>0</v>
          </cell>
          <cell r="F1582">
            <v>1580</v>
          </cell>
        </row>
        <row r="1583">
          <cell r="A1583" t="str">
            <v>MALIYISI(媚麗一生)</v>
          </cell>
          <cell r="B1583" t="str">
            <v>管理店</v>
          </cell>
          <cell r="C1583" t="str">
            <v>B18770</v>
          </cell>
          <cell r="D1583" t="str">
            <v>MALIYISI(媚麗一生)</v>
          </cell>
          <cell r="E1583">
            <v>0</v>
          </cell>
          <cell r="F1583">
            <v>1581</v>
          </cell>
        </row>
        <row r="1584">
          <cell r="A1584" t="str">
            <v>RICHINI(日馳尼)</v>
          </cell>
          <cell r="B1584" t="str">
            <v>管理店</v>
          </cell>
          <cell r="C1584" t="str">
            <v>B14240</v>
          </cell>
          <cell r="D1584" t="str">
            <v>RICHINI(日馳尼)</v>
          </cell>
          <cell r="E1584">
            <v>0</v>
          </cell>
          <cell r="F1584">
            <v>1582</v>
          </cell>
        </row>
        <row r="1585">
          <cell r="A1585" t="str">
            <v>ZHENBEI(珍貝)</v>
          </cell>
          <cell r="B1585" t="str">
            <v>管理店</v>
          </cell>
          <cell r="C1585" t="str">
            <v>B14320</v>
          </cell>
          <cell r="D1585" t="str">
            <v>ZHENBEI(珍貝)</v>
          </cell>
          <cell r="E1585">
            <v>0</v>
          </cell>
          <cell r="F1585">
            <v>1583</v>
          </cell>
        </row>
        <row r="1586">
          <cell r="A1586" t="str">
            <v>MIYAKO(美雅高)</v>
          </cell>
          <cell r="B1586" t="str">
            <v>管理店</v>
          </cell>
          <cell r="C1586" t="str">
            <v>B15790</v>
          </cell>
          <cell r="D1586" t="str">
            <v>MIYAKO(美雅高)</v>
          </cell>
          <cell r="E1586">
            <v>0</v>
          </cell>
          <cell r="F1586">
            <v>1584</v>
          </cell>
        </row>
        <row r="1587">
          <cell r="A1587" t="str">
            <v>CROWN(皇冠)</v>
          </cell>
          <cell r="B1587" t="str">
            <v>管理店</v>
          </cell>
          <cell r="C1587" t="str">
            <v>B16310</v>
          </cell>
          <cell r="D1587" t="str">
            <v>CROWN(皇冠)</v>
          </cell>
          <cell r="E1587">
            <v>0</v>
          </cell>
          <cell r="F1587">
            <v>1585</v>
          </cell>
        </row>
        <row r="1588">
          <cell r="A1588" t="str">
            <v>KK</v>
          </cell>
          <cell r="B1588" t="str">
            <v>管理店</v>
          </cell>
          <cell r="C1588" t="str">
            <v>B17000</v>
          </cell>
          <cell r="D1588" t="str">
            <v>KK</v>
          </cell>
          <cell r="E1588">
            <v>0</v>
          </cell>
          <cell r="F1588">
            <v>1586</v>
          </cell>
        </row>
        <row r="1589">
          <cell r="A1589" t="str">
            <v>OGAWA</v>
          </cell>
          <cell r="B1589" t="str">
            <v>管理店</v>
          </cell>
          <cell r="C1589" t="str">
            <v>B17500</v>
          </cell>
          <cell r="D1589" t="str">
            <v>OGAWA</v>
          </cell>
          <cell r="E1589">
            <v>0</v>
          </cell>
          <cell r="F1589">
            <v>1587</v>
          </cell>
        </row>
        <row r="1590">
          <cell r="A1590" t="str">
            <v>YU MEI(寓美)</v>
          </cell>
          <cell r="B1590" t="str">
            <v>管理店</v>
          </cell>
          <cell r="C1590" t="str">
            <v>B18470</v>
          </cell>
          <cell r="D1590" t="str">
            <v>YU MEI(寓美)</v>
          </cell>
          <cell r="E1590">
            <v>0</v>
          </cell>
          <cell r="F1590">
            <v>1588</v>
          </cell>
        </row>
        <row r="1591">
          <cell r="A1591" t="str">
            <v>B.K(苗可)</v>
          </cell>
          <cell r="B1591" t="str">
            <v>管理店</v>
          </cell>
          <cell r="C1591" t="str">
            <v>B18550</v>
          </cell>
          <cell r="D1591" t="str">
            <v>B.K(苗可)</v>
          </cell>
          <cell r="E1591">
            <v>0</v>
          </cell>
          <cell r="F1591">
            <v>1589</v>
          </cell>
        </row>
        <row r="1592">
          <cell r="A1592" t="str">
            <v>THERMOS(膳魔師)</v>
          </cell>
          <cell r="B1592" t="str">
            <v>管理店</v>
          </cell>
          <cell r="C1592" t="str">
            <v>A07790</v>
          </cell>
          <cell r="D1592" t="str">
            <v>THERMOS(膳魔師)</v>
          </cell>
          <cell r="E1592">
            <v>0</v>
          </cell>
          <cell r="F1592">
            <v>1590</v>
          </cell>
        </row>
        <row r="1593">
          <cell r="A1593" t="str">
            <v>LONGBRIGS(浪比時)</v>
          </cell>
          <cell r="B1593" t="str">
            <v>管理店</v>
          </cell>
          <cell r="C1593" t="str">
            <v>A03920</v>
          </cell>
          <cell r="D1593" t="str">
            <v>LONGBRIGS(浪比時)</v>
          </cell>
          <cell r="E1593">
            <v>0</v>
          </cell>
          <cell r="F1593">
            <v>1591</v>
          </cell>
        </row>
        <row r="1594">
          <cell r="A1594" t="str">
            <v>VICUTU(威可多)</v>
          </cell>
          <cell r="B1594" t="str">
            <v>管理店</v>
          </cell>
          <cell r="C1594" t="str">
            <v>A03990</v>
          </cell>
          <cell r="D1594" t="str">
            <v>VICUTU(威可多)</v>
          </cell>
          <cell r="E1594">
            <v>0</v>
          </cell>
          <cell r="F1594">
            <v>1592</v>
          </cell>
        </row>
        <row r="1595">
          <cell r="A1595" t="str">
            <v>PAL ONGACO(柏朗亞高)</v>
          </cell>
          <cell r="B1595" t="str">
            <v>管理店</v>
          </cell>
          <cell r="C1595" t="str">
            <v>B21110</v>
          </cell>
          <cell r="D1595" t="str">
            <v>PAL ONGACO(柏朗亞高)</v>
          </cell>
          <cell r="E1595">
            <v>0</v>
          </cell>
          <cell r="F1595">
            <v>1593</v>
          </cell>
        </row>
        <row r="1596">
          <cell r="A1596" t="str">
            <v>APPLE(蘋果)</v>
          </cell>
          <cell r="B1596" t="str">
            <v>管理店</v>
          </cell>
          <cell r="C1596" t="str">
            <v>B21070</v>
          </cell>
          <cell r="D1596" t="str">
            <v>APPLE(蘋果)</v>
          </cell>
          <cell r="E1596">
            <v>0</v>
          </cell>
          <cell r="F1596">
            <v>1594</v>
          </cell>
        </row>
        <row r="1597">
          <cell r="A1597" t="str">
            <v>MAX STUDIO</v>
          </cell>
          <cell r="B1597" t="str">
            <v>管理店</v>
          </cell>
          <cell r="C1597" t="str">
            <v>B20710</v>
          </cell>
          <cell r="D1597" t="str">
            <v>MAX STUDIO</v>
          </cell>
          <cell r="E1597">
            <v>0</v>
          </cell>
          <cell r="F1597">
            <v>1595</v>
          </cell>
        </row>
        <row r="1598">
          <cell r="A1598" t="str">
            <v>詩麗雅</v>
          </cell>
          <cell r="B1598" t="str">
            <v>管理店</v>
          </cell>
          <cell r="C1598" t="str">
            <v>B20320</v>
          </cell>
          <cell r="D1598" t="str">
            <v>詩麗雅</v>
          </cell>
          <cell r="E1598">
            <v>0</v>
          </cell>
          <cell r="F1598">
            <v>1596</v>
          </cell>
        </row>
        <row r="1599">
          <cell r="A1599" t="str">
            <v>UMBRO(茵寶)</v>
          </cell>
          <cell r="B1599" t="str">
            <v>管理店</v>
          </cell>
          <cell r="C1599" t="str">
            <v>B18710</v>
          </cell>
          <cell r="D1599" t="str">
            <v>UMBRO(茵寶)</v>
          </cell>
          <cell r="E1599">
            <v>0</v>
          </cell>
          <cell r="F1599">
            <v>1597</v>
          </cell>
        </row>
        <row r="1600">
          <cell r="A1600" t="str">
            <v>ANTA(安踏)</v>
          </cell>
          <cell r="B1600" t="str">
            <v>管理店</v>
          </cell>
          <cell r="C1600" t="str">
            <v>B19130</v>
          </cell>
          <cell r="D1600" t="str">
            <v>ANTA(安踏)</v>
          </cell>
          <cell r="E1600">
            <v>0</v>
          </cell>
          <cell r="F1600">
            <v>1598</v>
          </cell>
        </row>
        <row r="1601">
          <cell r="A1601" t="str">
            <v>SKIRT QUEEN(裙皇公主)</v>
          </cell>
          <cell r="B1601" t="str">
            <v>管理店</v>
          </cell>
          <cell r="C1601" t="str">
            <v>A63570</v>
          </cell>
          <cell r="D1601" t="str">
            <v>SKIRT QUEEN(裙皇公主)</v>
          </cell>
          <cell r="E1601">
            <v>0</v>
          </cell>
          <cell r="F1601">
            <v>1599</v>
          </cell>
        </row>
        <row r="1602">
          <cell r="A1602" t="str">
            <v>SNOWLOTUS(雪蓮)</v>
          </cell>
          <cell r="B1602" t="str">
            <v>管理店</v>
          </cell>
          <cell r="C1602" t="str">
            <v>A63530</v>
          </cell>
          <cell r="D1602" t="str">
            <v>SNOWLOTUS(雪蓮)</v>
          </cell>
          <cell r="E1602">
            <v>0</v>
          </cell>
          <cell r="F1602">
            <v>1600</v>
          </cell>
        </row>
        <row r="1603">
          <cell r="A1603" t="str">
            <v>MARSHAL(馬薩克)</v>
          </cell>
          <cell r="B1603" t="str">
            <v>管理店</v>
          </cell>
          <cell r="C1603" t="str">
            <v>A63520</v>
          </cell>
          <cell r="D1603" t="str">
            <v>MARSHAL(馬薩克)</v>
          </cell>
          <cell r="E1603">
            <v>0</v>
          </cell>
          <cell r="F1603">
            <v>1601</v>
          </cell>
        </row>
        <row r="1604">
          <cell r="A1604" t="str">
            <v>MANIFORM(曼妮芬)</v>
          </cell>
          <cell r="B1604" t="str">
            <v>管理店</v>
          </cell>
          <cell r="C1604" t="str">
            <v>A03550</v>
          </cell>
          <cell r="D1604" t="str">
            <v>MANIFORM(曼妮芬)</v>
          </cell>
          <cell r="E1604">
            <v>0</v>
          </cell>
          <cell r="F1604">
            <v>1602</v>
          </cell>
        </row>
        <row r="1605">
          <cell r="A1605" t="str">
            <v>ELINA CREATEUR(依瑤)</v>
          </cell>
          <cell r="B1605" t="str">
            <v>管理店</v>
          </cell>
          <cell r="C1605" t="str">
            <v>A03600</v>
          </cell>
          <cell r="D1605" t="str">
            <v>ELINA CREATEUR(依瑤)</v>
          </cell>
          <cell r="E1605">
            <v>0</v>
          </cell>
          <cell r="F1605">
            <v>1603</v>
          </cell>
        </row>
        <row r="1606">
          <cell r="A1606" t="str">
            <v>SUNFED(思凡)</v>
          </cell>
          <cell r="B1606" t="str">
            <v>管理店</v>
          </cell>
          <cell r="C1606" t="str">
            <v>A03190</v>
          </cell>
          <cell r="D1606" t="str">
            <v>SUNFED(思凡)</v>
          </cell>
          <cell r="E1606">
            <v>0</v>
          </cell>
          <cell r="F1606">
            <v>1604</v>
          </cell>
        </row>
        <row r="1607">
          <cell r="A1607" t="str">
            <v>華高</v>
          </cell>
          <cell r="B1607" t="str">
            <v>管理店</v>
          </cell>
          <cell r="C1607" t="str">
            <v>A03610</v>
          </cell>
          <cell r="D1607" t="str">
            <v>華高</v>
          </cell>
          <cell r="E1607">
            <v>0</v>
          </cell>
          <cell r="F1607">
            <v>1605</v>
          </cell>
        </row>
        <row r="1608">
          <cell r="A1608" t="str">
            <v>BELLE(百麗)</v>
          </cell>
          <cell r="B1608" t="str">
            <v>管理店</v>
          </cell>
          <cell r="C1608" t="str">
            <v>A03760</v>
          </cell>
          <cell r="D1608" t="str">
            <v>BELLE(百麗)</v>
          </cell>
          <cell r="E1608">
            <v>0</v>
          </cell>
          <cell r="F1608">
            <v>1606</v>
          </cell>
        </row>
        <row r="1609">
          <cell r="A1609" t="str">
            <v>PASSAGES(百世吉)</v>
          </cell>
          <cell r="B1609" t="str">
            <v>管理店</v>
          </cell>
          <cell r="C1609" t="str">
            <v>A03790</v>
          </cell>
          <cell r="D1609" t="str">
            <v>PASSAGES(百世吉)</v>
          </cell>
          <cell r="E1609">
            <v>0</v>
          </cell>
          <cell r="F1609">
            <v>1607</v>
          </cell>
        </row>
        <row r="1610">
          <cell r="A1610" t="str">
            <v>MODE MARIE(曼黛瑪璉)</v>
          </cell>
          <cell r="B1610" t="str">
            <v>管理店</v>
          </cell>
          <cell r="C1610" t="str">
            <v>A03540</v>
          </cell>
          <cell r="D1610" t="str">
            <v>MODE MARIE(曼黛瑪璉)</v>
          </cell>
          <cell r="E1610">
            <v>0</v>
          </cell>
          <cell r="F1610">
            <v>1608</v>
          </cell>
        </row>
        <row r="1611">
          <cell r="A1611" t="str">
            <v>PHENOM(小豐龍)</v>
          </cell>
          <cell r="B1611" t="str">
            <v>管理店</v>
          </cell>
          <cell r="C1611" t="str">
            <v>B18640</v>
          </cell>
          <cell r="D1611" t="str">
            <v>PHENOM(小豐龍)</v>
          </cell>
          <cell r="E1611">
            <v>0</v>
          </cell>
          <cell r="F1611">
            <v>1609</v>
          </cell>
        </row>
        <row r="1612">
          <cell r="A1612" t="str">
            <v>MONTAGUT(夢特嬌)</v>
          </cell>
          <cell r="B1612" t="str">
            <v>管理店</v>
          </cell>
          <cell r="C1612" t="str">
            <v>A03850</v>
          </cell>
          <cell r="D1612" t="str">
            <v>MONTAGUT(夢特嬌)</v>
          </cell>
          <cell r="E1612">
            <v>0</v>
          </cell>
          <cell r="F1612">
            <v>1610</v>
          </cell>
        </row>
        <row r="1613">
          <cell r="A1613" t="str">
            <v>KIDY KIDY(卡迪)</v>
          </cell>
          <cell r="B1613" t="str">
            <v>管理店</v>
          </cell>
          <cell r="C1613" t="str">
            <v>B18570</v>
          </cell>
          <cell r="D1613" t="str">
            <v>KIDY KIDY(卡迪)</v>
          </cell>
          <cell r="E1613">
            <v>0</v>
          </cell>
          <cell r="F1613">
            <v>1611</v>
          </cell>
        </row>
        <row r="1614">
          <cell r="A1614" t="str">
            <v>LANDELONG(藍德龍)</v>
          </cell>
          <cell r="B1614" t="str">
            <v>管理店</v>
          </cell>
          <cell r="C1614" t="str">
            <v>B18490</v>
          </cell>
          <cell r="D1614" t="str">
            <v>LANDELONG(藍德龍)</v>
          </cell>
          <cell r="E1614">
            <v>0</v>
          </cell>
          <cell r="F1614">
            <v>1612</v>
          </cell>
        </row>
        <row r="1615">
          <cell r="A1615" t="str">
            <v>TSE SUI LUEN(謝瑞麟)</v>
          </cell>
          <cell r="B1615" t="str">
            <v>管理店</v>
          </cell>
          <cell r="C1615" t="str">
            <v>A03660</v>
          </cell>
          <cell r="D1615" t="str">
            <v>TSE SUI LUEN(謝瑞麟)</v>
          </cell>
          <cell r="E1615">
            <v>0</v>
          </cell>
          <cell r="F1615">
            <v>1613</v>
          </cell>
        </row>
        <row r="1616">
          <cell r="A1616" t="str">
            <v>FILA</v>
          </cell>
          <cell r="B1616" t="str">
            <v>管理店</v>
          </cell>
          <cell r="C1616" t="str">
            <v>B18700</v>
          </cell>
          <cell r="D1616" t="str">
            <v>FILA</v>
          </cell>
          <cell r="E1616">
            <v>0</v>
          </cell>
          <cell r="F1616">
            <v>1614</v>
          </cell>
        </row>
        <row r="1617">
          <cell r="A1617" t="str">
            <v>貝拉維拉 (BELLVILLES COLLECTION)</v>
          </cell>
          <cell r="B1617" t="str">
            <v>管理店</v>
          </cell>
          <cell r="C1617" t="str">
            <v>A03200</v>
          </cell>
          <cell r="D1617" t="str">
            <v>貝拉維拉 (BELLVILLES COLLECTION)</v>
          </cell>
          <cell r="E1617">
            <v>0</v>
          </cell>
          <cell r="F1617">
            <v>1615</v>
          </cell>
        </row>
        <row r="1618">
          <cell r="A1618" t="str">
            <v>DAISHU(袋鼠)</v>
          </cell>
          <cell r="B1618" t="str">
            <v>管理店</v>
          </cell>
          <cell r="C1618" t="str">
            <v>A04210</v>
          </cell>
          <cell r="D1618" t="str">
            <v>DAISHU(袋鼠)</v>
          </cell>
          <cell r="E1618">
            <v>0</v>
          </cell>
          <cell r="F1618">
            <v>1616</v>
          </cell>
        </row>
        <row r="1619">
          <cell r="A1619" t="str">
            <v>序幕</v>
          </cell>
          <cell r="B1619" t="str">
            <v>管理店</v>
          </cell>
          <cell r="C1619" t="str">
            <v>A03490</v>
          </cell>
          <cell r="D1619" t="str">
            <v>序幕</v>
          </cell>
          <cell r="E1619">
            <v>0</v>
          </cell>
          <cell r="F1619">
            <v>1617</v>
          </cell>
        </row>
        <row r="1620">
          <cell r="A1620" t="str">
            <v>薄濤</v>
          </cell>
          <cell r="B1620" t="str">
            <v>管理店</v>
          </cell>
          <cell r="C1620" t="str">
            <v>A03420</v>
          </cell>
          <cell r="D1620" t="str">
            <v>薄濤</v>
          </cell>
          <cell r="E1620">
            <v>0</v>
          </cell>
          <cell r="F1620">
            <v>1618</v>
          </cell>
        </row>
        <row r="1621">
          <cell r="A1621" t="str">
            <v>TOONSLAND (卡通天地)</v>
          </cell>
          <cell r="B1621" t="str">
            <v>管理店</v>
          </cell>
          <cell r="C1621" t="str">
            <v>A02690</v>
          </cell>
          <cell r="D1621" t="str">
            <v>TOONSLAND (卡通天地)</v>
          </cell>
          <cell r="E1621">
            <v>0</v>
          </cell>
          <cell r="F1621">
            <v>1619</v>
          </cell>
        </row>
        <row r="1622">
          <cell r="A1622" t="str">
            <v>TRANDS(創世)</v>
          </cell>
          <cell r="B1622" t="str">
            <v>管理店</v>
          </cell>
          <cell r="C1622" t="str">
            <v>A02710</v>
          </cell>
          <cell r="D1622" t="str">
            <v>TRANDS(創世)</v>
          </cell>
          <cell r="E1622">
            <v>0</v>
          </cell>
          <cell r="F1622">
            <v>1620</v>
          </cell>
        </row>
        <row r="1623">
          <cell r="A1623" t="str">
            <v>TRIUMPH(黛安芬)</v>
          </cell>
          <cell r="B1623" t="str">
            <v>管理店</v>
          </cell>
          <cell r="C1623" t="str">
            <v>A02720</v>
          </cell>
          <cell r="D1623" t="str">
            <v>TRIUMPH(黛安芬)</v>
          </cell>
          <cell r="E1623">
            <v>0</v>
          </cell>
          <cell r="F1623">
            <v>1621</v>
          </cell>
        </row>
        <row r="1624">
          <cell r="A1624" t="str">
            <v>U2</v>
          </cell>
          <cell r="B1624" t="str">
            <v>管理店</v>
          </cell>
          <cell r="C1624" t="str">
            <v>A02730</v>
          </cell>
          <cell r="D1624" t="str">
            <v>U2</v>
          </cell>
          <cell r="E1624">
            <v>0</v>
          </cell>
          <cell r="F1624">
            <v>1622</v>
          </cell>
        </row>
        <row r="1625">
          <cell r="A1625" t="str">
            <v>UFFIZI (古傑師)</v>
          </cell>
          <cell r="B1625" t="str">
            <v>管理店</v>
          </cell>
          <cell r="C1625" t="str">
            <v>A02740</v>
          </cell>
          <cell r="D1625" t="str">
            <v>UFFIZI (古傑師)</v>
          </cell>
          <cell r="E1625">
            <v>0</v>
          </cell>
          <cell r="F1625">
            <v>1623</v>
          </cell>
        </row>
        <row r="1626">
          <cell r="A1626" t="str">
            <v>VANCINI(作廢轉B90580)</v>
          </cell>
          <cell r="B1626" t="str">
            <v>管理店</v>
          </cell>
          <cell r="C1626" t="str">
            <v>A02820</v>
          </cell>
          <cell r="D1626" t="str">
            <v>VANCINI(作廢轉B90580)</v>
          </cell>
          <cell r="E1626">
            <v>0</v>
          </cell>
          <cell r="F1626">
            <v>1624</v>
          </cell>
        </row>
        <row r="1627">
          <cell r="A1627" t="str">
            <v>WHY</v>
          </cell>
          <cell r="B1627" t="str">
            <v>管理店</v>
          </cell>
          <cell r="C1627" t="str">
            <v>A02890</v>
          </cell>
          <cell r="D1627" t="str">
            <v>WHY</v>
          </cell>
          <cell r="E1627">
            <v>0</v>
          </cell>
          <cell r="F1627">
            <v>1625</v>
          </cell>
        </row>
        <row r="1628">
          <cell r="A1628" t="str">
            <v>WACOAL(華歌爾)</v>
          </cell>
          <cell r="B1628" t="str">
            <v>管理店</v>
          </cell>
          <cell r="C1628" t="str">
            <v>A02920</v>
          </cell>
          <cell r="D1628" t="str">
            <v>WACOAL(華歌爾)</v>
          </cell>
          <cell r="E1628">
            <v>0</v>
          </cell>
          <cell r="F1628">
            <v>1626</v>
          </cell>
        </row>
        <row r="1629">
          <cell r="A1629" t="str">
            <v>GEN.(簡)</v>
          </cell>
          <cell r="B1629" t="str">
            <v>管理店</v>
          </cell>
          <cell r="C1629" t="str">
            <v>A02990</v>
          </cell>
          <cell r="D1629" t="str">
            <v>GEN.(簡)</v>
          </cell>
          <cell r="E1629">
            <v>0</v>
          </cell>
          <cell r="F1629">
            <v>1627</v>
          </cell>
        </row>
        <row r="1630">
          <cell r="A1630" t="str">
            <v>OPERA(娥佩蘭)</v>
          </cell>
          <cell r="B1630" t="str">
            <v>管理店</v>
          </cell>
          <cell r="C1630" t="str">
            <v>B20310</v>
          </cell>
          <cell r="D1630" t="str">
            <v>OPERA(娥佩蘭)</v>
          </cell>
          <cell r="E1630">
            <v>0</v>
          </cell>
          <cell r="F1630">
            <v>1628</v>
          </cell>
        </row>
        <row r="1631">
          <cell r="A1631" t="str">
            <v>PORTS INTERNATIONAL(寶姿)</v>
          </cell>
          <cell r="B1631" t="str">
            <v>管理店</v>
          </cell>
          <cell r="C1631" t="str">
            <v>A02240</v>
          </cell>
          <cell r="D1631" t="str">
            <v>PORTS INTERNATIONAL(寶姿)</v>
          </cell>
          <cell r="E1631">
            <v>0</v>
          </cell>
          <cell r="F1631">
            <v>1629</v>
          </cell>
        </row>
        <row r="1632">
          <cell r="A1632" t="str">
            <v>ROBERTA DI CAMERINO</v>
          </cell>
          <cell r="B1632" t="str">
            <v>管理店</v>
          </cell>
          <cell r="C1632" t="str">
            <v>A02340</v>
          </cell>
          <cell r="D1632" t="str">
            <v>ROBERTA DI CAMERINO</v>
          </cell>
          <cell r="E1632">
            <v>0</v>
          </cell>
          <cell r="F1632">
            <v>1630</v>
          </cell>
        </row>
        <row r="1633">
          <cell r="A1633" t="str">
            <v>UNDERLOOK(安德露)</v>
          </cell>
          <cell r="B1633" t="str">
            <v>管理店</v>
          </cell>
          <cell r="C1633" t="str">
            <v>A58540</v>
          </cell>
          <cell r="D1633" t="str">
            <v>UNDERLOOK(安德露)</v>
          </cell>
          <cell r="E1633">
            <v>0</v>
          </cell>
          <cell r="F1633">
            <v>1631</v>
          </cell>
        </row>
        <row r="1634">
          <cell r="A1634" t="str">
            <v>華貴(重碼X,轉A03250)</v>
          </cell>
          <cell r="B1634" t="str">
            <v>管理店</v>
          </cell>
          <cell r="C1634" t="str">
            <v>A03520</v>
          </cell>
          <cell r="D1634" t="str">
            <v>華貴(重碼X,轉A03250)</v>
          </cell>
          <cell r="E1634">
            <v>0</v>
          </cell>
          <cell r="F1634">
            <v>1632</v>
          </cell>
        </row>
        <row r="1635">
          <cell r="A1635" t="str">
            <v>TONLION(唐獅)</v>
          </cell>
          <cell r="B1635" t="str">
            <v>管理店</v>
          </cell>
          <cell r="C1635" t="str">
            <v>A03880</v>
          </cell>
          <cell r="D1635" t="str">
            <v>TONLION(唐獅)</v>
          </cell>
          <cell r="E1635">
            <v>0</v>
          </cell>
          <cell r="F1635">
            <v>1633</v>
          </cell>
        </row>
        <row r="1636">
          <cell r="A1636" t="str">
            <v>ROMA(順美)</v>
          </cell>
          <cell r="B1636" t="str">
            <v>管理店</v>
          </cell>
          <cell r="C1636" t="str">
            <v>A04160</v>
          </cell>
          <cell r="D1636" t="str">
            <v>ROMA(順美)</v>
          </cell>
          <cell r="E1636">
            <v>0</v>
          </cell>
          <cell r="F1636">
            <v>1634</v>
          </cell>
        </row>
        <row r="1637">
          <cell r="A1637" t="str">
            <v>KALTENDIN(卡爾丹頓)</v>
          </cell>
          <cell r="B1637" t="str">
            <v>管理店</v>
          </cell>
          <cell r="C1637" t="str">
            <v>A04140</v>
          </cell>
          <cell r="D1637" t="str">
            <v>KALTENDIN(卡爾丹頓)</v>
          </cell>
          <cell r="E1637">
            <v>0</v>
          </cell>
          <cell r="F1637">
            <v>1635</v>
          </cell>
        </row>
        <row r="1638">
          <cell r="A1638" t="str">
            <v>PLAYWELL(百利威)</v>
          </cell>
          <cell r="B1638" t="str">
            <v>管理店</v>
          </cell>
          <cell r="C1638" t="str">
            <v>A04250</v>
          </cell>
          <cell r="D1638" t="str">
            <v>PLAYWELL(百利威)</v>
          </cell>
          <cell r="E1638">
            <v>0</v>
          </cell>
          <cell r="F1638">
            <v>1636</v>
          </cell>
        </row>
        <row r="1639">
          <cell r="A1639" t="str">
            <v>LES ENPHANTS(麗嬰房)</v>
          </cell>
          <cell r="B1639" t="str">
            <v>管理店</v>
          </cell>
          <cell r="C1639" t="str">
            <v>A04330</v>
          </cell>
          <cell r="D1639" t="str">
            <v>LES ENPHANTS(麗嬰房)</v>
          </cell>
          <cell r="E1639">
            <v>0</v>
          </cell>
          <cell r="F1639">
            <v>1637</v>
          </cell>
        </row>
        <row r="1640">
          <cell r="A1640" t="str">
            <v>BARBIE(芭比)</v>
          </cell>
          <cell r="B1640" t="str">
            <v>管理店</v>
          </cell>
          <cell r="C1640" t="str">
            <v>A04400</v>
          </cell>
          <cell r="D1640" t="str">
            <v>BARBIE(芭比)</v>
          </cell>
          <cell r="E1640">
            <v>0</v>
          </cell>
          <cell r="F1640">
            <v>1638</v>
          </cell>
        </row>
        <row r="1641">
          <cell r="A1641" t="str">
            <v>MIDEA(美的)</v>
          </cell>
          <cell r="B1641" t="str">
            <v>管理店</v>
          </cell>
          <cell r="C1641" t="str">
            <v>A06860</v>
          </cell>
          <cell r="D1641" t="str">
            <v>MIDEA(美的)</v>
          </cell>
          <cell r="E1641">
            <v>0</v>
          </cell>
          <cell r="F1641">
            <v>1639</v>
          </cell>
        </row>
        <row r="1642">
          <cell r="A1642" t="str">
            <v>CONCH(海螺)</v>
          </cell>
          <cell r="B1642" t="str">
            <v>管理店</v>
          </cell>
          <cell r="C1642" t="str">
            <v>A07020</v>
          </cell>
          <cell r="D1642" t="str">
            <v>CONCH(海螺)</v>
          </cell>
          <cell r="E1642">
            <v>0</v>
          </cell>
          <cell r="F1642">
            <v>1640</v>
          </cell>
        </row>
        <row r="1643">
          <cell r="A1643" t="str">
            <v>SONY(索尼)</v>
          </cell>
          <cell r="B1643" t="str">
            <v>管理店</v>
          </cell>
          <cell r="C1643" t="str">
            <v>A07040</v>
          </cell>
          <cell r="D1643" t="str">
            <v>SONY(索尼)</v>
          </cell>
          <cell r="E1643">
            <v>0</v>
          </cell>
          <cell r="F1643">
            <v>1641</v>
          </cell>
        </row>
        <row r="1644">
          <cell r="A1644" t="str">
            <v>GROW WEALTHY</v>
          </cell>
          <cell r="B1644" t="str">
            <v>管理店</v>
          </cell>
          <cell r="C1644" t="str">
            <v>A07042</v>
          </cell>
          <cell r="D1644" t="str">
            <v>GROW WEALTHY</v>
          </cell>
          <cell r="E1644">
            <v>0</v>
          </cell>
          <cell r="F1644">
            <v>1642</v>
          </cell>
        </row>
        <row r="1645">
          <cell r="A1645" t="str">
            <v>華貴</v>
          </cell>
          <cell r="B1645" t="str">
            <v>管理店</v>
          </cell>
          <cell r="C1645" t="str">
            <v>A03250</v>
          </cell>
          <cell r="D1645" t="str">
            <v>華貴</v>
          </cell>
          <cell r="E1645">
            <v>0</v>
          </cell>
          <cell r="F1645">
            <v>1643</v>
          </cell>
        </row>
        <row r="1646">
          <cell r="A1646" t="str">
            <v>雅婷</v>
          </cell>
          <cell r="B1646" t="str">
            <v>管理店</v>
          </cell>
          <cell r="C1646" t="str">
            <v>A07340</v>
          </cell>
          <cell r="D1646" t="str">
            <v>雅婷</v>
          </cell>
          <cell r="E1646">
            <v>0</v>
          </cell>
          <cell r="F1646">
            <v>1644</v>
          </cell>
        </row>
        <row r="1647">
          <cell r="A1647" t="str">
            <v>DAPHNE(達芙妮)</v>
          </cell>
          <cell r="B1647" t="str">
            <v>管理店</v>
          </cell>
          <cell r="C1647" t="str">
            <v>A07520</v>
          </cell>
          <cell r="D1647" t="str">
            <v>DAPHNE(達芙妮)</v>
          </cell>
          <cell r="E1647">
            <v>0</v>
          </cell>
          <cell r="F1647">
            <v>1645</v>
          </cell>
        </row>
        <row r="1648">
          <cell r="A1648" t="str">
            <v>賓奴</v>
          </cell>
          <cell r="B1648" t="str">
            <v>管理店</v>
          </cell>
          <cell r="C1648" t="str">
            <v>A07670</v>
          </cell>
          <cell r="D1648" t="str">
            <v>賓奴</v>
          </cell>
          <cell r="E1648">
            <v>0</v>
          </cell>
          <cell r="F1648">
            <v>1646</v>
          </cell>
        </row>
        <row r="1649">
          <cell r="A1649" t="str">
            <v>浪漫一身</v>
          </cell>
          <cell r="B1649" t="str">
            <v>管理店</v>
          </cell>
          <cell r="C1649" t="str">
            <v>A03090</v>
          </cell>
          <cell r="D1649" t="str">
            <v>浪漫一身</v>
          </cell>
          <cell r="E1649">
            <v>0</v>
          </cell>
          <cell r="F1649">
            <v>1647</v>
          </cell>
        </row>
        <row r="1650">
          <cell r="A1650" t="str">
            <v>BALENCIAGA(巴黎世家)</v>
          </cell>
          <cell r="B1650" t="str">
            <v>管理店</v>
          </cell>
          <cell r="C1650" t="str">
            <v>A03980</v>
          </cell>
          <cell r="D1650" t="str">
            <v>BALENCIAGA(巴黎世家)</v>
          </cell>
          <cell r="E1650">
            <v>0</v>
          </cell>
          <cell r="F1650">
            <v>1648</v>
          </cell>
        </row>
        <row r="1651">
          <cell r="A1651" t="str">
            <v>CHABER(巧帛)</v>
          </cell>
          <cell r="B1651" t="str">
            <v>管理店</v>
          </cell>
          <cell r="C1651" t="str">
            <v>A03000</v>
          </cell>
          <cell r="D1651" t="str">
            <v>CHABER(巧帛)</v>
          </cell>
          <cell r="E1651">
            <v>0</v>
          </cell>
          <cell r="F1651">
            <v>1649</v>
          </cell>
        </row>
        <row r="1652">
          <cell r="A1652" t="str">
            <v>YVES SAINT LAURENT(YSL)(聖羅蘭)</v>
          </cell>
          <cell r="B1652" t="str">
            <v>管理店</v>
          </cell>
          <cell r="C1652" t="str">
            <v>A02960</v>
          </cell>
          <cell r="D1652" t="str">
            <v>YVES SAINT LAURENT(YSL)(聖羅蘭)</v>
          </cell>
          <cell r="E1652">
            <v>0</v>
          </cell>
          <cell r="F1652">
            <v>1650</v>
          </cell>
        </row>
        <row r="1653">
          <cell r="A1653" t="str">
            <v>YOUNGOR(雅戈爾)</v>
          </cell>
          <cell r="B1653" t="str">
            <v>管理店</v>
          </cell>
          <cell r="C1653" t="str">
            <v>A04020</v>
          </cell>
          <cell r="D1653" t="str">
            <v>YOUNGOR(雅戈爾)</v>
          </cell>
          <cell r="E1653">
            <v>0</v>
          </cell>
          <cell r="F1653">
            <v>1651</v>
          </cell>
        </row>
        <row r="1654">
          <cell r="A1654" t="str">
            <v>AOKANG(奧康)</v>
          </cell>
          <cell r="B1654" t="str">
            <v>管理店</v>
          </cell>
          <cell r="C1654" t="str">
            <v>A07400</v>
          </cell>
          <cell r="D1654" t="str">
            <v>AOKANG(奧康)</v>
          </cell>
          <cell r="E1654">
            <v>0</v>
          </cell>
          <cell r="F1654">
            <v>1652</v>
          </cell>
        </row>
        <row r="1655">
          <cell r="A1655" t="str">
            <v>東聯</v>
          </cell>
          <cell r="B1655" t="str">
            <v>管理店</v>
          </cell>
          <cell r="C1655" t="str">
            <v>B18690</v>
          </cell>
          <cell r="D1655" t="str">
            <v>東聯</v>
          </cell>
          <cell r="E1655">
            <v>0</v>
          </cell>
          <cell r="F1655">
            <v>1653</v>
          </cell>
        </row>
        <row r="1656">
          <cell r="A1656" t="str">
            <v>美地</v>
          </cell>
          <cell r="B1656" t="str">
            <v>管理店</v>
          </cell>
          <cell r="C1656" t="str">
            <v>B18650</v>
          </cell>
          <cell r="D1656" t="str">
            <v>美地</v>
          </cell>
          <cell r="E1656">
            <v>0</v>
          </cell>
          <cell r="F1656">
            <v>1654</v>
          </cell>
        </row>
        <row r="1657">
          <cell r="A1657" t="str">
            <v>BENATO(賓度)</v>
          </cell>
          <cell r="B1657" t="str">
            <v>管理店</v>
          </cell>
          <cell r="C1657" t="str">
            <v>A07680</v>
          </cell>
          <cell r="D1657" t="str">
            <v>BENATO(賓度)</v>
          </cell>
          <cell r="E1657">
            <v>0</v>
          </cell>
          <cell r="F1657">
            <v>1655</v>
          </cell>
        </row>
        <row r="1658">
          <cell r="A1658" t="str">
            <v>SANHO(三和)</v>
          </cell>
          <cell r="B1658" t="str">
            <v>管理店</v>
          </cell>
          <cell r="C1658" t="str">
            <v>A09040</v>
          </cell>
          <cell r="D1658" t="str">
            <v>SANHO(三和)</v>
          </cell>
          <cell r="E1658">
            <v>0</v>
          </cell>
          <cell r="F1658">
            <v>1656</v>
          </cell>
        </row>
        <row r="1659">
          <cell r="A1659" t="str">
            <v>C.BANNER(千百度)</v>
          </cell>
          <cell r="B1659" t="str">
            <v>管理店</v>
          </cell>
          <cell r="C1659" t="str">
            <v>A09310</v>
          </cell>
          <cell r="D1659" t="str">
            <v>C.BANNER(千百度)</v>
          </cell>
          <cell r="E1659">
            <v>0</v>
          </cell>
          <cell r="F1659">
            <v>1657</v>
          </cell>
        </row>
        <row r="1660">
          <cell r="A1660" t="str">
            <v>PANASONIC(松下)</v>
          </cell>
          <cell r="B1660" t="str">
            <v>管理店</v>
          </cell>
          <cell r="C1660" t="str">
            <v>A06490</v>
          </cell>
          <cell r="D1660" t="str">
            <v>PANASONIC(松下)</v>
          </cell>
          <cell r="E1660">
            <v>0</v>
          </cell>
          <cell r="F1660">
            <v>1658</v>
          </cell>
        </row>
        <row r="1661">
          <cell r="A1661" t="str">
            <v>THEME(掂)</v>
          </cell>
          <cell r="B1661" t="str">
            <v>管理店</v>
          </cell>
          <cell r="C1661" t="str">
            <v>A02630</v>
          </cell>
          <cell r="D1661" t="str">
            <v>THEME(掂)</v>
          </cell>
          <cell r="E1661">
            <v>0</v>
          </cell>
          <cell r="F1661">
            <v>1659</v>
          </cell>
        </row>
        <row r="1662">
          <cell r="A1662" t="str">
            <v>TOSHIBA(東芝)</v>
          </cell>
          <cell r="B1662" t="str">
            <v>管理店</v>
          </cell>
          <cell r="C1662" t="str">
            <v>A06460</v>
          </cell>
          <cell r="D1662" t="str">
            <v>TOSHIBA(東芝)</v>
          </cell>
          <cell r="E1662">
            <v>0</v>
          </cell>
          <cell r="F1662">
            <v>1660</v>
          </cell>
        </row>
        <row r="1663">
          <cell r="A1663" t="str">
            <v>PEPSI(百事)</v>
          </cell>
          <cell r="B1663" t="str">
            <v>管理店</v>
          </cell>
          <cell r="C1663" t="str">
            <v>A06160</v>
          </cell>
          <cell r="D1663" t="str">
            <v>PEPSI(百事)</v>
          </cell>
          <cell r="E1663">
            <v>0</v>
          </cell>
          <cell r="F1663">
            <v>1661</v>
          </cell>
        </row>
        <row r="1664">
          <cell r="A1664" t="str">
            <v>SCHIESSER(舒雅)</v>
          </cell>
          <cell r="B1664" t="str">
            <v>管理店</v>
          </cell>
          <cell r="C1664" t="str">
            <v>A04430</v>
          </cell>
          <cell r="D1664" t="str">
            <v>SCHIESSER(舒雅)</v>
          </cell>
          <cell r="E1664">
            <v>0</v>
          </cell>
          <cell r="F1664">
            <v>1662</v>
          </cell>
        </row>
        <row r="1665">
          <cell r="A1665" t="str">
            <v>現代書店</v>
          </cell>
          <cell r="B1665" t="str">
            <v>管理店</v>
          </cell>
          <cell r="C1665" t="str">
            <v>A04790</v>
          </cell>
          <cell r="D1665" t="str">
            <v>現代書店</v>
          </cell>
          <cell r="E1665">
            <v>0</v>
          </cell>
          <cell r="F1665">
            <v>1663</v>
          </cell>
        </row>
        <row r="1666">
          <cell r="A1666" t="str">
            <v>AIRLAND(雅蘭)</v>
          </cell>
          <cell r="B1666" t="str">
            <v>管理店</v>
          </cell>
          <cell r="C1666" t="str">
            <v>A04860</v>
          </cell>
          <cell r="D1666" t="str">
            <v>AIRLAND(雅蘭)</v>
          </cell>
          <cell r="E1666">
            <v>0</v>
          </cell>
          <cell r="F1666">
            <v>1664</v>
          </cell>
        </row>
        <row r="1667">
          <cell r="A1667" t="str">
            <v>SHERIDAN/XILAIDENG(喜來登)</v>
          </cell>
          <cell r="B1667" t="str">
            <v>管理店</v>
          </cell>
          <cell r="C1667" t="str">
            <v>A04870</v>
          </cell>
          <cell r="D1667" t="str">
            <v>SHERIDAN/XILAIDENG(喜來登)</v>
          </cell>
          <cell r="E1667">
            <v>0</v>
          </cell>
          <cell r="F1667">
            <v>1665</v>
          </cell>
        </row>
        <row r="1668">
          <cell r="A1668" t="str">
            <v>BEYOND(博洋)</v>
          </cell>
          <cell r="B1668" t="str">
            <v>管理店</v>
          </cell>
          <cell r="C1668" t="str">
            <v>A04900</v>
          </cell>
          <cell r="D1668" t="str">
            <v>BEYOND(博洋)</v>
          </cell>
          <cell r="E1668">
            <v>0</v>
          </cell>
          <cell r="F1668">
            <v>1666</v>
          </cell>
        </row>
        <row r="1669">
          <cell r="A1669" t="str">
            <v>OSIM(傲勝)</v>
          </cell>
          <cell r="B1669" t="str">
            <v>管理店</v>
          </cell>
          <cell r="C1669" t="str">
            <v>A05060</v>
          </cell>
          <cell r="D1669" t="str">
            <v>OSIM(傲勝)</v>
          </cell>
          <cell r="E1669">
            <v>0</v>
          </cell>
          <cell r="F1669">
            <v>1667</v>
          </cell>
        </row>
        <row r="1670">
          <cell r="A1670" t="str">
            <v>ORDIFEN(歐迪芬)</v>
          </cell>
          <cell r="B1670" t="str">
            <v>管理店</v>
          </cell>
          <cell r="C1670" t="str">
            <v>A05280</v>
          </cell>
          <cell r="D1670" t="str">
            <v>ORDIFEN(歐迪芬)</v>
          </cell>
          <cell r="E1670">
            <v>0</v>
          </cell>
          <cell r="F1670">
            <v>1668</v>
          </cell>
        </row>
        <row r="1671">
          <cell r="A1671" t="str">
            <v>STONNIE(世東利)</v>
          </cell>
          <cell r="B1671" t="str">
            <v>管理店</v>
          </cell>
          <cell r="C1671" t="str">
            <v>A05330</v>
          </cell>
          <cell r="D1671" t="str">
            <v>STONNIE(世東利)</v>
          </cell>
          <cell r="E1671">
            <v>0</v>
          </cell>
          <cell r="F1671">
            <v>1669</v>
          </cell>
        </row>
        <row r="1672">
          <cell r="A1672" t="str">
            <v>AIMER(愛慕)</v>
          </cell>
          <cell r="B1672" t="str">
            <v>管理店</v>
          </cell>
          <cell r="C1672" t="str">
            <v>A05390</v>
          </cell>
          <cell r="D1672" t="str">
            <v>AIMER(愛慕)</v>
          </cell>
          <cell r="E1672">
            <v>0</v>
          </cell>
          <cell r="F1672">
            <v>1670</v>
          </cell>
        </row>
        <row r="1673">
          <cell r="A1673" t="str">
            <v>PELLETTERIA(明治K.H.DESIGN)</v>
          </cell>
          <cell r="B1673" t="str">
            <v>管理店</v>
          </cell>
          <cell r="C1673" t="str">
            <v>A08220</v>
          </cell>
          <cell r="D1673" t="str">
            <v>PELLETTERIA(明治K.H.DESIGN)</v>
          </cell>
          <cell r="E1673">
            <v>0</v>
          </cell>
          <cell r="F1673">
            <v>1671</v>
          </cell>
        </row>
        <row r="1674">
          <cell r="A1674" t="str">
            <v>淑女屋</v>
          </cell>
          <cell r="B1674" t="str">
            <v>管理店</v>
          </cell>
          <cell r="C1674" t="str">
            <v>A05360</v>
          </cell>
          <cell r="D1674" t="str">
            <v>淑女屋</v>
          </cell>
          <cell r="E1674">
            <v>0</v>
          </cell>
          <cell r="F1674">
            <v>1672</v>
          </cell>
        </row>
        <row r="1675">
          <cell r="A1675" t="str">
            <v>FELSINO COLLEZIONI(法獅龍)</v>
          </cell>
          <cell r="B1675" t="str">
            <v>管理店</v>
          </cell>
          <cell r="C1675" t="str">
            <v>A05420</v>
          </cell>
          <cell r="D1675" t="str">
            <v>FELSINO COLLEZIONI(法獅龍)</v>
          </cell>
          <cell r="E1675">
            <v>0</v>
          </cell>
          <cell r="F1675">
            <v>1673</v>
          </cell>
        </row>
        <row r="1676">
          <cell r="A1676" t="str">
            <v>ERMENEGILDO ZEGNA(傑尼亞)</v>
          </cell>
          <cell r="B1676" t="str">
            <v>管理店</v>
          </cell>
          <cell r="C1676" t="str">
            <v>A00870</v>
          </cell>
          <cell r="D1676" t="str">
            <v>ERMENEGILDO ZEGNA(傑尼亞)</v>
          </cell>
          <cell r="E1676">
            <v>0</v>
          </cell>
          <cell r="F1676">
            <v>1674</v>
          </cell>
        </row>
        <row r="1677">
          <cell r="A1677" t="str">
            <v>SAMSUNG(三星)</v>
          </cell>
          <cell r="B1677" t="str">
            <v>管理店</v>
          </cell>
          <cell r="C1677" t="str">
            <v>A05640</v>
          </cell>
          <cell r="D1677" t="str">
            <v>SAMSUNG(三星)</v>
          </cell>
          <cell r="E1677">
            <v>0</v>
          </cell>
          <cell r="F1677">
            <v>1675</v>
          </cell>
        </row>
        <row r="1678">
          <cell r="A1678" t="str">
            <v>SANYO(三洋)</v>
          </cell>
          <cell r="B1678" t="str">
            <v>管理店</v>
          </cell>
          <cell r="C1678" t="str">
            <v>A05650</v>
          </cell>
          <cell r="D1678" t="str">
            <v>SANYO(三洋)</v>
          </cell>
          <cell r="E1678">
            <v>0</v>
          </cell>
          <cell r="F1678">
            <v>1676</v>
          </cell>
        </row>
        <row r="1679">
          <cell r="A1679" t="str">
            <v>BABEI(巴貝)</v>
          </cell>
          <cell r="B1679" t="str">
            <v>管理店</v>
          </cell>
          <cell r="C1679" t="str">
            <v>A05850</v>
          </cell>
          <cell r="D1679" t="str">
            <v>BABEI(巴貝)</v>
          </cell>
          <cell r="E1679">
            <v>0</v>
          </cell>
          <cell r="F1679">
            <v>1677</v>
          </cell>
        </row>
        <row r="1680">
          <cell r="A1680" t="str">
            <v>YUE SAI(羽西)</v>
          </cell>
          <cell r="B1680" t="str">
            <v>管理店</v>
          </cell>
          <cell r="C1680" t="str">
            <v>A06190</v>
          </cell>
          <cell r="D1680" t="str">
            <v>YUE SAI(羽西)</v>
          </cell>
          <cell r="E1680">
            <v>0</v>
          </cell>
          <cell r="F1680">
            <v>1678</v>
          </cell>
        </row>
        <row r="1681">
          <cell r="A1681" t="str">
            <v>S.T.DUPONT (都彭)</v>
          </cell>
          <cell r="B1681" t="str">
            <v>管理店</v>
          </cell>
          <cell r="C1681" t="str">
            <v>A02550</v>
          </cell>
          <cell r="D1681" t="str">
            <v>S.T.DUPONT (都彭)</v>
          </cell>
          <cell r="E1681">
            <v>0</v>
          </cell>
          <cell r="F1681">
            <v>1679</v>
          </cell>
        </row>
        <row r="1682">
          <cell r="A1682" t="str">
            <v>SODA (梭德)</v>
          </cell>
          <cell r="B1682" t="str">
            <v>管理店</v>
          </cell>
          <cell r="C1682" t="str">
            <v>A02530</v>
          </cell>
          <cell r="D1682" t="str">
            <v>SODA (梭德)</v>
          </cell>
          <cell r="E1682">
            <v>0</v>
          </cell>
          <cell r="F1682">
            <v>1680</v>
          </cell>
        </row>
        <row r="1683">
          <cell r="A1683" t="str">
            <v>SINO(一點紅)</v>
          </cell>
          <cell r="B1683" t="str">
            <v>管理店</v>
          </cell>
          <cell r="C1683" t="str">
            <v>A02500</v>
          </cell>
          <cell r="D1683" t="str">
            <v>SINO(一點紅)</v>
          </cell>
          <cell r="E1683">
            <v>0</v>
          </cell>
          <cell r="F1683">
            <v>1681</v>
          </cell>
        </row>
        <row r="1684">
          <cell r="A1684" t="str">
            <v>PAULPH SALON(寶羅)</v>
          </cell>
          <cell r="B1684" t="str">
            <v>管理店</v>
          </cell>
          <cell r="C1684" t="str">
            <v>A07980</v>
          </cell>
          <cell r="D1684" t="str">
            <v>PAULPH SALON(寶羅)</v>
          </cell>
          <cell r="E1684">
            <v>0</v>
          </cell>
          <cell r="F1684">
            <v>1682</v>
          </cell>
        </row>
        <row r="1685">
          <cell r="A1685" t="str">
            <v>CLARKS (其樂)</v>
          </cell>
          <cell r="B1685" t="str">
            <v>管理店</v>
          </cell>
          <cell r="C1685" t="str">
            <v>A00600</v>
          </cell>
          <cell r="D1685" t="str">
            <v>CLARKS (其樂)</v>
          </cell>
          <cell r="E1685">
            <v>0</v>
          </cell>
          <cell r="F1685">
            <v>1683</v>
          </cell>
        </row>
        <row r="1686">
          <cell r="A1686" t="str">
            <v>DEBON(蝶粧)</v>
          </cell>
          <cell r="B1686" t="str">
            <v>管理店</v>
          </cell>
          <cell r="C1686" t="str">
            <v>A00640</v>
          </cell>
          <cell r="D1686" t="str">
            <v>DEBON(蝶粧)</v>
          </cell>
          <cell r="E1686">
            <v>0</v>
          </cell>
          <cell r="F1686">
            <v>1684</v>
          </cell>
        </row>
        <row r="1687">
          <cell r="A1687" t="str">
            <v>DECO (迪可)</v>
          </cell>
          <cell r="B1687" t="str">
            <v>管理店</v>
          </cell>
          <cell r="C1687" t="str">
            <v>A00660</v>
          </cell>
          <cell r="D1687" t="str">
            <v>DECO (迪可)</v>
          </cell>
          <cell r="E1687">
            <v>0</v>
          </cell>
          <cell r="F1687">
            <v>1685</v>
          </cell>
        </row>
        <row r="1688">
          <cell r="A1688" t="str">
            <v>DURBAN</v>
          </cell>
          <cell r="B1688" t="str">
            <v>管理店</v>
          </cell>
          <cell r="C1688" t="str">
            <v>A00740</v>
          </cell>
          <cell r="D1688" t="str">
            <v>DURBAN</v>
          </cell>
          <cell r="E1688">
            <v>0</v>
          </cell>
          <cell r="F1688">
            <v>1686</v>
          </cell>
        </row>
        <row r="1689">
          <cell r="A1689" t="str">
            <v>E.LAND(衣戀)</v>
          </cell>
          <cell r="B1689" t="str">
            <v>管理店</v>
          </cell>
          <cell r="C1689" t="str">
            <v>A00770</v>
          </cell>
          <cell r="D1689" t="str">
            <v>E.LAND(衣戀)</v>
          </cell>
          <cell r="E1689">
            <v>0</v>
          </cell>
          <cell r="F1689">
            <v>1687</v>
          </cell>
        </row>
        <row r="1690">
          <cell r="A1690" t="str">
            <v>EMBRY FORM(安莉芳)</v>
          </cell>
          <cell r="B1690" t="str">
            <v>管理店</v>
          </cell>
          <cell r="C1690" t="str">
            <v>A00810</v>
          </cell>
          <cell r="D1690" t="str">
            <v>EMBRY FORM(安莉芳)</v>
          </cell>
          <cell r="E1690">
            <v>0</v>
          </cell>
          <cell r="F1690">
            <v>1688</v>
          </cell>
        </row>
        <row r="1691">
          <cell r="A1691" t="str">
            <v>ENVOL'S (靜安鴻翔)</v>
          </cell>
          <cell r="B1691" t="str">
            <v>管理店</v>
          </cell>
          <cell r="C1691" t="str">
            <v>A00840</v>
          </cell>
          <cell r="D1691" t="str">
            <v>ENVOL'S (靜安鴻翔)</v>
          </cell>
          <cell r="E1691">
            <v>0</v>
          </cell>
          <cell r="F1691">
            <v>1689</v>
          </cell>
        </row>
        <row r="1692">
          <cell r="A1692" t="str">
            <v>ARTINI</v>
          </cell>
          <cell r="B1692" t="str">
            <v>管理店</v>
          </cell>
          <cell r="C1692" t="str">
            <v>A05550</v>
          </cell>
          <cell r="D1692" t="str">
            <v>ARTINI</v>
          </cell>
          <cell r="E1692">
            <v>0</v>
          </cell>
          <cell r="F1692">
            <v>1690</v>
          </cell>
        </row>
        <row r="1693">
          <cell r="A1693" t="str">
            <v>CROCODILE (鱷魚恤)</v>
          </cell>
          <cell r="B1693" t="str">
            <v>管理店</v>
          </cell>
          <cell r="C1693" t="str">
            <v>A00630</v>
          </cell>
          <cell r="D1693" t="str">
            <v>CROCODILE (鱷魚恤)</v>
          </cell>
          <cell r="E1693">
            <v>0</v>
          </cell>
          <cell r="F1693">
            <v>1691</v>
          </cell>
        </row>
        <row r="1694">
          <cell r="A1694" t="str">
            <v>ESPRIT</v>
          </cell>
          <cell r="B1694" t="str">
            <v>管理店</v>
          </cell>
          <cell r="C1694" t="str">
            <v>A00890</v>
          </cell>
          <cell r="D1694" t="str">
            <v>ESPRIT</v>
          </cell>
          <cell r="E1694">
            <v>0</v>
          </cell>
          <cell r="F1694">
            <v>1692</v>
          </cell>
        </row>
        <row r="1695">
          <cell r="A1695" t="str">
            <v>EVITA PERONI(依慧達)</v>
          </cell>
          <cell r="B1695" t="str">
            <v>管理店</v>
          </cell>
          <cell r="C1695" t="str">
            <v>A00920</v>
          </cell>
          <cell r="D1695" t="str">
            <v>EVITA PERONI(依慧達)</v>
          </cell>
          <cell r="E1695">
            <v>0</v>
          </cell>
          <cell r="F1695">
            <v>1693</v>
          </cell>
        </row>
        <row r="1696">
          <cell r="A1696" t="str">
            <v>FANG I WEN BIANCO</v>
          </cell>
          <cell r="B1696" t="str">
            <v>管理店</v>
          </cell>
          <cell r="C1696" t="str">
            <v>A00310</v>
          </cell>
          <cell r="D1696" t="str">
            <v>FANG I WEN BIANCO</v>
          </cell>
          <cell r="E1696">
            <v>0</v>
          </cell>
          <cell r="F1696">
            <v>1694</v>
          </cell>
        </row>
        <row r="1697">
          <cell r="A1697" t="str">
            <v>FED</v>
          </cell>
          <cell r="B1697" t="str">
            <v>管理店</v>
          </cell>
          <cell r="C1697" t="str">
            <v>A00970</v>
          </cell>
          <cell r="D1697" t="str">
            <v>FED</v>
          </cell>
          <cell r="E1697">
            <v>0</v>
          </cell>
          <cell r="F1697">
            <v>1695</v>
          </cell>
        </row>
        <row r="1698">
          <cell r="A1698" t="str">
            <v>CLARISSE</v>
          </cell>
          <cell r="B1698" t="str">
            <v>管理店</v>
          </cell>
          <cell r="C1698" t="str">
            <v>A00590</v>
          </cell>
          <cell r="D1698" t="str">
            <v>CLARISSE</v>
          </cell>
          <cell r="E1698">
            <v>0</v>
          </cell>
          <cell r="F1698">
            <v>1696</v>
          </cell>
        </row>
        <row r="1699">
          <cell r="A1699" t="str">
            <v>5TH STREET(第五街)</v>
          </cell>
          <cell r="B1699" t="str">
            <v>管理店</v>
          </cell>
          <cell r="C1699" t="str">
            <v>A00980</v>
          </cell>
          <cell r="D1699" t="str">
            <v>5TH STREET(第五街)</v>
          </cell>
          <cell r="E1699">
            <v>0</v>
          </cell>
          <cell r="F1699">
            <v>1697</v>
          </cell>
        </row>
        <row r="1700">
          <cell r="A1700" t="str">
            <v>CASABLANCA(卡撒天嬌)</v>
          </cell>
          <cell r="B1700" t="str">
            <v>管理店</v>
          </cell>
          <cell r="C1700" t="str">
            <v>A00510</v>
          </cell>
          <cell r="D1700" t="str">
            <v>CASABLANCA(卡撒天嬌)</v>
          </cell>
          <cell r="E1700">
            <v>0</v>
          </cell>
          <cell r="F1700">
            <v>1698</v>
          </cell>
        </row>
        <row r="1701">
          <cell r="A1701" t="str">
            <v>BURBERRY (博柏利)</v>
          </cell>
          <cell r="B1701" t="str">
            <v>管理店</v>
          </cell>
          <cell r="C1701" t="str">
            <v>A00390</v>
          </cell>
          <cell r="D1701" t="str">
            <v>BURBERRY (博柏利)</v>
          </cell>
          <cell r="E1701">
            <v>0</v>
          </cell>
          <cell r="F1701">
            <v>1699</v>
          </cell>
        </row>
        <row r="1702">
          <cell r="A1702" t="str">
            <v>A-FONTANE(雅芳婷)</v>
          </cell>
          <cell r="B1702" t="str">
            <v>管理店</v>
          </cell>
          <cell r="C1702" t="str">
            <v>A00060</v>
          </cell>
          <cell r="D1702" t="str">
            <v>A-FONTANE(雅芳婷)</v>
          </cell>
          <cell r="E1702">
            <v>0</v>
          </cell>
          <cell r="F1702">
            <v>1700</v>
          </cell>
        </row>
        <row r="1703">
          <cell r="A1703" t="str">
            <v>ALFRED DUNHILL (登喜路)</v>
          </cell>
          <cell r="B1703" t="str">
            <v>管理店</v>
          </cell>
          <cell r="C1703" t="str">
            <v>A00080</v>
          </cell>
          <cell r="D1703" t="str">
            <v>ALFRED DUNHILL (登喜路)</v>
          </cell>
          <cell r="E1703">
            <v>0</v>
          </cell>
          <cell r="F1703">
            <v>1701</v>
          </cell>
        </row>
        <row r="1704">
          <cell r="A1704" t="str">
            <v>法拉莉</v>
          </cell>
          <cell r="B1704" t="str">
            <v>管理店</v>
          </cell>
          <cell r="C1704" t="str">
            <v>A00960</v>
          </cell>
          <cell r="D1704" t="str">
            <v>法拉莉</v>
          </cell>
          <cell r="E1704">
            <v>0</v>
          </cell>
          <cell r="F1704">
            <v>1702</v>
          </cell>
        </row>
        <row r="1705">
          <cell r="A1705" t="str">
            <v>ALLURE</v>
          </cell>
          <cell r="B1705" t="str">
            <v>管理店</v>
          </cell>
          <cell r="C1705" t="str">
            <v>A00090</v>
          </cell>
          <cell r="D1705" t="str">
            <v>ALLURE</v>
          </cell>
          <cell r="E1705">
            <v>0</v>
          </cell>
          <cell r="F1705">
            <v>1703</v>
          </cell>
        </row>
        <row r="1706">
          <cell r="A1706" t="str">
            <v>APPLE SHOP(蘋果)(作廢轉B69410)</v>
          </cell>
          <cell r="B1706" t="str">
            <v>管理店</v>
          </cell>
          <cell r="C1706" t="str">
            <v>A00110</v>
          </cell>
          <cell r="D1706" t="str">
            <v>APPLE SHOP(蘋果)(作廢轉B69410)</v>
          </cell>
          <cell r="E1706">
            <v>0</v>
          </cell>
          <cell r="F1706">
            <v>1704</v>
          </cell>
        </row>
        <row r="1707">
          <cell r="A1707" t="str">
            <v>AQUASCUTUM(雅格獅丹)</v>
          </cell>
          <cell r="B1707" t="str">
            <v>管理店</v>
          </cell>
          <cell r="C1707" t="str">
            <v>A00120</v>
          </cell>
          <cell r="D1707" t="str">
            <v>AQUASCUTUM(雅格獅丹)</v>
          </cell>
          <cell r="E1707">
            <v>0</v>
          </cell>
          <cell r="F1707">
            <v>1705</v>
          </cell>
        </row>
        <row r="1708">
          <cell r="A1708" t="str">
            <v>ARTIS(雅迪斯)</v>
          </cell>
          <cell r="B1708" t="str">
            <v>管理店</v>
          </cell>
          <cell r="C1708" t="str">
            <v>A00150</v>
          </cell>
          <cell r="D1708" t="str">
            <v>ARTIS(雅迪斯)</v>
          </cell>
          <cell r="E1708">
            <v>0</v>
          </cell>
          <cell r="F1708">
            <v>1706</v>
          </cell>
        </row>
        <row r="1709">
          <cell r="A1709" t="str">
            <v>AUSSINO(澳西奴)</v>
          </cell>
          <cell r="B1709" t="str">
            <v>管理店</v>
          </cell>
          <cell r="C1709" t="str">
            <v>A00190</v>
          </cell>
          <cell r="D1709" t="str">
            <v>AUSSINO(澳西奴)</v>
          </cell>
          <cell r="E1709">
            <v>0</v>
          </cell>
          <cell r="F1709">
            <v>1707</v>
          </cell>
        </row>
        <row r="1710">
          <cell r="A1710" t="str">
            <v>BALENO (班尼路)</v>
          </cell>
          <cell r="B1710" t="str">
            <v>管理店</v>
          </cell>
          <cell r="C1710" t="str">
            <v>A00230</v>
          </cell>
          <cell r="D1710" t="str">
            <v>BALENO (班尼路)</v>
          </cell>
          <cell r="E1710">
            <v>0</v>
          </cell>
          <cell r="F1710">
            <v>1708</v>
          </cell>
        </row>
        <row r="1711">
          <cell r="A1711" t="str">
            <v>U.S.POLO重碼轉B98050</v>
          </cell>
          <cell r="B1711" t="str">
            <v>管理店</v>
          </cell>
          <cell r="C1711" t="str">
            <v>A02230</v>
          </cell>
          <cell r="D1711" t="str">
            <v>U.S.POLO重碼轉B98050</v>
          </cell>
          <cell r="E1711">
            <v>0</v>
          </cell>
          <cell r="F1711">
            <v>1709</v>
          </cell>
        </row>
        <row r="1712">
          <cell r="A1712" t="str">
            <v>DAMA(黛瑪)</v>
          </cell>
          <cell r="B1712" t="str">
            <v>管理店</v>
          </cell>
          <cell r="C1712" t="str">
            <v>A07910</v>
          </cell>
          <cell r="D1712" t="str">
            <v>DAMA(黛瑪)</v>
          </cell>
          <cell r="E1712">
            <v>0</v>
          </cell>
          <cell r="F1712">
            <v>1710</v>
          </cell>
        </row>
        <row r="1713">
          <cell r="A1713" t="str">
            <v>AMORE(愛茉莉)</v>
          </cell>
          <cell r="B1713" t="str">
            <v>管理店</v>
          </cell>
          <cell r="C1713" t="str">
            <v>A00100</v>
          </cell>
          <cell r="D1713" t="str">
            <v>AMORE(愛茉莉)</v>
          </cell>
          <cell r="E1713">
            <v>0</v>
          </cell>
          <cell r="F1713">
            <v>1711</v>
          </cell>
        </row>
        <row r="1714">
          <cell r="A1714" t="str">
            <v>GRACEE(格瑞茜)</v>
          </cell>
          <cell r="B1714" t="str">
            <v>管理店</v>
          </cell>
          <cell r="C1714" t="str">
            <v>A58820</v>
          </cell>
          <cell r="D1714" t="str">
            <v>GRACEE(格瑞茜)</v>
          </cell>
          <cell r="E1714">
            <v>0</v>
          </cell>
          <cell r="F1714">
            <v>1712</v>
          </cell>
        </row>
        <row r="1715">
          <cell r="A1715" t="str">
            <v>ETAM (艾格)</v>
          </cell>
          <cell r="B1715" t="str">
            <v>管理店</v>
          </cell>
          <cell r="C1715" t="str">
            <v>A00940</v>
          </cell>
          <cell r="D1715" t="str">
            <v>ETAM (艾格)</v>
          </cell>
          <cell r="E1715">
            <v>0</v>
          </cell>
          <cell r="F1715">
            <v>1713</v>
          </cell>
        </row>
        <row r="1716">
          <cell r="A1716" t="str">
            <v>BALLY (巴利)</v>
          </cell>
          <cell r="B1716" t="str">
            <v>管理店</v>
          </cell>
          <cell r="C1716" t="str">
            <v>A00240</v>
          </cell>
          <cell r="D1716" t="str">
            <v>BALLY (巴利)</v>
          </cell>
          <cell r="E1716">
            <v>0</v>
          </cell>
          <cell r="F1716">
            <v>1714</v>
          </cell>
        </row>
        <row r="1717">
          <cell r="A1717" t="str">
            <v>BONIA</v>
          </cell>
          <cell r="B1717" t="str">
            <v>管理店</v>
          </cell>
          <cell r="C1717" t="str">
            <v>A00350</v>
          </cell>
          <cell r="D1717" t="str">
            <v>BONIA</v>
          </cell>
          <cell r="E1717">
            <v>0</v>
          </cell>
          <cell r="F1717">
            <v>1715</v>
          </cell>
        </row>
        <row r="1718">
          <cell r="A1718" t="str">
            <v>BRUMS</v>
          </cell>
          <cell r="B1718" t="str">
            <v>管理店</v>
          </cell>
          <cell r="C1718" t="str">
            <v>A00370</v>
          </cell>
          <cell r="D1718" t="str">
            <v>BRUMS</v>
          </cell>
          <cell r="E1718">
            <v>0</v>
          </cell>
          <cell r="F1718">
            <v>1716</v>
          </cell>
        </row>
        <row r="1719">
          <cell r="A1719" t="str">
            <v>CALLISTO(卡利斯特)</v>
          </cell>
          <cell r="B1719" t="str">
            <v>管理店</v>
          </cell>
          <cell r="C1719" t="str">
            <v>A00450</v>
          </cell>
          <cell r="D1719" t="str">
            <v>CALLISTO(卡利斯特)</v>
          </cell>
          <cell r="E1719">
            <v>0</v>
          </cell>
          <cell r="F1719">
            <v>1717</v>
          </cell>
        </row>
        <row r="1720">
          <cell r="A1720" t="str">
            <v>尚朋堂</v>
          </cell>
          <cell r="B1720" t="str">
            <v>管理店</v>
          </cell>
          <cell r="C1720" t="str">
            <v>A11920</v>
          </cell>
          <cell r="D1720" t="str">
            <v>尚朋堂</v>
          </cell>
          <cell r="E1720">
            <v>0</v>
          </cell>
          <cell r="F1720">
            <v>1718</v>
          </cell>
        </row>
        <row r="1721">
          <cell r="A1721" t="str">
            <v>FINITY</v>
          </cell>
          <cell r="B1721" t="str">
            <v>管理店</v>
          </cell>
          <cell r="C1721" t="str">
            <v>A00990</v>
          </cell>
          <cell r="D1721" t="str">
            <v>FINITY</v>
          </cell>
          <cell r="E1721">
            <v>0</v>
          </cell>
          <cell r="F1721">
            <v>1719</v>
          </cell>
        </row>
        <row r="1722">
          <cell r="A1722" t="str">
            <v>FUN</v>
          </cell>
          <cell r="B1722" t="str">
            <v>管理店</v>
          </cell>
          <cell r="C1722" t="str">
            <v>A01060</v>
          </cell>
          <cell r="D1722" t="str">
            <v>FUN</v>
          </cell>
          <cell r="E1722">
            <v>0</v>
          </cell>
          <cell r="F1722">
            <v>1720</v>
          </cell>
        </row>
        <row r="1723">
          <cell r="A1723" t="str">
            <v>NINE WEST(玖熙)</v>
          </cell>
          <cell r="B1723" t="str">
            <v>管理店</v>
          </cell>
          <cell r="C1723" t="str">
            <v>A02020</v>
          </cell>
          <cell r="D1723" t="str">
            <v>NINE WEST(玖熙)</v>
          </cell>
          <cell r="E1723">
            <v>0</v>
          </cell>
          <cell r="F1723">
            <v>1721</v>
          </cell>
        </row>
        <row r="1724">
          <cell r="A1724" t="str">
            <v>AZONA(阿桑娜)</v>
          </cell>
          <cell r="B1724" t="str">
            <v>管理店</v>
          </cell>
          <cell r="C1724" t="str">
            <v>A00210</v>
          </cell>
          <cell r="D1724" t="str">
            <v>AZONA(阿桑娜)</v>
          </cell>
          <cell r="E1724">
            <v>0</v>
          </cell>
          <cell r="F1724">
            <v>1722</v>
          </cell>
        </row>
        <row r="1725">
          <cell r="A1725" t="str">
            <v>MICKEY MOUSE(米奇妙)</v>
          </cell>
          <cell r="B1725" t="str">
            <v>管理店</v>
          </cell>
          <cell r="C1725" t="str">
            <v>A02040</v>
          </cell>
          <cell r="D1725" t="str">
            <v>MICKEY MOUSE(米奇妙)</v>
          </cell>
          <cell r="E1725">
            <v>0</v>
          </cell>
          <cell r="F1725">
            <v>1723</v>
          </cell>
        </row>
        <row r="1726">
          <cell r="A1726" t="str">
            <v>PARKER(派克)</v>
          </cell>
          <cell r="B1726" t="str">
            <v>管理店</v>
          </cell>
          <cell r="C1726" t="str">
            <v>A02120</v>
          </cell>
          <cell r="D1726" t="str">
            <v>PARKER(派克)</v>
          </cell>
          <cell r="E1726">
            <v>0</v>
          </cell>
          <cell r="F1726">
            <v>1724</v>
          </cell>
        </row>
        <row r="1727">
          <cell r="A1727" t="str">
            <v>PATTY(芭迪)</v>
          </cell>
          <cell r="B1727" t="str">
            <v>管理店</v>
          </cell>
          <cell r="C1727" t="str">
            <v>A02140</v>
          </cell>
          <cell r="D1727" t="str">
            <v>PATTY(芭迪)</v>
          </cell>
          <cell r="E1727">
            <v>0</v>
          </cell>
          <cell r="F1727">
            <v>1725</v>
          </cell>
        </row>
        <row r="1728">
          <cell r="A1728" t="str">
            <v>PICASSO(畢加索)</v>
          </cell>
          <cell r="B1728" t="str">
            <v>管理店</v>
          </cell>
          <cell r="C1728" t="str">
            <v>A02170</v>
          </cell>
          <cell r="D1728" t="str">
            <v>PICASSO(畢加索)</v>
          </cell>
          <cell r="E1728">
            <v>0</v>
          </cell>
          <cell r="F1728">
            <v>1726</v>
          </cell>
        </row>
        <row r="1729">
          <cell r="A1729" t="str">
            <v>PIERRE CARDIN(皮爾 卡丹)</v>
          </cell>
          <cell r="B1729" t="str">
            <v>管理店</v>
          </cell>
          <cell r="C1729" t="str">
            <v>A02180</v>
          </cell>
          <cell r="D1729" t="str">
            <v>PIERRE CARDIN(皮爾 卡丹)</v>
          </cell>
          <cell r="E1729">
            <v>0</v>
          </cell>
          <cell r="F1729">
            <v>1727</v>
          </cell>
        </row>
        <row r="1730">
          <cell r="A1730" t="str">
            <v>PLAYBOY(花花公子)</v>
          </cell>
          <cell r="B1730" t="str">
            <v>管理店</v>
          </cell>
          <cell r="C1730" t="str">
            <v>A02200</v>
          </cell>
          <cell r="D1730" t="str">
            <v>PLAYBOY(花花公子)</v>
          </cell>
          <cell r="E1730">
            <v>0</v>
          </cell>
          <cell r="F1730">
            <v>1728</v>
          </cell>
        </row>
        <row r="1731">
          <cell r="A1731" t="str">
            <v>BEVERLY(比華利)</v>
          </cell>
          <cell r="B1731" t="str">
            <v>管理店</v>
          </cell>
          <cell r="C1731" t="str">
            <v>A00300</v>
          </cell>
          <cell r="D1731" t="str">
            <v>BEVERLY(比華利)</v>
          </cell>
          <cell r="E1731">
            <v>0</v>
          </cell>
          <cell r="F1731">
            <v>1729</v>
          </cell>
        </row>
        <row r="1732">
          <cell r="A1732" t="str">
            <v>FA:GE</v>
          </cell>
          <cell r="B1732" t="str">
            <v>管理店</v>
          </cell>
          <cell r="C1732" t="str">
            <v>A00900</v>
          </cell>
          <cell r="D1732" t="str">
            <v>FA:GE</v>
          </cell>
          <cell r="E1732">
            <v>0</v>
          </cell>
          <cell r="F1732">
            <v>1730</v>
          </cell>
        </row>
        <row r="1733">
          <cell r="A1733" t="str">
            <v>ONLY</v>
          </cell>
          <cell r="B1733" t="str">
            <v>管理店</v>
          </cell>
          <cell r="C1733" t="str">
            <v>A02070</v>
          </cell>
          <cell r="D1733" t="str">
            <v>ONLY</v>
          </cell>
          <cell r="E1733">
            <v>0</v>
          </cell>
          <cell r="F1733">
            <v>1731</v>
          </cell>
        </row>
        <row r="1734">
          <cell r="A1734" t="str">
            <v>UNITED COLORS OF BENETTON(貝納通)</v>
          </cell>
          <cell r="B1734" t="str">
            <v>管理店</v>
          </cell>
          <cell r="C1734" t="str">
            <v>A62100</v>
          </cell>
          <cell r="D1734" t="str">
            <v>UNITED COLORS OF BENETTON(貝納通)</v>
          </cell>
          <cell r="E1734">
            <v>0</v>
          </cell>
          <cell r="F1734">
            <v>1732</v>
          </cell>
        </row>
        <row r="1735">
          <cell r="A1735" t="str">
            <v>YINGDAK(應大)</v>
          </cell>
          <cell r="B1735" t="str">
            <v>管理店</v>
          </cell>
          <cell r="C1735" t="str">
            <v>A50240</v>
          </cell>
          <cell r="D1735" t="str">
            <v>YINGDAK(應大)</v>
          </cell>
          <cell r="E1735">
            <v>0</v>
          </cell>
          <cell r="F1735">
            <v>1733</v>
          </cell>
        </row>
        <row r="1736">
          <cell r="A1736" t="str">
            <v>OMRON(歐姆龍)</v>
          </cell>
          <cell r="B1736" t="str">
            <v>管理店</v>
          </cell>
          <cell r="C1736" t="str">
            <v>A49470</v>
          </cell>
          <cell r="D1736" t="str">
            <v>OMRON(歐姆龍)</v>
          </cell>
          <cell r="E1736">
            <v>0</v>
          </cell>
          <cell r="F1736">
            <v>1734</v>
          </cell>
        </row>
        <row r="1737">
          <cell r="A1737" t="str">
            <v>GIORDANO (佐丹奴)</v>
          </cell>
          <cell r="B1737" t="str">
            <v>管理店</v>
          </cell>
          <cell r="C1737" t="str">
            <v>A01130</v>
          </cell>
          <cell r="D1737" t="str">
            <v>GIORDANO (佐丹奴)</v>
          </cell>
          <cell r="E1737">
            <v>0</v>
          </cell>
          <cell r="F1737">
            <v>1735</v>
          </cell>
        </row>
        <row r="1738">
          <cell r="A1738" t="str">
            <v>GIOVANNI VALENTINO(卓凡尼.華倫天奴)</v>
          </cell>
          <cell r="B1738" t="str">
            <v>管理店</v>
          </cell>
          <cell r="C1738" t="str">
            <v>A01140</v>
          </cell>
          <cell r="D1738" t="str">
            <v>GIOVANNI VALENTINO(卓凡尼.華倫天奴)</v>
          </cell>
          <cell r="E1738">
            <v>0</v>
          </cell>
          <cell r="F1738">
            <v>1736</v>
          </cell>
        </row>
        <row r="1739">
          <cell r="A1739" t="str">
            <v>HUSH PUPPIES (暇步士)</v>
          </cell>
          <cell r="B1739" t="str">
            <v>管理店</v>
          </cell>
          <cell r="C1739" t="str">
            <v>A01240</v>
          </cell>
          <cell r="D1739" t="str">
            <v>HUSH PUPPIES (暇步士)</v>
          </cell>
          <cell r="E1739">
            <v>0</v>
          </cell>
          <cell r="F1739">
            <v>1737</v>
          </cell>
        </row>
        <row r="1740">
          <cell r="A1740" t="str">
            <v>ITALINA(伊泰蓮娜)</v>
          </cell>
          <cell r="B1740" t="str">
            <v>管理店</v>
          </cell>
          <cell r="C1740" t="str">
            <v>A01300</v>
          </cell>
          <cell r="D1740" t="str">
            <v>ITALINA(伊泰蓮娜)</v>
          </cell>
          <cell r="E1740">
            <v>0</v>
          </cell>
          <cell r="F1740">
            <v>1738</v>
          </cell>
        </row>
        <row r="1741">
          <cell r="A1741" t="str">
            <v>JESSICA (傑西卡)</v>
          </cell>
          <cell r="B1741" t="str">
            <v>管理店</v>
          </cell>
          <cell r="C1741" t="str">
            <v>A01360</v>
          </cell>
          <cell r="D1741" t="str">
            <v>JESSICA (傑西卡)</v>
          </cell>
          <cell r="E1741">
            <v>0</v>
          </cell>
          <cell r="F1741">
            <v>1739</v>
          </cell>
        </row>
        <row r="1742">
          <cell r="A1742" t="str">
            <v>KANEBO(嘉娜寶)</v>
          </cell>
          <cell r="B1742" t="str">
            <v>管理店</v>
          </cell>
          <cell r="C1742" t="str">
            <v>A01440</v>
          </cell>
          <cell r="D1742" t="str">
            <v>KANEBO(嘉娜寶)</v>
          </cell>
          <cell r="E1742">
            <v>0</v>
          </cell>
          <cell r="F1742">
            <v>1740</v>
          </cell>
        </row>
        <row r="1743">
          <cell r="A1743" t="str">
            <v>LACOSTE(法國鱷魚)</v>
          </cell>
          <cell r="B1743" t="str">
            <v>管理店</v>
          </cell>
          <cell r="C1743" t="str">
            <v>A01490</v>
          </cell>
          <cell r="D1743" t="str">
            <v>LACOSTE(法國鱷魚)</v>
          </cell>
          <cell r="E1743">
            <v>0</v>
          </cell>
          <cell r="F1743">
            <v>1741</v>
          </cell>
        </row>
        <row r="1744">
          <cell r="A1744" t="str">
            <v>(王羅)瑪情懷</v>
          </cell>
          <cell r="B1744" t="str">
            <v>管理店</v>
          </cell>
          <cell r="C1744" t="str">
            <v>A63240</v>
          </cell>
          <cell r="D1744" t="str">
            <v>(王羅)瑪情懷</v>
          </cell>
          <cell r="E1744">
            <v>0</v>
          </cell>
          <cell r="F1744">
            <v>1742</v>
          </cell>
        </row>
        <row r="1745">
          <cell r="A1745" t="str">
            <v>G-STAR</v>
          </cell>
          <cell r="B1745" t="str">
            <v>管理店</v>
          </cell>
          <cell r="C1745" t="str">
            <v>A56280</v>
          </cell>
          <cell r="D1745" t="str">
            <v>G-STAR</v>
          </cell>
          <cell r="E1745">
            <v>0</v>
          </cell>
          <cell r="F1745">
            <v>1743</v>
          </cell>
        </row>
        <row r="1746">
          <cell r="A1746" t="str">
            <v>LANGSHA(浪莎)</v>
          </cell>
          <cell r="B1746" t="str">
            <v>管理店</v>
          </cell>
          <cell r="C1746" t="str">
            <v>A56440</v>
          </cell>
          <cell r="D1746" t="str">
            <v>LANGSHA(浪莎)</v>
          </cell>
          <cell r="E1746">
            <v>0</v>
          </cell>
          <cell r="F1746">
            <v>1744</v>
          </cell>
        </row>
        <row r="1747">
          <cell r="A1747" t="str">
            <v>ACE(愛思)</v>
          </cell>
          <cell r="B1747" t="str">
            <v>管理店</v>
          </cell>
          <cell r="C1747" t="str">
            <v>A53110</v>
          </cell>
          <cell r="D1747" t="str">
            <v>ACE(愛思)</v>
          </cell>
          <cell r="E1747">
            <v>0</v>
          </cell>
          <cell r="F1747">
            <v>1745</v>
          </cell>
        </row>
        <row r="1748">
          <cell r="A1748" t="str">
            <v>MAXIM'S(馬克西姆)</v>
          </cell>
          <cell r="B1748" t="str">
            <v>管理店</v>
          </cell>
          <cell r="C1748" t="str">
            <v>A54060</v>
          </cell>
          <cell r="D1748" t="str">
            <v>MAXIM'S(馬克西姆)</v>
          </cell>
          <cell r="E1748">
            <v>0</v>
          </cell>
          <cell r="F1748">
            <v>1746</v>
          </cell>
        </row>
        <row r="1749">
          <cell r="A1749" t="str">
            <v>怡.佳詠(E.JOYOUS)</v>
          </cell>
          <cell r="B1749" t="str">
            <v>管理店</v>
          </cell>
          <cell r="C1749" t="str">
            <v>A56720</v>
          </cell>
          <cell r="D1749" t="str">
            <v>怡.佳詠(E.JOYOUS)</v>
          </cell>
          <cell r="E1749">
            <v>0</v>
          </cell>
          <cell r="F1749">
            <v>1747</v>
          </cell>
        </row>
        <row r="1750">
          <cell r="A1750" t="str">
            <v>布利傑</v>
          </cell>
          <cell r="B1750" t="str">
            <v>管理店</v>
          </cell>
          <cell r="C1750" t="str">
            <v>A56850</v>
          </cell>
          <cell r="D1750" t="str">
            <v>布利傑</v>
          </cell>
          <cell r="E1750">
            <v>0</v>
          </cell>
          <cell r="F1750">
            <v>1748</v>
          </cell>
        </row>
        <row r="1751">
          <cell r="A1751" t="str">
            <v>WEEKEND WORKSHOP(W.W)</v>
          </cell>
          <cell r="B1751" t="str">
            <v>管理店</v>
          </cell>
          <cell r="C1751" t="str">
            <v>A56880</v>
          </cell>
          <cell r="D1751" t="str">
            <v>WEEKEND WORKSHOP(W.W)</v>
          </cell>
          <cell r="E1751">
            <v>0</v>
          </cell>
          <cell r="F1751">
            <v>1749</v>
          </cell>
        </row>
        <row r="1752">
          <cell r="A1752" t="str">
            <v>GIBO(捷寶)</v>
          </cell>
          <cell r="B1752" t="str">
            <v>管理店</v>
          </cell>
          <cell r="C1752" t="str">
            <v>A01120</v>
          </cell>
          <cell r="D1752" t="str">
            <v>GIBO(捷寶)</v>
          </cell>
          <cell r="E1752">
            <v>0</v>
          </cell>
          <cell r="F1752">
            <v>1750</v>
          </cell>
        </row>
        <row r="1753">
          <cell r="A1753" t="str">
            <v>GIEVES&amp;HAWKES(G&amp;H)</v>
          </cell>
          <cell r="B1753" t="str">
            <v>管理店</v>
          </cell>
          <cell r="C1753" t="str">
            <v>A01070</v>
          </cell>
          <cell r="D1753" t="str">
            <v>GIEVES&amp;HAWKES(G&amp;H)</v>
          </cell>
          <cell r="E1753">
            <v>0</v>
          </cell>
          <cell r="F1753">
            <v>1751</v>
          </cell>
        </row>
        <row r="1754">
          <cell r="A1754" t="str">
            <v>LUXMAN(萊克斯蔓)</v>
          </cell>
          <cell r="B1754" t="str">
            <v>管理店</v>
          </cell>
          <cell r="C1754" t="str">
            <v>A01690</v>
          </cell>
          <cell r="D1754" t="str">
            <v>LUXMAN(萊克斯蔓)</v>
          </cell>
          <cell r="E1754">
            <v>0</v>
          </cell>
          <cell r="F1754">
            <v>1752</v>
          </cell>
        </row>
        <row r="1755">
          <cell r="A1755" t="str">
            <v>MICHEL RENE (馬獅龍)</v>
          </cell>
          <cell r="B1755" t="str">
            <v>管理店</v>
          </cell>
          <cell r="C1755" t="str">
            <v>A01840</v>
          </cell>
          <cell r="D1755" t="str">
            <v>MICHEL RENE (馬獅龍)</v>
          </cell>
          <cell r="E1755">
            <v>0</v>
          </cell>
          <cell r="F1755">
            <v>1753</v>
          </cell>
        </row>
        <row r="1756">
          <cell r="A1756" t="str">
            <v>BEAR TWO STYLE(B2)</v>
          </cell>
          <cell r="B1756" t="str">
            <v>管理店</v>
          </cell>
          <cell r="C1756" t="str">
            <v>A55690</v>
          </cell>
          <cell r="D1756" t="str">
            <v>BEAR TWO STYLE(B2)</v>
          </cell>
          <cell r="E1756">
            <v>0</v>
          </cell>
          <cell r="F1756">
            <v>1754</v>
          </cell>
        </row>
        <row r="1757">
          <cell r="A1757" t="str">
            <v>CAT</v>
          </cell>
          <cell r="B1757" t="str">
            <v>管理店</v>
          </cell>
          <cell r="C1757" t="str">
            <v>A55810</v>
          </cell>
          <cell r="D1757" t="str">
            <v>CAT</v>
          </cell>
          <cell r="E1757">
            <v>0</v>
          </cell>
          <cell r="F1757">
            <v>1755</v>
          </cell>
        </row>
        <row r="1758">
          <cell r="A1758" t="str">
            <v>GOWANI(喬萬尼)</v>
          </cell>
          <cell r="B1758" t="str">
            <v>管理店</v>
          </cell>
          <cell r="C1758" t="str">
            <v>A55860</v>
          </cell>
          <cell r="D1758" t="str">
            <v>GOWANI(喬萬尼)</v>
          </cell>
          <cell r="E1758">
            <v>0</v>
          </cell>
          <cell r="F1758">
            <v>1756</v>
          </cell>
        </row>
        <row r="1759">
          <cell r="A1759" t="str">
            <v>LOUIS LONG(路易詩蘭)</v>
          </cell>
          <cell r="B1759" t="str">
            <v>管理店</v>
          </cell>
          <cell r="C1759" t="str">
            <v>A55930</v>
          </cell>
          <cell r="D1759" t="str">
            <v>LOUIS LONG(路易詩蘭)</v>
          </cell>
          <cell r="E1759">
            <v>0</v>
          </cell>
          <cell r="F1759">
            <v>1757</v>
          </cell>
        </row>
        <row r="1760">
          <cell r="A1760" t="str">
            <v>米蓮諾</v>
          </cell>
          <cell r="B1760" t="str">
            <v>管理店</v>
          </cell>
          <cell r="C1760" t="str">
            <v>A56000</v>
          </cell>
          <cell r="D1760" t="str">
            <v>米蓮諾</v>
          </cell>
          <cell r="E1760">
            <v>0</v>
          </cell>
          <cell r="F1760">
            <v>1758</v>
          </cell>
        </row>
        <row r="1761">
          <cell r="A1761" t="str">
            <v>JANSPORT</v>
          </cell>
          <cell r="B1761" t="str">
            <v>管理店</v>
          </cell>
          <cell r="C1761" t="str">
            <v>A55390</v>
          </cell>
          <cell r="D1761" t="str">
            <v>JANSPORT</v>
          </cell>
          <cell r="E1761">
            <v>0</v>
          </cell>
          <cell r="F1761">
            <v>1759</v>
          </cell>
        </row>
        <row r="1762">
          <cell r="A1762" t="str">
            <v>SANROCHER(聖琪兒)</v>
          </cell>
          <cell r="B1762" t="str">
            <v>管理店</v>
          </cell>
          <cell r="C1762" t="str">
            <v>A56030</v>
          </cell>
          <cell r="D1762" t="str">
            <v>SANROCHER(聖琪兒)</v>
          </cell>
          <cell r="E1762">
            <v>0</v>
          </cell>
          <cell r="F1762">
            <v>1760</v>
          </cell>
        </row>
        <row r="1763">
          <cell r="A1763" t="str">
            <v>COLOUR 18(色彩十八)</v>
          </cell>
          <cell r="B1763" t="str">
            <v>管理店</v>
          </cell>
          <cell r="C1763" t="str">
            <v>A56890</v>
          </cell>
          <cell r="D1763" t="str">
            <v>COLOUR 18(色彩十八)</v>
          </cell>
          <cell r="E1763">
            <v>0</v>
          </cell>
          <cell r="F1763">
            <v>1761</v>
          </cell>
        </row>
        <row r="1764">
          <cell r="A1764" t="str">
            <v>LEO(里奧)</v>
          </cell>
          <cell r="B1764" t="str">
            <v>管理店</v>
          </cell>
          <cell r="C1764" t="str">
            <v>A01560</v>
          </cell>
          <cell r="D1764" t="str">
            <v>LEO(里奧)</v>
          </cell>
          <cell r="E1764">
            <v>0</v>
          </cell>
          <cell r="F1764">
            <v>1762</v>
          </cell>
        </row>
        <row r="1765">
          <cell r="A1765" t="str">
            <v>LEE</v>
          </cell>
          <cell r="B1765" t="str">
            <v>管理店</v>
          </cell>
          <cell r="C1765" t="str">
            <v>A01510</v>
          </cell>
          <cell r="D1765" t="str">
            <v>LEE</v>
          </cell>
          <cell r="E1765">
            <v>0</v>
          </cell>
          <cell r="F1765">
            <v>1763</v>
          </cell>
        </row>
        <row r="1766">
          <cell r="A1766" t="str">
            <v>LE SAUNDA(萊爾斯丹)</v>
          </cell>
          <cell r="B1766" t="str">
            <v>管理店</v>
          </cell>
          <cell r="C1766" t="str">
            <v>A01480</v>
          </cell>
          <cell r="D1766" t="str">
            <v>LE SAUNDA(萊爾斯丹)</v>
          </cell>
          <cell r="E1766">
            <v>0</v>
          </cell>
          <cell r="F1766">
            <v>1764</v>
          </cell>
        </row>
        <row r="1767">
          <cell r="A1767" t="str">
            <v>SANTA BARBARA(聖大保羅)(作廢轉C05970)</v>
          </cell>
          <cell r="B1767" t="str">
            <v>管理店</v>
          </cell>
          <cell r="C1767" t="str">
            <v>A02420</v>
          </cell>
          <cell r="D1767" t="str">
            <v>SANTA BARBARA(聖大保羅)(作廢轉C05970)</v>
          </cell>
          <cell r="E1767">
            <v>0</v>
          </cell>
          <cell r="F1767">
            <v>1765</v>
          </cell>
        </row>
        <row r="1768">
          <cell r="A1768" t="str">
            <v>SATCHI(沙馳)</v>
          </cell>
          <cell r="B1768" t="str">
            <v>管理店</v>
          </cell>
          <cell r="C1768" t="str">
            <v>A02440</v>
          </cell>
          <cell r="D1768" t="str">
            <v>SATCHI(沙馳)</v>
          </cell>
          <cell r="E1768">
            <v>0</v>
          </cell>
          <cell r="F1768">
            <v>1766</v>
          </cell>
        </row>
        <row r="1769">
          <cell r="A1769" t="str">
            <v>SIMBOLO</v>
          </cell>
          <cell r="B1769" t="str">
            <v>管理店</v>
          </cell>
          <cell r="C1769" t="str">
            <v>A02490</v>
          </cell>
          <cell r="D1769" t="str">
            <v>SIMBOLO</v>
          </cell>
          <cell r="E1769">
            <v>0</v>
          </cell>
          <cell r="F1769">
            <v>1767</v>
          </cell>
        </row>
        <row r="1770">
          <cell r="A1770" t="str">
            <v>MIZUNO(美津濃)</v>
          </cell>
          <cell r="B1770" t="str">
            <v>管理店</v>
          </cell>
          <cell r="C1770" t="str">
            <v>A01900</v>
          </cell>
          <cell r="D1770" t="str">
            <v>MIZUNO(美津濃)</v>
          </cell>
          <cell r="E1770">
            <v>0</v>
          </cell>
          <cell r="F1770">
            <v>1768</v>
          </cell>
        </row>
        <row r="1771">
          <cell r="A1771" t="str">
            <v>FORNARI(佛羅倫)</v>
          </cell>
          <cell r="B1771" t="str">
            <v>管理店</v>
          </cell>
          <cell r="C1771" t="str">
            <v>A01040</v>
          </cell>
          <cell r="D1771" t="str">
            <v>FORNARI(佛羅倫)</v>
          </cell>
          <cell r="E1771">
            <v>0</v>
          </cell>
          <cell r="F1771">
            <v>1769</v>
          </cell>
        </row>
        <row r="1772">
          <cell r="A1772" t="str">
            <v>GIVENCHY(紀梵希)</v>
          </cell>
          <cell r="B1772" t="str">
            <v>管理店</v>
          </cell>
          <cell r="C1772" t="str">
            <v>A56210</v>
          </cell>
          <cell r="D1772" t="str">
            <v>GIVENCHY(紀梵希)</v>
          </cell>
          <cell r="E1772">
            <v>0</v>
          </cell>
          <cell r="F1772">
            <v>1770</v>
          </cell>
        </row>
        <row r="1773">
          <cell r="A1773" t="str">
            <v>愛樂芬</v>
          </cell>
          <cell r="B1773" t="str">
            <v>管理店</v>
          </cell>
          <cell r="C1773" t="str">
            <v>A62240</v>
          </cell>
          <cell r="D1773" t="str">
            <v>愛樂芬</v>
          </cell>
          <cell r="E1773">
            <v>0</v>
          </cell>
          <cell r="F1773">
            <v>1771</v>
          </cell>
        </row>
        <row r="1774">
          <cell r="A1774" t="str">
            <v>POLO&amp;SILVER(銀色保羅)</v>
          </cell>
          <cell r="B1774" t="str">
            <v>管理店</v>
          </cell>
          <cell r="C1774" t="str">
            <v>A62440</v>
          </cell>
          <cell r="D1774" t="str">
            <v>POLO&amp;SILVER(銀色保羅)</v>
          </cell>
          <cell r="E1774">
            <v>0</v>
          </cell>
          <cell r="F1774">
            <v>1772</v>
          </cell>
        </row>
        <row r="1775">
          <cell r="A1775" t="str">
            <v>BOSHIWA(博士蛙)</v>
          </cell>
          <cell r="B1775" t="str">
            <v>管理店</v>
          </cell>
          <cell r="C1775" t="str">
            <v>A62510</v>
          </cell>
          <cell r="D1775" t="str">
            <v>BOSHIWA(博士蛙)</v>
          </cell>
          <cell r="E1775">
            <v>0</v>
          </cell>
          <cell r="F1775">
            <v>1773</v>
          </cell>
        </row>
        <row r="1776">
          <cell r="A1776" t="str">
            <v>月光</v>
          </cell>
          <cell r="B1776" t="str">
            <v>管理店</v>
          </cell>
          <cell r="C1776" t="str">
            <v>A52250</v>
          </cell>
          <cell r="D1776" t="str">
            <v>月光</v>
          </cell>
          <cell r="E1776">
            <v>0</v>
          </cell>
          <cell r="F1776">
            <v>1774</v>
          </cell>
        </row>
        <row r="1777">
          <cell r="A1777" t="str">
            <v>GIANNI VERSACE</v>
          </cell>
          <cell r="B1777" t="str">
            <v>管理店</v>
          </cell>
          <cell r="C1777" t="str">
            <v>A52260</v>
          </cell>
          <cell r="D1777" t="str">
            <v>GIANNI VERSACE</v>
          </cell>
          <cell r="E1777">
            <v>0</v>
          </cell>
          <cell r="F1777">
            <v>1775</v>
          </cell>
        </row>
        <row r="1778">
          <cell r="A1778" t="str">
            <v>SHIRAI(白井)</v>
          </cell>
          <cell r="B1778" t="str">
            <v>管理店</v>
          </cell>
          <cell r="C1778" t="str">
            <v>A52330</v>
          </cell>
          <cell r="D1778" t="str">
            <v>SHIRAI(白井)</v>
          </cell>
          <cell r="E1778">
            <v>0</v>
          </cell>
          <cell r="F1778">
            <v>1776</v>
          </cell>
        </row>
        <row r="1779">
          <cell r="A1779" t="str">
            <v>DIAMEND(戴夢得)</v>
          </cell>
          <cell r="B1779" t="str">
            <v>管理店</v>
          </cell>
          <cell r="C1779" t="str">
            <v>A52360</v>
          </cell>
          <cell r="D1779" t="str">
            <v>DIAMEND(戴夢得)</v>
          </cell>
          <cell r="E1779">
            <v>0</v>
          </cell>
          <cell r="F1779">
            <v>1777</v>
          </cell>
        </row>
        <row r="1780">
          <cell r="A1780" t="str">
            <v>老亨達利</v>
          </cell>
          <cell r="B1780" t="str">
            <v>管理店</v>
          </cell>
          <cell r="C1780" t="str">
            <v>A52430</v>
          </cell>
          <cell r="D1780" t="str">
            <v>老亨達利</v>
          </cell>
          <cell r="E1780">
            <v>0</v>
          </cell>
          <cell r="F1780">
            <v>1778</v>
          </cell>
        </row>
        <row r="1781">
          <cell r="A1781" t="str">
            <v>蘭氏裝扮</v>
          </cell>
          <cell r="B1781" t="str">
            <v>管理店</v>
          </cell>
          <cell r="C1781" t="str">
            <v>A52590</v>
          </cell>
          <cell r="D1781" t="str">
            <v>蘭氏裝扮</v>
          </cell>
          <cell r="E1781">
            <v>0</v>
          </cell>
          <cell r="F1781">
            <v>1779</v>
          </cell>
        </row>
        <row r="1782">
          <cell r="A1782" t="str">
            <v>比德斯</v>
          </cell>
          <cell r="B1782" t="str">
            <v>管理店</v>
          </cell>
          <cell r="C1782" t="str">
            <v>B20130</v>
          </cell>
          <cell r="D1782" t="str">
            <v>比德斯</v>
          </cell>
          <cell r="E1782">
            <v>0</v>
          </cell>
          <cell r="F1782">
            <v>1780</v>
          </cell>
        </row>
        <row r="1783">
          <cell r="A1783" t="str">
            <v>LAMPO(藍豹)</v>
          </cell>
          <cell r="B1783" t="str">
            <v>管理店</v>
          </cell>
          <cell r="C1783" t="str">
            <v>A52140</v>
          </cell>
          <cell r="D1783" t="str">
            <v>LAMPO(藍豹)</v>
          </cell>
          <cell r="E1783">
            <v>0</v>
          </cell>
          <cell r="F1783">
            <v>1781</v>
          </cell>
        </row>
        <row r="1784">
          <cell r="A1784" t="str">
            <v>TAYOHYA(多樣屋)</v>
          </cell>
          <cell r="B1784" t="str">
            <v>管理店</v>
          </cell>
          <cell r="C1784" t="str">
            <v>B20060</v>
          </cell>
          <cell r="D1784" t="str">
            <v>TAYOHYA(多樣屋)</v>
          </cell>
          <cell r="E1784">
            <v>0</v>
          </cell>
          <cell r="F1784">
            <v>1782</v>
          </cell>
        </row>
        <row r="1785">
          <cell r="A1785" t="str">
            <v>GUJIN(古今)</v>
          </cell>
          <cell r="B1785" t="str">
            <v>管理店</v>
          </cell>
          <cell r="C1785" t="str">
            <v>B06240</v>
          </cell>
          <cell r="D1785" t="str">
            <v>GUJIN(古今)</v>
          </cell>
          <cell r="E1785">
            <v>0</v>
          </cell>
          <cell r="F1785">
            <v>1783</v>
          </cell>
        </row>
        <row r="1786">
          <cell r="A1786" t="str">
            <v>迪默</v>
          </cell>
          <cell r="B1786" t="str">
            <v>管理店</v>
          </cell>
          <cell r="C1786" t="str">
            <v>B06250</v>
          </cell>
          <cell r="D1786" t="str">
            <v>迪默</v>
          </cell>
          <cell r="E1786">
            <v>0</v>
          </cell>
          <cell r="F1786">
            <v>1784</v>
          </cell>
        </row>
        <row r="1787">
          <cell r="A1787" t="str">
            <v>FARO(法羅)</v>
          </cell>
          <cell r="B1787" t="str">
            <v>管理店</v>
          </cell>
          <cell r="C1787" t="str">
            <v>B06270</v>
          </cell>
          <cell r="D1787" t="str">
            <v>FARO(法羅)</v>
          </cell>
          <cell r="E1787">
            <v>0</v>
          </cell>
          <cell r="F1787">
            <v>1785</v>
          </cell>
        </row>
        <row r="1788">
          <cell r="A1788" t="str">
            <v>G2000</v>
          </cell>
          <cell r="B1788" t="str">
            <v>管理店</v>
          </cell>
          <cell r="C1788" t="str">
            <v>B06310</v>
          </cell>
          <cell r="D1788" t="str">
            <v>G2000</v>
          </cell>
          <cell r="E1788">
            <v>0</v>
          </cell>
          <cell r="F1788">
            <v>1786</v>
          </cell>
        </row>
        <row r="1789">
          <cell r="A1789" t="str">
            <v>水孩兒</v>
          </cell>
          <cell r="B1789" t="str">
            <v>管理店</v>
          </cell>
          <cell r="C1789" t="str">
            <v>B06350</v>
          </cell>
          <cell r="D1789" t="str">
            <v>水孩兒</v>
          </cell>
          <cell r="E1789">
            <v>0</v>
          </cell>
          <cell r="F1789">
            <v>1787</v>
          </cell>
        </row>
        <row r="1790">
          <cell r="A1790" t="str">
            <v>大玩家</v>
          </cell>
          <cell r="B1790" t="str">
            <v>管理店</v>
          </cell>
          <cell r="C1790" t="str">
            <v>B06360</v>
          </cell>
          <cell r="D1790" t="str">
            <v>大玩家</v>
          </cell>
          <cell r="E1790">
            <v>0</v>
          </cell>
          <cell r="F1790">
            <v>1788</v>
          </cell>
        </row>
        <row r="1791">
          <cell r="A1791" t="str">
            <v>雅士</v>
          </cell>
          <cell r="B1791" t="str">
            <v>管理店</v>
          </cell>
          <cell r="C1791" t="str">
            <v>B06410</v>
          </cell>
          <cell r="D1791" t="str">
            <v>雅士</v>
          </cell>
          <cell r="E1791">
            <v>0</v>
          </cell>
          <cell r="F1791">
            <v>1789</v>
          </cell>
        </row>
        <row r="1792">
          <cell r="A1792" t="str">
            <v>櫻桃小丸子</v>
          </cell>
          <cell r="B1792" t="str">
            <v>管理店</v>
          </cell>
          <cell r="C1792" t="str">
            <v>B19970</v>
          </cell>
          <cell r="D1792" t="str">
            <v>櫻桃小丸子</v>
          </cell>
          <cell r="E1792">
            <v>0</v>
          </cell>
          <cell r="F1792">
            <v>1790</v>
          </cell>
        </row>
        <row r="1793">
          <cell r="A1793" t="str">
            <v>萊珂</v>
          </cell>
          <cell r="B1793" t="str">
            <v>管理店</v>
          </cell>
          <cell r="C1793" t="str">
            <v>A55480</v>
          </cell>
          <cell r="D1793" t="str">
            <v>萊珂</v>
          </cell>
          <cell r="E1793">
            <v>0</v>
          </cell>
          <cell r="F1793">
            <v>1791</v>
          </cell>
        </row>
        <row r="1794">
          <cell r="A1794" t="str">
            <v>ROMON(羅蒙)</v>
          </cell>
          <cell r="B1794" t="str">
            <v>管理店</v>
          </cell>
          <cell r="C1794" t="str">
            <v>A51060</v>
          </cell>
          <cell r="D1794" t="str">
            <v>ROMON(羅蒙)</v>
          </cell>
          <cell r="E1794">
            <v>0</v>
          </cell>
          <cell r="F1794">
            <v>1792</v>
          </cell>
        </row>
        <row r="1795">
          <cell r="A1795" t="str">
            <v>TWIN(雙立人)</v>
          </cell>
          <cell r="B1795" t="str">
            <v>管理店</v>
          </cell>
          <cell r="C1795" t="str">
            <v>A50850</v>
          </cell>
          <cell r="D1795" t="str">
            <v>TWIN(雙立人)</v>
          </cell>
          <cell r="E1795">
            <v>0</v>
          </cell>
          <cell r="F1795">
            <v>1793</v>
          </cell>
        </row>
        <row r="1796">
          <cell r="A1796" t="str">
            <v>WELHOME(惠家)</v>
          </cell>
          <cell r="B1796" t="str">
            <v>管理店</v>
          </cell>
          <cell r="C1796" t="str">
            <v>A62720</v>
          </cell>
          <cell r="D1796" t="str">
            <v>WELHOME(惠家)</v>
          </cell>
          <cell r="E1796">
            <v>0</v>
          </cell>
          <cell r="F1796">
            <v>1794</v>
          </cell>
        </row>
        <row r="1797">
          <cell r="A1797" t="str">
            <v>BODYLINE(葆蒂蘭)</v>
          </cell>
          <cell r="B1797" t="str">
            <v>管理店</v>
          </cell>
          <cell r="C1797" t="str">
            <v>A62730</v>
          </cell>
          <cell r="D1797" t="str">
            <v>BODYLINE(葆蒂蘭)</v>
          </cell>
          <cell r="E1797">
            <v>0</v>
          </cell>
          <cell r="F1797">
            <v>1795</v>
          </cell>
        </row>
        <row r="1798">
          <cell r="A1798" t="str">
            <v>STACCATO(思加圖)</v>
          </cell>
          <cell r="B1798" t="str">
            <v>管理店</v>
          </cell>
          <cell r="C1798" t="str">
            <v>A62740</v>
          </cell>
          <cell r="D1798" t="str">
            <v>STACCATO(思加圖)</v>
          </cell>
          <cell r="E1798">
            <v>0</v>
          </cell>
          <cell r="F1798">
            <v>1796</v>
          </cell>
        </row>
        <row r="1799">
          <cell r="A1799" t="str">
            <v>三和松石</v>
          </cell>
          <cell r="B1799" t="str">
            <v>管理店</v>
          </cell>
          <cell r="C1799" t="str">
            <v>A62920</v>
          </cell>
          <cell r="D1799" t="str">
            <v>三和松石</v>
          </cell>
          <cell r="E1799">
            <v>0</v>
          </cell>
          <cell r="F1799">
            <v>1797</v>
          </cell>
        </row>
        <row r="1800">
          <cell r="A1800" t="str">
            <v>ET BOITE (箱子)</v>
          </cell>
          <cell r="B1800" t="str">
            <v>管理店</v>
          </cell>
          <cell r="C1800" t="str">
            <v>A63050</v>
          </cell>
          <cell r="D1800" t="str">
            <v>ET BOITE (箱子)</v>
          </cell>
          <cell r="E1800">
            <v>0</v>
          </cell>
          <cell r="F1800">
            <v>1798</v>
          </cell>
        </row>
        <row r="1801">
          <cell r="A1801" t="str">
            <v>CAESAR-KING(凱薩大帝)</v>
          </cell>
          <cell r="B1801" t="str">
            <v>管理店</v>
          </cell>
          <cell r="C1801" t="str">
            <v>A63160</v>
          </cell>
          <cell r="D1801" t="str">
            <v>CAESAR-KING(凱薩大帝)</v>
          </cell>
          <cell r="E1801">
            <v>0</v>
          </cell>
          <cell r="F1801">
            <v>1799</v>
          </cell>
        </row>
        <row r="1802">
          <cell r="A1802" t="str">
            <v>PACLANTIC(派克蘭帝)</v>
          </cell>
          <cell r="B1802" t="str">
            <v>管理店</v>
          </cell>
          <cell r="C1802" t="str">
            <v>A52800</v>
          </cell>
          <cell r="D1802" t="str">
            <v>PACLANTIC(派克蘭帝)</v>
          </cell>
          <cell r="E1802">
            <v>0</v>
          </cell>
          <cell r="F1802">
            <v>1800</v>
          </cell>
        </row>
        <row r="1803">
          <cell r="A1803" t="str">
            <v>LUOLAI(羅萊家紡)</v>
          </cell>
          <cell r="B1803" t="str">
            <v>管理店</v>
          </cell>
          <cell r="C1803" t="str">
            <v>A51050</v>
          </cell>
          <cell r="D1803" t="str">
            <v>LUOLAI(羅萊家紡)</v>
          </cell>
          <cell r="E1803">
            <v>0</v>
          </cell>
          <cell r="F1803">
            <v>1801</v>
          </cell>
        </row>
        <row r="1804">
          <cell r="A1804" t="str">
            <v>GUESS</v>
          </cell>
          <cell r="B1804" t="str">
            <v>管理店</v>
          </cell>
          <cell r="C1804" t="str">
            <v>A56310</v>
          </cell>
          <cell r="D1804" t="str">
            <v>GUESS</v>
          </cell>
          <cell r="E1804">
            <v>0</v>
          </cell>
          <cell r="F1804">
            <v>1802</v>
          </cell>
        </row>
        <row r="1805">
          <cell r="A1805" t="str">
            <v>JOY &amp; PEACE(真美詩)</v>
          </cell>
          <cell r="B1805" t="str">
            <v>管理店</v>
          </cell>
          <cell r="C1805" t="str">
            <v>A52500</v>
          </cell>
          <cell r="D1805" t="str">
            <v>JOY &amp; PEACE(真美詩)</v>
          </cell>
          <cell r="E1805">
            <v>0</v>
          </cell>
          <cell r="F1805">
            <v>1803</v>
          </cell>
        </row>
        <row r="1806">
          <cell r="A1806" t="str">
            <v>樂家</v>
          </cell>
          <cell r="B1806" t="str">
            <v>管理店</v>
          </cell>
          <cell r="C1806" t="str">
            <v>A56520</v>
          </cell>
          <cell r="D1806" t="str">
            <v>樂家</v>
          </cell>
          <cell r="E1806">
            <v>0</v>
          </cell>
          <cell r="F1806">
            <v>1804</v>
          </cell>
        </row>
        <row r="1807">
          <cell r="A1807" t="str">
            <v>ST.CHIC(琪珂)</v>
          </cell>
          <cell r="B1807" t="str">
            <v>管理店</v>
          </cell>
          <cell r="C1807" t="str">
            <v>A56530</v>
          </cell>
          <cell r="D1807" t="str">
            <v>ST.CHIC(琪珂)</v>
          </cell>
          <cell r="E1807">
            <v>0</v>
          </cell>
          <cell r="F1807">
            <v>1805</v>
          </cell>
        </row>
        <row r="1808">
          <cell r="A1808" t="str">
            <v>桑扶蘭</v>
          </cell>
          <cell r="B1808" t="str">
            <v>管理店</v>
          </cell>
          <cell r="C1808" t="str">
            <v>A56130</v>
          </cell>
          <cell r="D1808" t="str">
            <v>桑扶蘭</v>
          </cell>
          <cell r="E1808">
            <v>0</v>
          </cell>
          <cell r="F1808">
            <v>1806</v>
          </cell>
        </row>
        <row r="1809">
          <cell r="A1809" t="str">
            <v>ERDOS(鄂爾多斯)</v>
          </cell>
          <cell r="B1809" t="str">
            <v>管理店</v>
          </cell>
          <cell r="C1809" t="str">
            <v>A55310</v>
          </cell>
          <cell r="D1809" t="str">
            <v>ERDOS(鄂爾多斯)</v>
          </cell>
          <cell r="E1809">
            <v>0</v>
          </cell>
          <cell r="F1809">
            <v>1807</v>
          </cell>
        </row>
        <row r="1810">
          <cell r="A1810" t="str">
            <v>CARLO CASTELLO(斯卡圖)</v>
          </cell>
          <cell r="B1810" t="str">
            <v>管理店</v>
          </cell>
          <cell r="C1810" t="str">
            <v>A55060</v>
          </cell>
          <cell r="D1810" t="str">
            <v>CARLO CASTELLO(斯卡圖)</v>
          </cell>
          <cell r="E1810">
            <v>0</v>
          </cell>
          <cell r="F1810">
            <v>1808</v>
          </cell>
        </row>
        <row r="1811">
          <cell r="A1811" t="str">
            <v>NIKE(耐克)</v>
          </cell>
          <cell r="B1811" t="str">
            <v>管理店</v>
          </cell>
          <cell r="C1811" t="str">
            <v>A55010</v>
          </cell>
          <cell r="D1811" t="str">
            <v>NIKE(耐克)</v>
          </cell>
          <cell r="E1811">
            <v>0</v>
          </cell>
          <cell r="F1811">
            <v>1809</v>
          </cell>
        </row>
        <row r="1812">
          <cell r="A1812" t="str">
            <v>CERRUTI 1881</v>
          </cell>
          <cell r="B1812" t="str">
            <v>管理店</v>
          </cell>
          <cell r="C1812" t="str">
            <v>A52610</v>
          </cell>
          <cell r="D1812" t="str">
            <v>CERRUTI 1881</v>
          </cell>
          <cell r="E1812">
            <v>0</v>
          </cell>
          <cell r="F1812">
            <v>1810</v>
          </cell>
        </row>
        <row r="1813">
          <cell r="A1813" t="str">
            <v>RAPEE</v>
          </cell>
          <cell r="B1813" t="str">
            <v>管理店</v>
          </cell>
          <cell r="C1813" t="str">
            <v>B07900</v>
          </cell>
          <cell r="D1813" t="str">
            <v>RAPEE</v>
          </cell>
          <cell r="E1813">
            <v>0</v>
          </cell>
          <cell r="F1813">
            <v>1811</v>
          </cell>
        </row>
        <row r="1814">
          <cell r="A1814" t="str">
            <v>EPISODE(愛碧素)</v>
          </cell>
          <cell r="B1814" t="str">
            <v>管理店</v>
          </cell>
          <cell r="C1814" t="str">
            <v>A12590</v>
          </cell>
          <cell r="D1814" t="str">
            <v>EPISODE(愛碧素)</v>
          </cell>
          <cell r="E1814">
            <v>0</v>
          </cell>
          <cell r="F1814">
            <v>1812</v>
          </cell>
        </row>
        <row r="1815">
          <cell r="A1815" t="str">
            <v>OQO(歐克歐)</v>
          </cell>
          <cell r="B1815" t="str">
            <v>管理店</v>
          </cell>
          <cell r="C1815" t="str">
            <v>B42540</v>
          </cell>
          <cell r="D1815" t="str">
            <v>OQO(歐克歐)</v>
          </cell>
          <cell r="E1815">
            <v>0</v>
          </cell>
          <cell r="F1815">
            <v>1813</v>
          </cell>
        </row>
        <row r="1816">
          <cell r="A1816" t="str">
            <v>HONG(紅蜻蜓)</v>
          </cell>
          <cell r="B1816" t="str">
            <v>管理店</v>
          </cell>
          <cell r="C1816" t="str">
            <v>A57000</v>
          </cell>
          <cell r="D1816" t="str">
            <v>HONG(紅蜻蜓)</v>
          </cell>
          <cell r="E1816">
            <v>0</v>
          </cell>
          <cell r="F1816">
            <v>1814</v>
          </cell>
        </row>
        <row r="1817">
          <cell r="A1817" t="str">
            <v>BETU(百圖)</v>
          </cell>
          <cell r="B1817" t="str">
            <v>管理店</v>
          </cell>
          <cell r="C1817" t="str">
            <v>A57120</v>
          </cell>
          <cell r="D1817" t="str">
            <v>BETU(百圖)</v>
          </cell>
          <cell r="E1817">
            <v>0</v>
          </cell>
          <cell r="F1817">
            <v>1815</v>
          </cell>
        </row>
        <row r="1818">
          <cell r="A1818" t="str">
            <v>出奇樂</v>
          </cell>
          <cell r="B1818" t="str">
            <v>管理店</v>
          </cell>
          <cell r="C1818" t="str">
            <v>A57170</v>
          </cell>
          <cell r="D1818" t="str">
            <v>出奇樂</v>
          </cell>
          <cell r="E1818">
            <v>0</v>
          </cell>
          <cell r="F1818">
            <v>1816</v>
          </cell>
        </row>
        <row r="1819">
          <cell r="A1819" t="str">
            <v>GOLDEN FOURTUNE</v>
          </cell>
          <cell r="B1819" t="str">
            <v>管理店</v>
          </cell>
          <cell r="C1819" t="str">
            <v>A57190</v>
          </cell>
          <cell r="D1819" t="str">
            <v>GOLDEN FOURTUNE</v>
          </cell>
          <cell r="E1819">
            <v>0</v>
          </cell>
          <cell r="F1819">
            <v>1817</v>
          </cell>
        </row>
        <row r="1820">
          <cell r="A1820" t="str">
            <v>SWATCH(斯沃琪)</v>
          </cell>
          <cell r="B1820" t="str">
            <v>管理店</v>
          </cell>
          <cell r="C1820" t="str">
            <v>A57200</v>
          </cell>
          <cell r="D1820" t="str">
            <v>SWATCH(斯沃琪)</v>
          </cell>
          <cell r="E1820">
            <v>0</v>
          </cell>
          <cell r="F1820">
            <v>1818</v>
          </cell>
        </row>
        <row r="1821">
          <cell r="A1821" t="str">
            <v>領頭鹿</v>
          </cell>
          <cell r="B1821" t="str">
            <v>管理店</v>
          </cell>
          <cell r="C1821" t="str">
            <v>A57770</v>
          </cell>
          <cell r="D1821" t="str">
            <v>領頭鹿</v>
          </cell>
          <cell r="E1821">
            <v>0</v>
          </cell>
          <cell r="F1821">
            <v>1819</v>
          </cell>
        </row>
        <row r="1822">
          <cell r="A1822" t="str">
            <v>MISSK</v>
          </cell>
          <cell r="B1822" t="str">
            <v>管理店</v>
          </cell>
          <cell r="C1822" t="str">
            <v>A57780</v>
          </cell>
          <cell r="D1822" t="str">
            <v>MISSK</v>
          </cell>
          <cell r="E1822">
            <v>0</v>
          </cell>
          <cell r="F1822">
            <v>1820</v>
          </cell>
        </row>
        <row r="1823">
          <cell r="A1823" t="str">
            <v>CARTIER(卡地亞)</v>
          </cell>
          <cell r="B1823" t="str">
            <v>管理店</v>
          </cell>
          <cell r="C1823" t="str">
            <v>A58150</v>
          </cell>
          <cell r="D1823" t="str">
            <v>CARTIER(卡地亞)</v>
          </cell>
          <cell r="E1823">
            <v>0</v>
          </cell>
          <cell r="F1823">
            <v>1821</v>
          </cell>
        </row>
        <row r="1824">
          <cell r="A1824" t="str">
            <v>初雨</v>
          </cell>
          <cell r="B1824" t="str">
            <v>管理店</v>
          </cell>
          <cell r="C1824" t="str">
            <v>A58160</v>
          </cell>
          <cell r="D1824" t="str">
            <v>初雨</v>
          </cell>
          <cell r="E1824">
            <v>0</v>
          </cell>
          <cell r="F1824">
            <v>1822</v>
          </cell>
        </row>
        <row r="1825">
          <cell r="A1825" t="str">
            <v>博雅</v>
          </cell>
          <cell r="B1825" t="str">
            <v>管理店</v>
          </cell>
          <cell r="C1825" t="str">
            <v>A58230</v>
          </cell>
          <cell r="D1825" t="str">
            <v>博雅</v>
          </cell>
          <cell r="E1825">
            <v>0</v>
          </cell>
          <cell r="F1825">
            <v>1823</v>
          </cell>
        </row>
        <row r="1826">
          <cell r="A1826" t="str">
            <v>TAHAN(太和)</v>
          </cell>
          <cell r="B1826" t="str">
            <v>管理店</v>
          </cell>
          <cell r="C1826" t="str">
            <v>A63290</v>
          </cell>
          <cell r="D1826" t="str">
            <v>TAHAN(太和)</v>
          </cell>
          <cell r="E1826">
            <v>0</v>
          </cell>
          <cell r="F1826">
            <v>1824</v>
          </cell>
        </row>
        <row r="1827">
          <cell r="A1827" t="str">
            <v>YADU(亞都)</v>
          </cell>
          <cell r="B1827" t="str">
            <v>管理店</v>
          </cell>
          <cell r="C1827" t="str">
            <v>A35990</v>
          </cell>
          <cell r="D1827" t="str">
            <v>YADU(亞都)</v>
          </cell>
          <cell r="E1827">
            <v>0</v>
          </cell>
          <cell r="F1827">
            <v>1825</v>
          </cell>
        </row>
        <row r="1828">
          <cell r="A1828" t="str">
            <v>HE YIN(和音)</v>
          </cell>
          <cell r="B1828" t="str">
            <v>管理店</v>
          </cell>
          <cell r="C1828" t="str">
            <v>A36360</v>
          </cell>
          <cell r="D1828" t="str">
            <v>HE YIN(和音)</v>
          </cell>
          <cell r="E1828">
            <v>0</v>
          </cell>
          <cell r="F1828">
            <v>1826</v>
          </cell>
        </row>
        <row r="1829">
          <cell r="A1829" t="str">
            <v>三槍</v>
          </cell>
          <cell r="B1829" t="str">
            <v>管理店</v>
          </cell>
          <cell r="C1829" t="str">
            <v>A30080</v>
          </cell>
          <cell r="D1829" t="str">
            <v>三槍</v>
          </cell>
          <cell r="E1829">
            <v>0</v>
          </cell>
          <cell r="F1829">
            <v>1827</v>
          </cell>
        </row>
        <row r="1830">
          <cell r="A1830" t="str">
            <v>ANGEL(小天使)</v>
          </cell>
          <cell r="B1830" t="str">
            <v>管理店</v>
          </cell>
          <cell r="C1830" t="str">
            <v>A30660</v>
          </cell>
          <cell r="D1830" t="str">
            <v>ANGEL(小天使)</v>
          </cell>
          <cell r="E1830">
            <v>0</v>
          </cell>
          <cell r="F1830">
            <v>1828</v>
          </cell>
        </row>
        <row r="1831">
          <cell r="A1831" t="str">
            <v>好運達</v>
          </cell>
          <cell r="B1831" t="str">
            <v>管理店</v>
          </cell>
          <cell r="C1831" t="str">
            <v>A61100</v>
          </cell>
          <cell r="D1831" t="str">
            <v>好運達</v>
          </cell>
          <cell r="E1831">
            <v>0</v>
          </cell>
          <cell r="F1831">
            <v>1829</v>
          </cell>
        </row>
        <row r="1832">
          <cell r="A1832" t="str">
            <v>VALENTINO COUPEAU(華倫天奴.古柏)</v>
          </cell>
          <cell r="B1832" t="str">
            <v>管理店</v>
          </cell>
          <cell r="C1832" t="str">
            <v>A62170</v>
          </cell>
          <cell r="D1832" t="str">
            <v>VALENTINO COUPEAU(華倫天奴.古柏)</v>
          </cell>
          <cell r="E1832">
            <v>0</v>
          </cell>
          <cell r="F1832">
            <v>1830</v>
          </cell>
        </row>
        <row r="1833">
          <cell r="A1833" t="str">
            <v>黛安芬 (重碼作廢, 轉A02720)</v>
          </cell>
          <cell r="B1833" t="str">
            <v>管理店</v>
          </cell>
          <cell r="C1833" t="str">
            <v>A50660</v>
          </cell>
          <cell r="D1833" t="str">
            <v>黛安芬 (重碼作廢, 轉A02720)</v>
          </cell>
          <cell r="E1833">
            <v>0</v>
          </cell>
          <cell r="F1833">
            <v>1831</v>
          </cell>
        </row>
        <row r="1834">
          <cell r="A1834" t="str">
            <v>EXCEPTION(例外)</v>
          </cell>
          <cell r="B1834" t="str">
            <v>管理店</v>
          </cell>
          <cell r="C1834" t="str">
            <v>A62200</v>
          </cell>
          <cell r="D1834" t="str">
            <v>EXCEPTION(例外)</v>
          </cell>
          <cell r="E1834">
            <v>0</v>
          </cell>
          <cell r="F1834">
            <v>1832</v>
          </cell>
        </row>
        <row r="1835">
          <cell r="A1835" t="str">
            <v>樂高(作廢轉A01520)</v>
          </cell>
          <cell r="B1835" t="str">
            <v>管理店</v>
          </cell>
          <cell r="C1835" t="str">
            <v>A49390</v>
          </cell>
          <cell r="D1835" t="str">
            <v>樂高(作廢轉A01520)</v>
          </cell>
          <cell r="E1835">
            <v>0</v>
          </cell>
          <cell r="F1835">
            <v>1833</v>
          </cell>
        </row>
        <row r="1836">
          <cell r="A1836" t="str">
            <v>LANGLIFU(朗利夫)</v>
          </cell>
          <cell r="B1836" t="str">
            <v>管理店</v>
          </cell>
          <cell r="C1836" t="str">
            <v>A33340</v>
          </cell>
          <cell r="D1836" t="str">
            <v>LANGLIFU(朗利夫)</v>
          </cell>
          <cell r="E1836">
            <v>0</v>
          </cell>
          <cell r="F1836">
            <v>1834</v>
          </cell>
        </row>
        <row r="1837">
          <cell r="A1837" t="str">
            <v>ELECTROLUX(伊萊克斯)</v>
          </cell>
          <cell r="B1837" t="str">
            <v>管理店</v>
          </cell>
          <cell r="C1837" t="str">
            <v>A33500</v>
          </cell>
          <cell r="D1837" t="str">
            <v>ELECTROLUX(伊萊克斯)</v>
          </cell>
          <cell r="E1837">
            <v>0</v>
          </cell>
          <cell r="F1837">
            <v>1835</v>
          </cell>
        </row>
        <row r="1838">
          <cell r="A1838" t="str">
            <v>好孩子</v>
          </cell>
          <cell r="B1838" t="str">
            <v>管理店</v>
          </cell>
          <cell r="C1838" t="str">
            <v>A34030</v>
          </cell>
          <cell r="D1838" t="str">
            <v>好孩子</v>
          </cell>
          <cell r="E1838">
            <v>0</v>
          </cell>
          <cell r="F1838">
            <v>1836</v>
          </cell>
        </row>
        <row r="1839">
          <cell r="A1839" t="str">
            <v>安睡寶</v>
          </cell>
          <cell r="B1839" t="str">
            <v>管理店</v>
          </cell>
          <cell r="C1839" t="str">
            <v>A34210</v>
          </cell>
          <cell r="D1839" t="str">
            <v>安睡寶</v>
          </cell>
          <cell r="E1839">
            <v>0</v>
          </cell>
          <cell r="F1839">
            <v>1837</v>
          </cell>
        </row>
        <row r="1840">
          <cell r="A1840" t="str">
            <v>米奇</v>
          </cell>
          <cell r="B1840" t="str">
            <v>管理店</v>
          </cell>
          <cell r="C1840" t="str">
            <v>A34640</v>
          </cell>
          <cell r="D1840" t="str">
            <v>米奇</v>
          </cell>
          <cell r="E1840">
            <v>0</v>
          </cell>
          <cell r="F1840">
            <v>1838</v>
          </cell>
        </row>
        <row r="1841">
          <cell r="A1841" t="str">
            <v>MIQUEL(米蓋爾)</v>
          </cell>
          <cell r="B1841" t="str">
            <v>管理店</v>
          </cell>
          <cell r="C1841" t="str">
            <v>A34680</v>
          </cell>
          <cell r="D1841" t="str">
            <v>MIQUEL(米蓋爾)</v>
          </cell>
          <cell r="E1841">
            <v>0</v>
          </cell>
          <cell r="F1841">
            <v>1839</v>
          </cell>
        </row>
        <row r="1842">
          <cell r="A1842" t="str">
            <v>TIME ZONE(時間區)</v>
          </cell>
          <cell r="B1842" t="str">
            <v>管理店</v>
          </cell>
          <cell r="C1842" t="str">
            <v>A32390</v>
          </cell>
          <cell r="D1842" t="str">
            <v>TIME ZONE(時間區)</v>
          </cell>
          <cell r="E1842">
            <v>0</v>
          </cell>
          <cell r="F1842">
            <v>1840</v>
          </cell>
        </row>
        <row r="1843">
          <cell r="A1843" t="str">
            <v>LEONARDO DI GASUN(老人頭)</v>
          </cell>
          <cell r="B1843" t="str">
            <v>管理店</v>
          </cell>
          <cell r="C1843" t="str">
            <v>A34730</v>
          </cell>
          <cell r="D1843" t="str">
            <v>LEONARDO DI GASUN(老人頭)</v>
          </cell>
          <cell r="E1843">
            <v>0</v>
          </cell>
          <cell r="F1843">
            <v>1841</v>
          </cell>
        </row>
        <row r="1844">
          <cell r="A1844" t="str">
            <v>杜邦安睡寶</v>
          </cell>
          <cell r="B1844" t="str">
            <v>管理店</v>
          </cell>
          <cell r="C1844" t="str">
            <v>A35580</v>
          </cell>
          <cell r="D1844" t="str">
            <v>杜邦安睡寶</v>
          </cell>
          <cell r="E1844">
            <v>0</v>
          </cell>
          <cell r="F1844">
            <v>1842</v>
          </cell>
        </row>
        <row r="1845">
          <cell r="A1845" t="str">
            <v>HEAT WAVE(熱浪)</v>
          </cell>
          <cell r="B1845" t="str">
            <v>管理店</v>
          </cell>
          <cell r="C1845" t="str">
            <v>A58380</v>
          </cell>
          <cell r="D1845" t="str">
            <v>HEAT WAVE(熱浪)</v>
          </cell>
          <cell r="E1845">
            <v>0</v>
          </cell>
          <cell r="F1845">
            <v>1843</v>
          </cell>
        </row>
        <row r="1846">
          <cell r="A1846" t="str">
            <v>SENDA/SD(森達)</v>
          </cell>
          <cell r="B1846" t="str">
            <v>管理店</v>
          </cell>
          <cell r="C1846" t="str">
            <v>A35820</v>
          </cell>
          <cell r="D1846" t="str">
            <v>SENDA/SD(森達)</v>
          </cell>
          <cell r="E1846">
            <v>0</v>
          </cell>
          <cell r="F1846">
            <v>1844</v>
          </cell>
        </row>
        <row r="1847">
          <cell r="A1847" t="str">
            <v>DELONGHI(德龍)</v>
          </cell>
          <cell r="B1847" t="str">
            <v>管理店</v>
          </cell>
          <cell r="C1847" t="str">
            <v>A58280</v>
          </cell>
          <cell r="D1847" t="str">
            <v>DELONGHI(德龍)</v>
          </cell>
          <cell r="E1847">
            <v>0</v>
          </cell>
          <cell r="F1847">
            <v>1845</v>
          </cell>
        </row>
        <row r="1848">
          <cell r="A1848" t="str">
            <v>艾捷平方(作廢轉C39890)</v>
          </cell>
          <cell r="B1848" t="str">
            <v>管理店</v>
          </cell>
          <cell r="C1848" t="str">
            <v>A58190</v>
          </cell>
          <cell r="D1848" t="str">
            <v>艾捷平方(作廢轉C39890)</v>
          </cell>
          <cell r="E1848">
            <v>0</v>
          </cell>
          <cell r="F1848">
            <v>1846</v>
          </cell>
        </row>
        <row r="1849">
          <cell r="A1849" t="str">
            <v>KUHLE(皓)</v>
          </cell>
          <cell r="B1849" t="str">
            <v>管理店</v>
          </cell>
          <cell r="C1849" t="str">
            <v>A63340</v>
          </cell>
          <cell r="D1849" t="str">
            <v>KUHLE(皓)</v>
          </cell>
          <cell r="E1849">
            <v>0</v>
          </cell>
          <cell r="F1849">
            <v>1847</v>
          </cell>
        </row>
        <row r="1850">
          <cell r="A1850" t="str">
            <v>滕氏</v>
          </cell>
          <cell r="B1850" t="str">
            <v>管理店</v>
          </cell>
          <cell r="C1850" t="str">
            <v>A63460</v>
          </cell>
          <cell r="D1850" t="str">
            <v>滕氏</v>
          </cell>
          <cell r="E1850">
            <v>0</v>
          </cell>
          <cell r="F1850">
            <v>1848</v>
          </cell>
        </row>
        <row r="1851">
          <cell r="A1851" t="str">
            <v>LI-NING(李寧)</v>
          </cell>
          <cell r="B1851" t="str">
            <v>管理店</v>
          </cell>
          <cell r="C1851" t="str">
            <v>A35520</v>
          </cell>
          <cell r="D1851" t="str">
            <v>LI-NING(李寧)</v>
          </cell>
          <cell r="E1851">
            <v>0</v>
          </cell>
          <cell r="F1851">
            <v>1849</v>
          </cell>
        </row>
        <row r="1852">
          <cell r="A1852" t="str">
            <v>櫻花</v>
          </cell>
          <cell r="B1852" t="str">
            <v>管理店</v>
          </cell>
          <cell r="C1852" t="str">
            <v>A12190</v>
          </cell>
          <cell r="D1852" t="str">
            <v>櫻花</v>
          </cell>
          <cell r="E1852">
            <v>0</v>
          </cell>
          <cell r="F1852">
            <v>1850</v>
          </cell>
        </row>
        <row r="1853">
          <cell r="A1853" t="str">
            <v>TIGER(虎牌)</v>
          </cell>
          <cell r="B1853" t="str">
            <v>管理店</v>
          </cell>
          <cell r="C1853" t="str">
            <v>A37610</v>
          </cell>
          <cell r="D1853" t="str">
            <v>TIGER(虎牌)</v>
          </cell>
          <cell r="E1853">
            <v>0</v>
          </cell>
          <cell r="F1853">
            <v>1851</v>
          </cell>
        </row>
        <row r="1854">
          <cell r="A1854" t="str">
            <v>SWAROVSKI(施華洛世奇)</v>
          </cell>
          <cell r="B1854" t="str">
            <v>管理店</v>
          </cell>
          <cell r="C1854" t="str">
            <v>A39020</v>
          </cell>
          <cell r="D1854" t="str">
            <v>SWAROVSKI(施華洛世奇)</v>
          </cell>
          <cell r="E1854">
            <v>0</v>
          </cell>
          <cell r="F1854">
            <v>1852</v>
          </cell>
        </row>
        <row r="1855">
          <cell r="A1855" t="str">
            <v>CASIO(卡西歐)</v>
          </cell>
          <cell r="B1855" t="str">
            <v>管理店</v>
          </cell>
          <cell r="C1855" t="str">
            <v>A25930</v>
          </cell>
          <cell r="D1855" t="str">
            <v>CASIO(卡西歐)</v>
          </cell>
          <cell r="E1855">
            <v>0</v>
          </cell>
          <cell r="F1855">
            <v>1853</v>
          </cell>
        </row>
        <row r="1856">
          <cell r="A1856" t="str">
            <v>FISCO</v>
          </cell>
          <cell r="B1856" t="str">
            <v>管理店</v>
          </cell>
          <cell r="C1856" t="str">
            <v>A26790</v>
          </cell>
          <cell r="D1856" t="str">
            <v>FISCO</v>
          </cell>
          <cell r="E1856">
            <v>0</v>
          </cell>
          <cell r="F1856">
            <v>1854</v>
          </cell>
        </row>
        <row r="1857">
          <cell r="A1857" t="str">
            <v>優雅詩</v>
          </cell>
          <cell r="B1857" t="str">
            <v>管理店</v>
          </cell>
          <cell r="C1857" t="str">
            <v>A28060</v>
          </cell>
          <cell r="D1857" t="str">
            <v>優雅詩</v>
          </cell>
          <cell r="E1857">
            <v>0</v>
          </cell>
          <cell r="F1857">
            <v>1855</v>
          </cell>
        </row>
        <row r="1858">
          <cell r="A1858" t="str">
            <v>NAUTICA COMPETITION(諾帝卡)</v>
          </cell>
          <cell r="B1858" t="str">
            <v>管理店</v>
          </cell>
          <cell r="C1858" t="str">
            <v>A28410</v>
          </cell>
          <cell r="D1858" t="str">
            <v>NAUTICA COMPETITION(諾帝卡)</v>
          </cell>
          <cell r="E1858">
            <v>0</v>
          </cell>
          <cell r="F1858">
            <v>1856</v>
          </cell>
        </row>
        <row r="1859">
          <cell r="A1859" t="str">
            <v>NEW BALANCE(新百倫)</v>
          </cell>
          <cell r="B1859" t="str">
            <v>管理店</v>
          </cell>
          <cell r="C1859" t="str">
            <v>A28430</v>
          </cell>
          <cell r="D1859" t="str">
            <v>NEW BALANCE(新百倫)</v>
          </cell>
          <cell r="E1859">
            <v>0</v>
          </cell>
          <cell r="F1859">
            <v>1857</v>
          </cell>
        </row>
        <row r="1860">
          <cell r="A1860" t="str">
            <v>斯爾麗</v>
          </cell>
          <cell r="B1860" t="str">
            <v>管理店</v>
          </cell>
          <cell r="C1860" t="str">
            <v>A28440</v>
          </cell>
          <cell r="D1860" t="str">
            <v>斯爾麗</v>
          </cell>
          <cell r="E1860">
            <v>0</v>
          </cell>
          <cell r="F1860">
            <v>1858</v>
          </cell>
        </row>
        <row r="1861">
          <cell r="A1861" t="str">
            <v>NEWS</v>
          </cell>
          <cell r="B1861" t="str">
            <v>管理店</v>
          </cell>
          <cell r="C1861" t="str">
            <v>A28450</v>
          </cell>
          <cell r="D1861" t="str">
            <v>NEWS</v>
          </cell>
          <cell r="E1861">
            <v>0</v>
          </cell>
          <cell r="F1861">
            <v>1859</v>
          </cell>
        </row>
        <row r="1862">
          <cell r="A1862" t="str">
            <v>BOSSINI(堡獅龍)</v>
          </cell>
          <cell r="B1862" t="str">
            <v>管理店</v>
          </cell>
          <cell r="C1862" t="str">
            <v>A25680</v>
          </cell>
          <cell r="D1862" t="str">
            <v>BOSSINI(堡獅龍)</v>
          </cell>
          <cell r="E1862">
            <v>0</v>
          </cell>
          <cell r="F1862">
            <v>1860</v>
          </cell>
        </row>
        <row r="1863">
          <cell r="A1863" t="str">
            <v>NIKKO(日高)</v>
          </cell>
          <cell r="B1863" t="str">
            <v>管理店</v>
          </cell>
          <cell r="C1863" t="str">
            <v>A28460</v>
          </cell>
          <cell r="D1863" t="str">
            <v>NIKKO(日高)</v>
          </cell>
          <cell r="E1863">
            <v>0</v>
          </cell>
          <cell r="F1863">
            <v>1861</v>
          </cell>
        </row>
        <row r="1864">
          <cell r="A1864" t="str">
            <v>REVLON(露華濃)</v>
          </cell>
          <cell r="B1864" t="str">
            <v>管理店</v>
          </cell>
          <cell r="C1864" t="str">
            <v>A02330</v>
          </cell>
          <cell r="D1864" t="str">
            <v>REVLON(露華濃)</v>
          </cell>
          <cell r="E1864">
            <v>0</v>
          </cell>
          <cell r="F1864">
            <v>1862</v>
          </cell>
        </row>
        <row r="1865">
          <cell r="A1865" t="str">
            <v>AUTASON(奧德臣)</v>
          </cell>
          <cell r="B1865" t="str">
            <v>管理店</v>
          </cell>
          <cell r="C1865" t="str">
            <v>A63260</v>
          </cell>
          <cell r="D1865" t="str">
            <v>AUTASON(奧德臣)</v>
          </cell>
          <cell r="E1865">
            <v>0</v>
          </cell>
          <cell r="F1865">
            <v>1863</v>
          </cell>
        </row>
        <row r="1866">
          <cell r="A1866" t="str">
            <v>CHILIER(奇麗爾)</v>
          </cell>
          <cell r="B1866" t="str">
            <v>管理店</v>
          </cell>
          <cell r="C1866" t="str">
            <v>A63170</v>
          </cell>
          <cell r="D1866" t="str">
            <v>CHILIER(奇麗爾)</v>
          </cell>
          <cell r="E1866">
            <v>0</v>
          </cell>
          <cell r="F1866">
            <v>1864</v>
          </cell>
        </row>
        <row r="1867">
          <cell r="A1867" t="str">
            <v>ELIZABETH ARDEN(伊莉莎伯雅頓)</v>
          </cell>
          <cell r="B1867" t="str">
            <v>管理店</v>
          </cell>
          <cell r="C1867" t="str">
            <v>A01600</v>
          </cell>
          <cell r="D1867" t="str">
            <v>ELIZABETH ARDEN(伊莉莎伯雅頓)</v>
          </cell>
          <cell r="E1867">
            <v>0</v>
          </cell>
          <cell r="F1867">
            <v>1865</v>
          </cell>
        </row>
        <row r="1868">
          <cell r="A1868" t="str">
            <v>KAREN MULDER(嘉云慕達)</v>
          </cell>
          <cell r="B1868" t="str">
            <v>管理店</v>
          </cell>
          <cell r="C1868" t="str">
            <v>A01660</v>
          </cell>
          <cell r="D1868" t="str">
            <v>KAREN MULDER(嘉云慕達)</v>
          </cell>
          <cell r="E1868">
            <v>0</v>
          </cell>
          <cell r="F1868">
            <v>1866</v>
          </cell>
        </row>
        <row r="1869">
          <cell r="A1869" t="str">
            <v>LUKA</v>
          </cell>
          <cell r="B1869" t="str">
            <v>管理店</v>
          </cell>
          <cell r="C1869" t="str">
            <v>A01680</v>
          </cell>
          <cell r="D1869" t="str">
            <v>LUKA</v>
          </cell>
          <cell r="E1869">
            <v>0</v>
          </cell>
          <cell r="F1869">
            <v>1867</v>
          </cell>
        </row>
        <row r="1870">
          <cell r="A1870" t="str">
            <v>MANHATTAN(曼克頓)</v>
          </cell>
          <cell r="B1870" t="str">
            <v>管理店</v>
          </cell>
          <cell r="C1870" t="str">
            <v>A01730</v>
          </cell>
          <cell r="D1870" t="str">
            <v>MANHATTAN(曼克頓)</v>
          </cell>
          <cell r="E1870">
            <v>0</v>
          </cell>
          <cell r="F1870">
            <v>1868</v>
          </cell>
        </row>
        <row r="1871">
          <cell r="A1871" t="str">
            <v>WILSON</v>
          </cell>
          <cell r="B1871" t="str">
            <v>管理店</v>
          </cell>
          <cell r="C1871" t="str">
            <v>A29580</v>
          </cell>
          <cell r="D1871" t="str">
            <v>WILSON</v>
          </cell>
          <cell r="E1871">
            <v>0</v>
          </cell>
          <cell r="F1871">
            <v>1869</v>
          </cell>
        </row>
        <row r="1872">
          <cell r="A1872" t="str">
            <v>SBDEYE(吸引力)</v>
          </cell>
          <cell r="B1872" t="str">
            <v>管理店</v>
          </cell>
          <cell r="C1872" t="str">
            <v>A11960</v>
          </cell>
          <cell r="D1872" t="str">
            <v>SBDEYE(吸引力)</v>
          </cell>
          <cell r="E1872">
            <v>0</v>
          </cell>
          <cell r="F1872">
            <v>1870</v>
          </cell>
        </row>
        <row r="1873">
          <cell r="A1873" t="str">
            <v>TAKE-IT(帶它走)</v>
          </cell>
          <cell r="B1873" t="str">
            <v>管理店</v>
          </cell>
          <cell r="C1873" t="str">
            <v>A31850</v>
          </cell>
          <cell r="D1873" t="str">
            <v>TAKE-IT(帶它走)</v>
          </cell>
          <cell r="E1873">
            <v>0</v>
          </cell>
          <cell r="F1873">
            <v>1871</v>
          </cell>
        </row>
        <row r="1874">
          <cell r="A1874" t="str">
            <v>虎牌小家電</v>
          </cell>
          <cell r="B1874" t="str">
            <v>管理店</v>
          </cell>
          <cell r="C1874" t="str">
            <v>A37600</v>
          </cell>
          <cell r="D1874" t="str">
            <v>虎牌小家電</v>
          </cell>
          <cell r="E1874">
            <v>0</v>
          </cell>
          <cell r="F1874">
            <v>1872</v>
          </cell>
        </row>
        <row r="1875">
          <cell r="A1875" t="str">
            <v>ZOJIRUSHI(象印)</v>
          </cell>
          <cell r="B1875" t="str">
            <v>管理店</v>
          </cell>
          <cell r="C1875" t="str">
            <v>A45540</v>
          </cell>
          <cell r="D1875" t="str">
            <v>ZOJIRUSHI(象印)</v>
          </cell>
          <cell r="E1875">
            <v>0</v>
          </cell>
          <cell r="F1875">
            <v>1873</v>
          </cell>
        </row>
        <row r="1876">
          <cell r="A1876" t="str">
            <v>澳西奴(重碼作廢,轉A00190)</v>
          </cell>
          <cell r="B1876" t="str">
            <v>管理店</v>
          </cell>
          <cell r="C1876" t="str">
            <v>A46420</v>
          </cell>
          <cell r="D1876" t="str">
            <v>澳西奴(重碼作廢,轉A00190)</v>
          </cell>
          <cell r="E1876">
            <v>0</v>
          </cell>
          <cell r="F1876">
            <v>1874</v>
          </cell>
        </row>
        <row r="1877">
          <cell r="A1877" t="str">
            <v>AULDEY(奧迪)</v>
          </cell>
          <cell r="B1877" t="str">
            <v>管理店</v>
          </cell>
          <cell r="C1877" t="str">
            <v>A46490</v>
          </cell>
          <cell r="D1877" t="str">
            <v>AULDEY(奧迪)</v>
          </cell>
          <cell r="E1877">
            <v>0</v>
          </cell>
          <cell r="F1877">
            <v>1875</v>
          </cell>
        </row>
        <row r="1878">
          <cell r="A1878" t="str">
            <v>OZARK GEAR(奧索卡)</v>
          </cell>
          <cell r="B1878" t="str">
            <v>管理店</v>
          </cell>
          <cell r="C1878" t="str">
            <v>A46520</v>
          </cell>
          <cell r="D1878" t="str">
            <v>OZARK GEAR(奧索卡)</v>
          </cell>
          <cell r="E1878">
            <v>0</v>
          </cell>
          <cell r="F1878">
            <v>1876</v>
          </cell>
        </row>
        <row r="1879">
          <cell r="A1879" t="str">
            <v>AUDREY(奧黛莉)</v>
          </cell>
          <cell r="B1879" t="str">
            <v>管理店</v>
          </cell>
          <cell r="C1879" t="str">
            <v>A46570</v>
          </cell>
          <cell r="D1879" t="str">
            <v>AUDREY(奧黛莉)</v>
          </cell>
          <cell r="E1879">
            <v>0</v>
          </cell>
          <cell r="F1879">
            <v>1877</v>
          </cell>
        </row>
        <row r="1880">
          <cell r="A1880" t="str">
            <v>SAMSONITE(新秀麗)</v>
          </cell>
          <cell r="B1880" t="str">
            <v>管理店</v>
          </cell>
          <cell r="C1880" t="str">
            <v>A46960</v>
          </cell>
          <cell r="D1880" t="str">
            <v>SAMSONITE(新秀麗)</v>
          </cell>
          <cell r="E1880">
            <v>0</v>
          </cell>
          <cell r="F1880">
            <v>1878</v>
          </cell>
        </row>
        <row r="1881">
          <cell r="A1881" t="str">
            <v>瑞麒尿不濕</v>
          </cell>
          <cell r="B1881" t="str">
            <v>管理店</v>
          </cell>
          <cell r="C1881" t="str">
            <v>A47240</v>
          </cell>
          <cell r="D1881" t="str">
            <v>瑞麒尿不濕</v>
          </cell>
          <cell r="E1881">
            <v>0</v>
          </cell>
          <cell r="F1881">
            <v>1879</v>
          </cell>
        </row>
        <row r="1882">
          <cell r="A1882" t="str">
            <v>CARDANRO(卡丹路)</v>
          </cell>
          <cell r="B1882" t="str">
            <v>管理店</v>
          </cell>
          <cell r="C1882" t="str">
            <v>A32470</v>
          </cell>
          <cell r="D1882" t="str">
            <v>CARDANRO(卡丹路)</v>
          </cell>
          <cell r="E1882">
            <v>0</v>
          </cell>
          <cell r="F1882">
            <v>1880</v>
          </cell>
        </row>
        <row r="1883">
          <cell r="A1883" t="str">
            <v>WEN DE FU(萬得福)</v>
          </cell>
          <cell r="B1883" t="str">
            <v>管理店</v>
          </cell>
          <cell r="C1883" t="str">
            <v>A47340</v>
          </cell>
          <cell r="D1883" t="str">
            <v>WEN DE FU(萬得福)</v>
          </cell>
          <cell r="E1883">
            <v>0</v>
          </cell>
          <cell r="F1883">
            <v>1881</v>
          </cell>
        </row>
        <row r="1884">
          <cell r="A1884" t="str">
            <v>人頭馬</v>
          </cell>
          <cell r="B1884" t="str">
            <v>管理店</v>
          </cell>
          <cell r="C1884" t="str">
            <v>A29770</v>
          </cell>
          <cell r="D1884" t="str">
            <v>人頭馬</v>
          </cell>
          <cell r="E1884">
            <v>0</v>
          </cell>
          <cell r="F1884">
            <v>1882</v>
          </cell>
        </row>
        <row r="1885">
          <cell r="A1885" t="str">
            <v>兔皇</v>
          </cell>
          <cell r="B1885" t="str">
            <v>管理店</v>
          </cell>
          <cell r="C1885" t="str">
            <v>A36170</v>
          </cell>
          <cell r="D1885" t="str">
            <v>兔皇</v>
          </cell>
          <cell r="E1885">
            <v>0</v>
          </cell>
          <cell r="F1885">
            <v>1883</v>
          </cell>
        </row>
        <row r="1886">
          <cell r="A1886" t="str">
            <v>ZIPPO</v>
          </cell>
          <cell r="B1886" t="str">
            <v>管理店</v>
          </cell>
          <cell r="C1886" t="str">
            <v>A29670</v>
          </cell>
          <cell r="D1886" t="str">
            <v>ZIPPO</v>
          </cell>
          <cell r="E1886">
            <v>0</v>
          </cell>
          <cell r="F1886">
            <v>1884</v>
          </cell>
        </row>
        <row r="1887">
          <cell r="A1887" t="str">
            <v>XY(新源)</v>
          </cell>
          <cell r="B1887" t="str">
            <v>管理店</v>
          </cell>
          <cell r="C1887" t="str">
            <v>A28500</v>
          </cell>
          <cell r="D1887" t="str">
            <v>XY(新源)</v>
          </cell>
          <cell r="E1887">
            <v>0</v>
          </cell>
          <cell r="F1887">
            <v>1885</v>
          </cell>
        </row>
        <row r="1888">
          <cell r="A1888" t="str">
            <v>WATSONS(屈臣氏)</v>
          </cell>
          <cell r="B1888" t="str">
            <v>管理店</v>
          </cell>
          <cell r="C1888" t="str">
            <v>A36600</v>
          </cell>
          <cell r="D1888" t="str">
            <v>WATSONS(屈臣氏)</v>
          </cell>
          <cell r="E1888">
            <v>0</v>
          </cell>
          <cell r="F1888">
            <v>1886</v>
          </cell>
        </row>
        <row r="1889">
          <cell r="A1889" t="str">
            <v>KENDYWEAR(肯迪威爾)</v>
          </cell>
          <cell r="B1889" t="str">
            <v>管理店</v>
          </cell>
          <cell r="C1889" t="str">
            <v>A37420</v>
          </cell>
          <cell r="D1889" t="str">
            <v>KENDYWEAR(肯迪威爾)</v>
          </cell>
          <cell r="E1889">
            <v>0</v>
          </cell>
          <cell r="F1889">
            <v>1887</v>
          </cell>
        </row>
        <row r="1890">
          <cell r="A1890" t="str">
            <v>卡蓮芳</v>
          </cell>
          <cell r="B1890" t="str">
            <v>管理店</v>
          </cell>
          <cell r="C1890" t="str">
            <v>A32630</v>
          </cell>
          <cell r="D1890" t="str">
            <v>卡蓮芳</v>
          </cell>
          <cell r="E1890">
            <v>0</v>
          </cell>
          <cell r="F1890">
            <v>1888</v>
          </cell>
        </row>
        <row r="1891">
          <cell r="A1891" t="str">
            <v>ST.EDENW(聖雪絨)</v>
          </cell>
          <cell r="B1891" t="str">
            <v>管理店</v>
          </cell>
          <cell r="C1891" t="str">
            <v>A47430</v>
          </cell>
          <cell r="D1891" t="str">
            <v>ST.EDENW(聖雪絨)</v>
          </cell>
          <cell r="E1891">
            <v>0</v>
          </cell>
          <cell r="F1891">
            <v>1889</v>
          </cell>
        </row>
        <row r="1892">
          <cell r="A1892" t="str">
            <v>PARKYAN</v>
          </cell>
          <cell r="B1892" t="str">
            <v>管理店</v>
          </cell>
          <cell r="C1892" t="str">
            <v>C07710</v>
          </cell>
          <cell r="D1892" t="str">
            <v>PARKYAN</v>
          </cell>
          <cell r="E1892">
            <v>0</v>
          </cell>
          <cell r="F1892">
            <v>1890</v>
          </cell>
        </row>
        <row r="1893">
          <cell r="A1893" t="str">
            <v>KING KOIL</v>
          </cell>
          <cell r="B1893" t="str">
            <v>管理店</v>
          </cell>
          <cell r="C1893" t="str">
            <v>B61690</v>
          </cell>
          <cell r="D1893" t="str">
            <v>KING KOIL</v>
          </cell>
          <cell r="E1893">
            <v>0</v>
          </cell>
          <cell r="F1893">
            <v>1891</v>
          </cell>
        </row>
        <row r="1894">
          <cell r="A1894" t="str">
            <v>鳳禧</v>
          </cell>
          <cell r="B1894" t="str">
            <v>管理店</v>
          </cell>
          <cell r="C1894" t="str">
            <v>B64770</v>
          </cell>
          <cell r="D1894" t="str">
            <v>鳳禧</v>
          </cell>
          <cell r="E1894">
            <v>0</v>
          </cell>
          <cell r="F1894">
            <v>1892</v>
          </cell>
        </row>
        <row r="1895">
          <cell r="A1895" t="str">
            <v>DIDIBOY</v>
          </cell>
          <cell r="B1895" t="str">
            <v>管理店</v>
          </cell>
          <cell r="C1895" t="str">
            <v>B90020</v>
          </cell>
          <cell r="D1895" t="str">
            <v>DIDIBOY</v>
          </cell>
          <cell r="E1895">
            <v>0</v>
          </cell>
          <cell r="F1895">
            <v>1893</v>
          </cell>
        </row>
        <row r="1896">
          <cell r="A1896" t="str">
            <v>MISSHA(美思)</v>
          </cell>
          <cell r="B1896" t="str">
            <v>管理店</v>
          </cell>
          <cell r="C1896" t="str">
            <v>B89680</v>
          </cell>
          <cell r="D1896" t="str">
            <v>MISSHA(美思)</v>
          </cell>
          <cell r="E1896">
            <v>0</v>
          </cell>
          <cell r="F1896">
            <v>1894</v>
          </cell>
        </row>
        <row r="1897">
          <cell r="A1897" t="str">
            <v>OTT</v>
          </cell>
          <cell r="B1897" t="str">
            <v>管理店</v>
          </cell>
          <cell r="C1897" t="str">
            <v>B91320</v>
          </cell>
          <cell r="D1897" t="str">
            <v>OTT</v>
          </cell>
          <cell r="E1897">
            <v>0</v>
          </cell>
          <cell r="F1897">
            <v>1895</v>
          </cell>
        </row>
        <row r="1898">
          <cell r="A1898" t="str">
            <v>OMEGA(歐米茄)</v>
          </cell>
          <cell r="B1898" t="str">
            <v>管理店</v>
          </cell>
          <cell r="C1898" t="str">
            <v>B91430</v>
          </cell>
          <cell r="D1898" t="str">
            <v>OMEGA(歐米茄)</v>
          </cell>
          <cell r="E1898">
            <v>0</v>
          </cell>
          <cell r="F1898">
            <v>1896</v>
          </cell>
        </row>
        <row r="1899">
          <cell r="A1899" t="str">
            <v>SISSI</v>
          </cell>
          <cell r="B1899" t="str">
            <v>管理店</v>
          </cell>
          <cell r="C1899" t="str">
            <v>B90720</v>
          </cell>
          <cell r="D1899" t="str">
            <v>SISSI</v>
          </cell>
          <cell r="E1899">
            <v>0</v>
          </cell>
          <cell r="F1899">
            <v>1897</v>
          </cell>
        </row>
        <row r="1900">
          <cell r="A1900" t="str">
            <v>WORLD WIDE</v>
          </cell>
          <cell r="B1900" t="str">
            <v>管理店</v>
          </cell>
          <cell r="C1900" t="str">
            <v>B91870</v>
          </cell>
          <cell r="D1900" t="str">
            <v>WORLD WIDE</v>
          </cell>
          <cell r="E1900">
            <v>0</v>
          </cell>
          <cell r="F1900">
            <v>1898</v>
          </cell>
        </row>
        <row r="1901">
          <cell r="A1901" t="str">
            <v>VANCINI(曼仙妮)</v>
          </cell>
          <cell r="B1901" t="str">
            <v>管理店</v>
          </cell>
          <cell r="C1901" t="str">
            <v>B90580</v>
          </cell>
          <cell r="D1901" t="str">
            <v>VANCINI(曼仙妮)</v>
          </cell>
          <cell r="E1901">
            <v>0</v>
          </cell>
          <cell r="F1901">
            <v>1899</v>
          </cell>
        </row>
        <row r="1902">
          <cell r="A1902" t="str">
            <v>MINE(寐)</v>
          </cell>
          <cell r="B1902" t="str">
            <v>管理店</v>
          </cell>
          <cell r="C1902" t="str">
            <v>B90550</v>
          </cell>
          <cell r="D1902" t="str">
            <v>MINE(寐)</v>
          </cell>
          <cell r="E1902">
            <v>0</v>
          </cell>
          <cell r="F1902">
            <v>1900</v>
          </cell>
        </row>
        <row r="1903">
          <cell r="A1903" t="str">
            <v>名軒</v>
          </cell>
          <cell r="B1903" t="str">
            <v>管理店</v>
          </cell>
          <cell r="C1903" t="str">
            <v>B88570</v>
          </cell>
          <cell r="D1903" t="str">
            <v>名軒</v>
          </cell>
          <cell r="E1903">
            <v>0</v>
          </cell>
          <cell r="F1903">
            <v>1901</v>
          </cell>
        </row>
        <row r="1904">
          <cell r="A1904" t="str">
            <v>MEIYI(美伊)</v>
          </cell>
          <cell r="B1904" t="str">
            <v>管理店</v>
          </cell>
          <cell r="C1904" t="str">
            <v>B88650</v>
          </cell>
          <cell r="D1904" t="str">
            <v>MEIYI(美伊)</v>
          </cell>
          <cell r="E1904">
            <v>0</v>
          </cell>
          <cell r="F1904">
            <v>1902</v>
          </cell>
        </row>
        <row r="1905">
          <cell r="A1905" t="str">
            <v>薇格的衣櫥(VIKI)</v>
          </cell>
          <cell r="B1905" t="str">
            <v>管理店</v>
          </cell>
          <cell r="C1905" t="str">
            <v>B88660</v>
          </cell>
          <cell r="D1905" t="str">
            <v>薇格的衣櫥(VIKI)</v>
          </cell>
          <cell r="E1905">
            <v>0</v>
          </cell>
          <cell r="F1905">
            <v>1903</v>
          </cell>
        </row>
        <row r="1906">
          <cell r="A1906" t="str">
            <v>ARTISTRY</v>
          </cell>
          <cell r="B1906" t="str">
            <v>管理店</v>
          </cell>
          <cell r="C1906" t="str">
            <v>B88760</v>
          </cell>
          <cell r="D1906" t="str">
            <v>ARTISTRY</v>
          </cell>
          <cell r="E1906">
            <v>0</v>
          </cell>
          <cell r="F1906">
            <v>1904</v>
          </cell>
        </row>
        <row r="1907">
          <cell r="A1907" t="str">
            <v>御品</v>
          </cell>
          <cell r="B1907" t="str">
            <v>管理店</v>
          </cell>
          <cell r="C1907" t="str">
            <v>B88870</v>
          </cell>
          <cell r="D1907" t="str">
            <v>御品</v>
          </cell>
          <cell r="E1907">
            <v>0</v>
          </cell>
          <cell r="F1907">
            <v>1905</v>
          </cell>
        </row>
        <row r="1908">
          <cell r="A1908" t="str">
            <v>U.G.I.Z(愛自)</v>
          </cell>
          <cell r="B1908" t="str">
            <v>管理店</v>
          </cell>
          <cell r="C1908" t="str">
            <v>B89010</v>
          </cell>
          <cell r="D1908" t="str">
            <v>U.G.I.Z(愛自)</v>
          </cell>
          <cell r="E1908">
            <v>0</v>
          </cell>
          <cell r="F1908">
            <v>1906</v>
          </cell>
        </row>
        <row r="1909">
          <cell r="A1909" t="str">
            <v>MORESCHI</v>
          </cell>
          <cell r="B1909" t="str">
            <v>管理店</v>
          </cell>
          <cell r="C1909" t="str">
            <v>B89030</v>
          </cell>
          <cell r="D1909" t="str">
            <v>MORESCHI</v>
          </cell>
          <cell r="E1909">
            <v>0</v>
          </cell>
          <cell r="F1909">
            <v>1907</v>
          </cell>
        </row>
        <row r="1910">
          <cell r="A1910" t="str">
            <v>E+E</v>
          </cell>
          <cell r="B1910" t="str">
            <v>管理店</v>
          </cell>
          <cell r="C1910" t="str">
            <v>B91250</v>
          </cell>
          <cell r="D1910" t="str">
            <v>E+E</v>
          </cell>
          <cell r="E1910">
            <v>0</v>
          </cell>
          <cell r="F1910">
            <v>1908</v>
          </cell>
        </row>
        <row r="1911">
          <cell r="A1911" t="str">
            <v>LANCY FROM25(朗姿)</v>
          </cell>
          <cell r="B1911" t="str">
            <v>管理店</v>
          </cell>
          <cell r="C1911" t="str">
            <v>B90080</v>
          </cell>
          <cell r="D1911" t="str">
            <v>LANCY FROM25(朗姿)</v>
          </cell>
          <cell r="E1911">
            <v>0</v>
          </cell>
          <cell r="F1911">
            <v>1909</v>
          </cell>
        </row>
        <row r="1912">
          <cell r="A1912" t="str">
            <v>CHARMING POINT</v>
          </cell>
          <cell r="B1912" t="str">
            <v>管理店</v>
          </cell>
          <cell r="C1912" t="str">
            <v>B94440</v>
          </cell>
          <cell r="D1912" t="str">
            <v>CHARMING POINT</v>
          </cell>
          <cell r="E1912">
            <v>0</v>
          </cell>
          <cell r="F1912">
            <v>1910</v>
          </cell>
        </row>
        <row r="1913">
          <cell r="A1913" t="str">
            <v>天美鑽</v>
          </cell>
          <cell r="B1913" t="str">
            <v>管理店</v>
          </cell>
          <cell r="C1913" t="str">
            <v>B94380</v>
          </cell>
          <cell r="D1913" t="str">
            <v>天美鑽</v>
          </cell>
          <cell r="E1913">
            <v>0</v>
          </cell>
          <cell r="F1913">
            <v>1911</v>
          </cell>
        </row>
        <row r="1914">
          <cell r="A1914" t="str">
            <v>BALENO ATTITUDE(水虹)</v>
          </cell>
          <cell r="B1914" t="str">
            <v>管理店</v>
          </cell>
          <cell r="C1914" t="str">
            <v>B94550</v>
          </cell>
          <cell r="D1914" t="str">
            <v>BALENO ATTITUDE(水虹)</v>
          </cell>
          <cell r="E1914">
            <v>0</v>
          </cell>
          <cell r="F1914">
            <v>1912</v>
          </cell>
        </row>
        <row r="1915">
          <cell r="A1915" t="str">
            <v>ETAM SPORT(ES)</v>
          </cell>
          <cell r="B1915" t="str">
            <v>管理店</v>
          </cell>
          <cell r="C1915" t="str">
            <v>B91220</v>
          </cell>
          <cell r="D1915" t="str">
            <v>ETAM SPORT(ES)</v>
          </cell>
          <cell r="E1915">
            <v>0</v>
          </cell>
          <cell r="F1915">
            <v>1913</v>
          </cell>
        </row>
        <row r="1916">
          <cell r="A1916" t="str">
            <v>QUESTION DESIR</v>
          </cell>
          <cell r="B1916" t="str">
            <v>管理店</v>
          </cell>
          <cell r="C1916" t="str">
            <v>B91270</v>
          </cell>
          <cell r="D1916" t="str">
            <v>QUESTION DESIR</v>
          </cell>
          <cell r="E1916">
            <v>0</v>
          </cell>
          <cell r="F1916">
            <v>1914</v>
          </cell>
        </row>
        <row r="1917">
          <cell r="A1917" t="str">
            <v>RANDOLPH(藍道夫)</v>
          </cell>
          <cell r="B1917" t="str">
            <v>管理店</v>
          </cell>
          <cell r="C1917" t="str">
            <v>B90260</v>
          </cell>
          <cell r="D1917" t="str">
            <v>RANDOLPH(藍道夫)</v>
          </cell>
          <cell r="E1917">
            <v>0</v>
          </cell>
          <cell r="F1917">
            <v>1915</v>
          </cell>
        </row>
        <row r="1918">
          <cell r="A1918" t="str">
            <v>METERS/BONWE(美特斯邦威)</v>
          </cell>
          <cell r="B1918" t="str">
            <v>管理店</v>
          </cell>
          <cell r="C1918" t="str">
            <v>B90460</v>
          </cell>
          <cell r="D1918" t="str">
            <v>METERS/BONWE(美特斯邦威)</v>
          </cell>
          <cell r="E1918">
            <v>0</v>
          </cell>
          <cell r="F1918">
            <v>1916</v>
          </cell>
        </row>
        <row r="1919">
          <cell r="A1919" t="str">
            <v>BELMANI(寶曼妮)</v>
          </cell>
          <cell r="B1919" t="str">
            <v>管理店</v>
          </cell>
          <cell r="C1919" t="str">
            <v>B90560</v>
          </cell>
          <cell r="D1919" t="str">
            <v>BELMANI(寶曼妮)</v>
          </cell>
          <cell r="E1919">
            <v>0</v>
          </cell>
          <cell r="F1919">
            <v>1917</v>
          </cell>
        </row>
        <row r="1920">
          <cell r="A1920" t="str">
            <v>VENIE'S(芬怡)</v>
          </cell>
          <cell r="B1920" t="str">
            <v>管理店</v>
          </cell>
          <cell r="C1920" t="str">
            <v>B91980</v>
          </cell>
          <cell r="D1920" t="str">
            <v>VENIE'S(芬怡)</v>
          </cell>
          <cell r="E1920">
            <v>0</v>
          </cell>
          <cell r="F1920">
            <v>1918</v>
          </cell>
        </row>
        <row r="1921">
          <cell r="A1921" t="str">
            <v>POLOMEISDO(保羅美思得)</v>
          </cell>
          <cell r="B1921" t="str">
            <v>管理店</v>
          </cell>
          <cell r="C1921" t="str">
            <v>B89100</v>
          </cell>
          <cell r="D1921" t="str">
            <v>POLOMEISDO(保羅美思得)</v>
          </cell>
          <cell r="E1921">
            <v>0</v>
          </cell>
          <cell r="F1921">
            <v>1919</v>
          </cell>
        </row>
        <row r="1922">
          <cell r="A1922" t="str">
            <v>BANIDLUN(潘尼丹倫)</v>
          </cell>
          <cell r="B1922" t="str">
            <v>管理店</v>
          </cell>
          <cell r="C1922" t="str">
            <v>B91990</v>
          </cell>
          <cell r="D1922" t="str">
            <v>BANIDLUN(潘尼丹倫)</v>
          </cell>
          <cell r="E1922">
            <v>0</v>
          </cell>
          <cell r="F1922">
            <v>1920</v>
          </cell>
        </row>
        <row r="1923">
          <cell r="A1923" t="str">
            <v>ZIGE(紫葛)</v>
          </cell>
          <cell r="B1923" t="str">
            <v>管理店</v>
          </cell>
          <cell r="C1923" t="str">
            <v>B93790</v>
          </cell>
          <cell r="D1923" t="str">
            <v>ZIGE(紫葛)</v>
          </cell>
          <cell r="E1923">
            <v>0</v>
          </cell>
          <cell r="F1923">
            <v>1921</v>
          </cell>
        </row>
        <row r="1924">
          <cell r="A1924" t="str">
            <v>企鵝島</v>
          </cell>
          <cell r="B1924" t="str">
            <v>管理店</v>
          </cell>
          <cell r="C1924" t="str">
            <v>B93810</v>
          </cell>
          <cell r="D1924" t="str">
            <v>企鵝島</v>
          </cell>
          <cell r="E1924">
            <v>0</v>
          </cell>
          <cell r="F1924">
            <v>1922</v>
          </cell>
        </row>
        <row r="1925">
          <cell r="A1925" t="str">
            <v>MOVEEASY</v>
          </cell>
          <cell r="B1925" t="str">
            <v>管理店</v>
          </cell>
          <cell r="C1925" t="str">
            <v>B93860</v>
          </cell>
          <cell r="D1925" t="str">
            <v>MOVEEASY</v>
          </cell>
          <cell r="E1925">
            <v>0</v>
          </cell>
          <cell r="F1925">
            <v>1923</v>
          </cell>
        </row>
        <row r="1926">
          <cell r="A1926" t="str">
            <v>GROUND SHOW SUSAN/GROUND.SUSAN(閣蘭秀)</v>
          </cell>
          <cell r="B1926" t="str">
            <v>管理店</v>
          </cell>
          <cell r="C1926" t="str">
            <v>B93880</v>
          </cell>
          <cell r="D1926" t="str">
            <v>GROUND SHOW SUSAN/GROUND.SUSAN(閣蘭秀)</v>
          </cell>
          <cell r="E1926">
            <v>0</v>
          </cell>
          <cell r="F1926">
            <v>1924</v>
          </cell>
        </row>
        <row r="1927">
          <cell r="A1927" t="str">
            <v>FOLLI FOLLIE</v>
          </cell>
          <cell r="B1927" t="str">
            <v>管理店</v>
          </cell>
          <cell r="C1927" t="str">
            <v>B93960</v>
          </cell>
          <cell r="D1927" t="str">
            <v>FOLLI FOLLIE</v>
          </cell>
          <cell r="E1927">
            <v>0</v>
          </cell>
          <cell r="F1927">
            <v>1925</v>
          </cell>
        </row>
        <row r="1928">
          <cell r="A1928" t="str">
            <v>SATCHI 2</v>
          </cell>
          <cell r="B1928" t="str">
            <v>管理店</v>
          </cell>
          <cell r="C1928" t="str">
            <v>B93970</v>
          </cell>
          <cell r="D1928" t="str">
            <v>SATCHI 2</v>
          </cell>
          <cell r="E1928">
            <v>0</v>
          </cell>
          <cell r="F1928">
            <v>1926</v>
          </cell>
        </row>
        <row r="1929">
          <cell r="A1929" t="str">
            <v>CRAVEEOR(卡佛兒)</v>
          </cell>
          <cell r="B1929" t="str">
            <v>管理店</v>
          </cell>
          <cell r="C1929" t="str">
            <v>B94200</v>
          </cell>
          <cell r="D1929" t="str">
            <v>CRAVEEOR(卡佛兒)</v>
          </cell>
          <cell r="E1929">
            <v>0</v>
          </cell>
          <cell r="F1929">
            <v>1927</v>
          </cell>
        </row>
        <row r="1930">
          <cell r="A1930" t="str">
            <v>U'DB</v>
          </cell>
          <cell r="B1930" t="str">
            <v>管理店</v>
          </cell>
          <cell r="C1930" t="str">
            <v>B92230</v>
          </cell>
          <cell r="D1930" t="str">
            <v>U'DB</v>
          </cell>
          <cell r="E1930">
            <v>0</v>
          </cell>
          <cell r="F1930">
            <v>1928</v>
          </cell>
        </row>
        <row r="1931">
          <cell r="A1931" t="str">
            <v>G.LF(高夫)</v>
          </cell>
          <cell r="B1931" t="str">
            <v>管理店</v>
          </cell>
          <cell r="C1931" t="str">
            <v>A42030</v>
          </cell>
          <cell r="D1931" t="str">
            <v>G.LF(高夫)</v>
          </cell>
          <cell r="E1931">
            <v>0</v>
          </cell>
          <cell r="F1931">
            <v>1929</v>
          </cell>
        </row>
        <row r="1932">
          <cell r="A1932" t="str">
            <v>LOUISA M(路逸沙.美)</v>
          </cell>
          <cell r="B1932" t="str">
            <v>管理店</v>
          </cell>
          <cell r="C1932" t="str">
            <v>B89150</v>
          </cell>
          <cell r="D1932" t="str">
            <v>LOUISA M(路逸沙.美)</v>
          </cell>
          <cell r="E1932">
            <v>0</v>
          </cell>
          <cell r="F1932">
            <v>1930</v>
          </cell>
        </row>
        <row r="1933">
          <cell r="A1933" t="str">
            <v>QIAO DAN(喬丹)</v>
          </cell>
          <cell r="B1933" t="str">
            <v>管理店</v>
          </cell>
          <cell r="C1933" t="str">
            <v>B87810</v>
          </cell>
          <cell r="D1933" t="str">
            <v>QIAO DAN(喬丹)</v>
          </cell>
          <cell r="E1933">
            <v>0</v>
          </cell>
          <cell r="F1933">
            <v>1931</v>
          </cell>
        </row>
        <row r="1934">
          <cell r="A1934" t="str">
            <v>PEREGAL</v>
          </cell>
          <cell r="B1934" t="str">
            <v>管理店</v>
          </cell>
          <cell r="C1934" t="str">
            <v>B98910</v>
          </cell>
          <cell r="D1934" t="str">
            <v>PEREGAL</v>
          </cell>
          <cell r="E1934">
            <v>0</v>
          </cell>
          <cell r="F1934">
            <v>1932</v>
          </cell>
        </row>
        <row r="1935">
          <cell r="A1935" t="str">
            <v>CSLR(城市儷人)</v>
          </cell>
          <cell r="B1935" t="str">
            <v>管理店</v>
          </cell>
          <cell r="C1935" t="str">
            <v>C03540</v>
          </cell>
          <cell r="D1935" t="str">
            <v>CSLR(城市儷人)</v>
          </cell>
          <cell r="E1935">
            <v>0</v>
          </cell>
          <cell r="F1935">
            <v>1933</v>
          </cell>
        </row>
        <row r="1936">
          <cell r="A1936" t="str">
            <v>義星</v>
          </cell>
          <cell r="B1936" t="str">
            <v>管理店</v>
          </cell>
          <cell r="C1936" t="str">
            <v>C03660</v>
          </cell>
          <cell r="D1936" t="str">
            <v>義星</v>
          </cell>
          <cell r="E1936">
            <v>0</v>
          </cell>
          <cell r="F1936">
            <v>1934</v>
          </cell>
        </row>
        <row r="1937">
          <cell r="A1937" t="str">
            <v>BENE(邊度)</v>
          </cell>
          <cell r="B1937" t="str">
            <v>管理店</v>
          </cell>
          <cell r="C1937" t="str">
            <v>C03760</v>
          </cell>
          <cell r="D1937" t="str">
            <v>BENE(邊度)</v>
          </cell>
          <cell r="E1937">
            <v>0</v>
          </cell>
          <cell r="F1937">
            <v>1935</v>
          </cell>
        </row>
        <row r="1938">
          <cell r="A1938" t="str">
            <v>SIDEOUT</v>
          </cell>
          <cell r="B1938" t="str">
            <v>管理店</v>
          </cell>
          <cell r="C1938" t="str">
            <v>C03860</v>
          </cell>
          <cell r="D1938" t="str">
            <v>SIDEOUT</v>
          </cell>
          <cell r="E1938">
            <v>0</v>
          </cell>
          <cell r="F1938">
            <v>1936</v>
          </cell>
        </row>
        <row r="1939">
          <cell r="A1939" t="str">
            <v>FIFIZASS</v>
          </cell>
          <cell r="B1939" t="str">
            <v>管理店</v>
          </cell>
          <cell r="C1939" t="str">
            <v>C02580</v>
          </cell>
          <cell r="D1939" t="str">
            <v>FIFIZASS</v>
          </cell>
          <cell r="E1939">
            <v>0</v>
          </cell>
          <cell r="F1939">
            <v>1937</v>
          </cell>
        </row>
        <row r="1940">
          <cell r="A1940" t="str">
            <v>GRACEKELLY</v>
          </cell>
          <cell r="B1940" t="str">
            <v>管理店</v>
          </cell>
          <cell r="C1940" t="str">
            <v>C02570</v>
          </cell>
          <cell r="D1940" t="str">
            <v>GRACEKELLY</v>
          </cell>
          <cell r="E1940">
            <v>0</v>
          </cell>
          <cell r="F1940">
            <v>1938</v>
          </cell>
        </row>
        <row r="1941">
          <cell r="A1941" t="str">
            <v>HENRY  COTTONS</v>
          </cell>
          <cell r="B1941" t="str">
            <v>管理店</v>
          </cell>
          <cell r="C1941" t="str">
            <v>C02470</v>
          </cell>
          <cell r="D1941" t="str">
            <v>HENRY  COTTONS</v>
          </cell>
          <cell r="E1941">
            <v>0</v>
          </cell>
          <cell r="F1941">
            <v>1939</v>
          </cell>
        </row>
        <row r="1942">
          <cell r="A1942" t="str">
            <v>VIOLET SALOON</v>
          </cell>
          <cell r="B1942" t="str">
            <v>管理店</v>
          </cell>
          <cell r="C1942" t="str">
            <v>C02390</v>
          </cell>
          <cell r="D1942" t="str">
            <v>VIOLET SALOON</v>
          </cell>
          <cell r="E1942">
            <v>0</v>
          </cell>
          <cell r="F1942">
            <v>1940</v>
          </cell>
        </row>
        <row r="1943">
          <cell r="A1943" t="str">
            <v>OASIS</v>
          </cell>
          <cell r="B1943" t="str">
            <v>管理店</v>
          </cell>
          <cell r="C1943" t="str">
            <v>C01580</v>
          </cell>
          <cell r="D1943" t="str">
            <v>OASIS</v>
          </cell>
          <cell r="E1943">
            <v>0</v>
          </cell>
          <cell r="F1943">
            <v>1941</v>
          </cell>
        </row>
        <row r="1944">
          <cell r="A1944" t="str">
            <v>SEN.9</v>
          </cell>
          <cell r="B1944" t="str">
            <v>管理店</v>
          </cell>
          <cell r="C1944" t="str">
            <v>C01660</v>
          </cell>
          <cell r="D1944" t="str">
            <v>SEN.9</v>
          </cell>
          <cell r="E1944">
            <v>0</v>
          </cell>
          <cell r="F1944">
            <v>1942</v>
          </cell>
        </row>
        <row r="1945">
          <cell r="A1945" t="str">
            <v>EMINENTO(愛美男特)</v>
          </cell>
          <cell r="B1945" t="str">
            <v>管理店</v>
          </cell>
          <cell r="C1945" t="str">
            <v>C01680</v>
          </cell>
          <cell r="D1945" t="str">
            <v>EMINENTO(愛美男特)</v>
          </cell>
          <cell r="E1945">
            <v>0</v>
          </cell>
          <cell r="F1945">
            <v>1943</v>
          </cell>
        </row>
        <row r="1946">
          <cell r="A1946" t="str">
            <v>SOLE ALLIANCE</v>
          </cell>
          <cell r="B1946" t="str">
            <v>管理店</v>
          </cell>
          <cell r="C1946" t="str">
            <v>C01700</v>
          </cell>
          <cell r="D1946" t="str">
            <v>SOLE ALLIANCE</v>
          </cell>
          <cell r="E1946">
            <v>0</v>
          </cell>
          <cell r="F1946">
            <v>1944</v>
          </cell>
        </row>
        <row r="1947">
          <cell r="A1947" t="str">
            <v>VENETIA(威尼帝)</v>
          </cell>
          <cell r="B1947" t="str">
            <v>管理店</v>
          </cell>
          <cell r="C1947" t="str">
            <v>C01760</v>
          </cell>
          <cell r="D1947" t="str">
            <v>VENETIA(威尼帝)</v>
          </cell>
          <cell r="E1947">
            <v>0</v>
          </cell>
          <cell r="F1947">
            <v>1945</v>
          </cell>
        </row>
        <row r="1948">
          <cell r="A1948" t="str">
            <v>GREAFA.JO(歌菲喬)</v>
          </cell>
          <cell r="B1948" t="str">
            <v>管理店</v>
          </cell>
          <cell r="C1948" t="str">
            <v>C01790</v>
          </cell>
          <cell r="D1948" t="str">
            <v>GREAFA.JO(歌菲喬)</v>
          </cell>
          <cell r="E1948">
            <v>0</v>
          </cell>
          <cell r="F1948">
            <v>1946</v>
          </cell>
        </row>
        <row r="1949">
          <cell r="A1949" t="str">
            <v>TSAIO(上山採藥)</v>
          </cell>
          <cell r="B1949" t="str">
            <v>管理店</v>
          </cell>
          <cell r="C1949" t="str">
            <v>C02090</v>
          </cell>
          <cell r="D1949" t="str">
            <v>TSAIO(上山採藥)</v>
          </cell>
          <cell r="E1949">
            <v>0</v>
          </cell>
          <cell r="F1949">
            <v>1947</v>
          </cell>
        </row>
        <row r="1950">
          <cell r="A1950" t="str">
            <v>TIBAO.AUCHEHO(迪寶.阿治奧)</v>
          </cell>
          <cell r="B1950" t="str">
            <v>管理店</v>
          </cell>
          <cell r="C1950" t="str">
            <v>B96000</v>
          </cell>
          <cell r="D1950" t="str">
            <v>TIBAO.AUCHEHO(迪寶.阿治奧)</v>
          </cell>
          <cell r="E1950">
            <v>0</v>
          </cell>
          <cell r="F1950">
            <v>1948</v>
          </cell>
        </row>
        <row r="1951">
          <cell r="A1951" t="str">
            <v>SENSE 1991</v>
          </cell>
          <cell r="B1951" t="str">
            <v>管理店</v>
          </cell>
          <cell r="C1951" t="str">
            <v>C02100</v>
          </cell>
          <cell r="D1951" t="str">
            <v>SENSE 1991</v>
          </cell>
          <cell r="E1951">
            <v>0</v>
          </cell>
          <cell r="F1951">
            <v>1949</v>
          </cell>
        </row>
        <row r="1952">
          <cell r="A1952" t="str">
            <v>LAIPOSE(黎姿)</v>
          </cell>
          <cell r="B1952" t="str">
            <v>管理店</v>
          </cell>
          <cell r="C1952" t="str">
            <v>B95770</v>
          </cell>
          <cell r="D1952" t="str">
            <v>LAIPOSE(黎姿)</v>
          </cell>
          <cell r="E1952">
            <v>0</v>
          </cell>
          <cell r="F1952">
            <v>1950</v>
          </cell>
        </row>
        <row r="1953">
          <cell r="A1953" t="str">
            <v>PAVRO(巴芙洛)</v>
          </cell>
          <cell r="B1953" t="str">
            <v>管理店</v>
          </cell>
          <cell r="C1953" t="str">
            <v>B87820</v>
          </cell>
          <cell r="D1953" t="str">
            <v>PAVRO(巴芙洛)</v>
          </cell>
          <cell r="E1953">
            <v>0</v>
          </cell>
          <cell r="F1953">
            <v>1951</v>
          </cell>
        </row>
        <row r="1954">
          <cell r="A1954" t="str">
            <v>STONEFLY(石頭福來)</v>
          </cell>
          <cell r="B1954" t="str">
            <v>管理店</v>
          </cell>
          <cell r="C1954" t="str">
            <v>B87920</v>
          </cell>
          <cell r="D1954" t="str">
            <v>STONEFLY(石頭福來)</v>
          </cell>
          <cell r="E1954">
            <v>0</v>
          </cell>
          <cell r="F1954">
            <v>1952</v>
          </cell>
        </row>
        <row r="1955">
          <cell r="A1955" t="str">
            <v>COTTONFIELD(棉田)</v>
          </cell>
          <cell r="B1955" t="str">
            <v>管理店</v>
          </cell>
          <cell r="C1955" t="str">
            <v>C02140</v>
          </cell>
          <cell r="D1955" t="str">
            <v>COTTONFIELD(棉田)</v>
          </cell>
          <cell r="E1955">
            <v>0</v>
          </cell>
          <cell r="F1955">
            <v>1953</v>
          </cell>
        </row>
        <row r="1956">
          <cell r="A1956" t="str">
            <v>FUJIIRYOKI</v>
          </cell>
          <cell r="B1956" t="str">
            <v>管理店</v>
          </cell>
          <cell r="C1956" t="str">
            <v>C02170</v>
          </cell>
          <cell r="D1956" t="str">
            <v>FUJIIRYOKI</v>
          </cell>
          <cell r="E1956">
            <v>0</v>
          </cell>
          <cell r="F1956">
            <v>1954</v>
          </cell>
        </row>
        <row r="1957">
          <cell r="A1957" t="str">
            <v>LUK FOOK JEWELLBRY(六福珠寶)</v>
          </cell>
          <cell r="B1957" t="str">
            <v>管理店</v>
          </cell>
          <cell r="C1957" t="str">
            <v>C02220</v>
          </cell>
          <cell r="D1957" t="str">
            <v>LUK FOOK JEWELLBRY(六福珠寶)</v>
          </cell>
          <cell r="E1957">
            <v>0</v>
          </cell>
          <cell r="F1957">
            <v>1955</v>
          </cell>
        </row>
        <row r="1958">
          <cell r="A1958" t="str">
            <v>BEN KALA(本卡拉)</v>
          </cell>
          <cell r="B1958" t="str">
            <v>管理店</v>
          </cell>
          <cell r="C1958" t="str">
            <v>C02370</v>
          </cell>
          <cell r="D1958" t="str">
            <v>BEN KALA(本卡拉)</v>
          </cell>
          <cell r="E1958">
            <v>0</v>
          </cell>
          <cell r="F1958">
            <v>1956</v>
          </cell>
        </row>
        <row r="1959">
          <cell r="A1959" t="str">
            <v>LIFE POWER(生命動力)</v>
          </cell>
          <cell r="B1959" t="str">
            <v>管理店</v>
          </cell>
          <cell r="C1959" t="str">
            <v>C02380</v>
          </cell>
          <cell r="D1959" t="str">
            <v>LIFE POWER(生命動力)</v>
          </cell>
          <cell r="E1959">
            <v>0</v>
          </cell>
          <cell r="F1959">
            <v>1957</v>
          </cell>
        </row>
        <row r="1960">
          <cell r="A1960" t="str">
            <v>EVERBEST</v>
          </cell>
          <cell r="B1960" t="str">
            <v>管理店</v>
          </cell>
          <cell r="C1960" t="str">
            <v>B89800</v>
          </cell>
          <cell r="D1960" t="str">
            <v>EVERBEST</v>
          </cell>
          <cell r="E1960">
            <v>0</v>
          </cell>
          <cell r="F1960">
            <v>1958</v>
          </cell>
        </row>
        <row r="1961">
          <cell r="A1961" t="str">
            <v>N.M.K.</v>
          </cell>
          <cell r="B1961" t="str">
            <v>管理店</v>
          </cell>
          <cell r="C1961" t="str">
            <v>C02050</v>
          </cell>
          <cell r="D1961" t="str">
            <v>N.M.K.</v>
          </cell>
          <cell r="E1961">
            <v>0</v>
          </cell>
          <cell r="F1961">
            <v>1959</v>
          </cell>
        </row>
        <row r="1962">
          <cell r="A1962" t="str">
            <v>CUE</v>
          </cell>
          <cell r="B1962" t="str">
            <v>管理店</v>
          </cell>
          <cell r="C1962" t="str">
            <v>B98750</v>
          </cell>
          <cell r="D1962" t="str">
            <v>CUE</v>
          </cell>
          <cell r="E1962">
            <v>0</v>
          </cell>
          <cell r="F1962">
            <v>1960</v>
          </cell>
        </row>
        <row r="1963">
          <cell r="A1963" t="str">
            <v>CASTLE(卡索)</v>
          </cell>
          <cell r="B1963" t="str">
            <v>管理店</v>
          </cell>
          <cell r="C1963" t="str">
            <v>B98740</v>
          </cell>
          <cell r="D1963" t="str">
            <v>CASTLE(卡索)</v>
          </cell>
          <cell r="E1963">
            <v>0</v>
          </cell>
          <cell r="F1963">
            <v>1961</v>
          </cell>
        </row>
        <row r="1964">
          <cell r="A1964" t="str">
            <v>佰草集</v>
          </cell>
          <cell r="B1964" t="str">
            <v>管理店</v>
          </cell>
          <cell r="C1964" t="str">
            <v>B95620</v>
          </cell>
          <cell r="D1964" t="str">
            <v>佰草集</v>
          </cell>
          <cell r="E1964">
            <v>0</v>
          </cell>
          <cell r="F1964">
            <v>1962</v>
          </cell>
        </row>
        <row r="1965">
          <cell r="A1965" t="str">
            <v>GOODIO(歌帝)</v>
          </cell>
          <cell r="B1965" t="str">
            <v>管理店</v>
          </cell>
          <cell r="C1965" t="str">
            <v>B95640</v>
          </cell>
          <cell r="D1965" t="str">
            <v>GOODIO(歌帝)</v>
          </cell>
          <cell r="E1965">
            <v>0</v>
          </cell>
          <cell r="F1965">
            <v>1963</v>
          </cell>
        </row>
        <row r="1966">
          <cell r="A1966" t="str">
            <v>GOOD LUCK(幸運草)</v>
          </cell>
          <cell r="B1966" t="str">
            <v>管理店</v>
          </cell>
          <cell r="C1966" t="str">
            <v>B95670</v>
          </cell>
          <cell r="D1966" t="str">
            <v>GOOD LUCK(幸運草)</v>
          </cell>
          <cell r="E1966">
            <v>0</v>
          </cell>
          <cell r="F1966">
            <v>1964</v>
          </cell>
        </row>
        <row r="1967">
          <cell r="A1967" t="str">
            <v>YES OR NO(雅仕歐諾)</v>
          </cell>
          <cell r="B1967" t="str">
            <v>管理店</v>
          </cell>
          <cell r="C1967" t="str">
            <v>B95680</v>
          </cell>
          <cell r="D1967" t="str">
            <v>YES OR NO(雅仕歐諾)</v>
          </cell>
          <cell r="E1967">
            <v>0</v>
          </cell>
          <cell r="F1967">
            <v>1965</v>
          </cell>
        </row>
        <row r="1968">
          <cell r="A1968" t="str">
            <v>JIUZI(玖姿)</v>
          </cell>
          <cell r="B1968" t="str">
            <v>管理店</v>
          </cell>
          <cell r="C1968" t="str">
            <v>B95720</v>
          </cell>
          <cell r="D1968" t="str">
            <v>JIUZI(玖姿)</v>
          </cell>
          <cell r="E1968">
            <v>0</v>
          </cell>
          <cell r="F1968">
            <v>1966</v>
          </cell>
        </row>
        <row r="1969">
          <cell r="A1969" t="str">
            <v>NINO RIVA(尼諾里拉)</v>
          </cell>
          <cell r="B1969" t="str">
            <v>管理店</v>
          </cell>
          <cell r="C1969" t="str">
            <v>B98800</v>
          </cell>
          <cell r="D1969" t="str">
            <v>NINO RIVA(尼諾里拉)</v>
          </cell>
          <cell r="E1969">
            <v>0</v>
          </cell>
          <cell r="F1969">
            <v>1967</v>
          </cell>
        </row>
        <row r="1970">
          <cell r="A1970" t="str">
            <v>HAOSHA/HOSA(浩沙)</v>
          </cell>
          <cell r="B1970" t="str">
            <v>管理店</v>
          </cell>
          <cell r="C1970" t="str">
            <v>A41490</v>
          </cell>
          <cell r="D1970" t="str">
            <v>HAOSHA/HOSA(浩沙)</v>
          </cell>
          <cell r="E1970">
            <v>0</v>
          </cell>
          <cell r="F1970">
            <v>1968</v>
          </cell>
        </row>
        <row r="1971">
          <cell r="A1971" t="str">
            <v>朗鴻文具</v>
          </cell>
          <cell r="B1971" t="str">
            <v>管理店</v>
          </cell>
          <cell r="C1971" t="str">
            <v>A40980</v>
          </cell>
          <cell r="D1971" t="str">
            <v>朗鴻文具</v>
          </cell>
          <cell r="E1971">
            <v>0</v>
          </cell>
          <cell r="F1971">
            <v>1969</v>
          </cell>
        </row>
        <row r="1972">
          <cell r="A1972" t="str">
            <v>ANMANI(恩曼琳)</v>
          </cell>
          <cell r="B1972" t="str">
            <v>管理店</v>
          </cell>
          <cell r="C1972" t="str">
            <v>A40860</v>
          </cell>
          <cell r="D1972" t="str">
            <v>ANMANI(恩曼琳)</v>
          </cell>
          <cell r="E1972">
            <v>0</v>
          </cell>
          <cell r="F1972">
            <v>1970</v>
          </cell>
        </row>
        <row r="1973">
          <cell r="A1973" t="str">
            <v>SHNKE(申克)</v>
          </cell>
          <cell r="B1973" t="str">
            <v>管理店</v>
          </cell>
          <cell r="C1973" t="str">
            <v>B87770</v>
          </cell>
          <cell r="D1973" t="str">
            <v>SHNKE(申克)</v>
          </cell>
          <cell r="E1973">
            <v>0</v>
          </cell>
          <cell r="F1973">
            <v>1971</v>
          </cell>
        </row>
        <row r="1974">
          <cell r="A1974" t="str">
            <v>HAILIVES</v>
          </cell>
          <cell r="B1974" t="str">
            <v>管理店</v>
          </cell>
          <cell r="C1974" t="str">
            <v>B81700</v>
          </cell>
          <cell r="D1974" t="str">
            <v>HAILIVES</v>
          </cell>
          <cell r="E1974">
            <v>0</v>
          </cell>
          <cell r="F1974">
            <v>1972</v>
          </cell>
        </row>
        <row r="1975">
          <cell r="A1975" t="str">
            <v>AOLUNDUOLAN(澳倫.多蘭)</v>
          </cell>
          <cell r="B1975" t="str">
            <v>管理店</v>
          </cell>
          <cell r="C1975" t="str">
            <v>B83770</v>
          </cell>
          <cell r="D1975" t="str">
            <v>AOLUNDUOLAN(澳倫.多蘭)</v>
          </cell>
          <cell r="E1975">
            <v>0</v>
          </cell>
          <cell r="F1975">
            <v>1973</v>
          </cell>
        </row>
        <row r="1976">
          <cell r="A1976" t="str">
            <v>QINGYIZHIXIU(清逸-枝秀)</v>
          </cell>
          <cell r="B1976" t="str">
            <v>管理店</v>
          </cell>
          <cell r="C1976" t="str">
            <v>B81220</v>
          </cell>
          <cell r="D1976" t="str">
            <v>QINGYIZHIXIU(清逸-枝秀)</v>
          </cell>
          <cell r="E1976">
            <v>0</v>
          </cell>
          <cell r="F1976">
            <v>1974</v>
          </cell>
        </row>
        <row r="1977">
          <cell r="A1977" t="str">
            <v>ART/VICTORY</v>
          </cell>
          <cell r="B1977" t="str">
            <v>管理店</v>
          </cell>
          <cell r="C1977" t="str">
            <v>B80010</v>
          </cell>
          <cell r="D1977" t="str">
            <v>ART/VICTORY</v>
          </cell>
          <cell r="E1977">
            <v>0</v>
          </cell>
          <cell r="F1977">
            <v>1975</v>
          </cell>
        </row>
        <row r="1978">
          <cell r="A1978" t="str">
            <v>FROGNIE ZILA(佛朗尼齊拉)</v>
          </cell>
          <cell r="B1978" t="str">
            <v>管理店</v>
          </cell>
          <cell r="C1978" t="str">
            <v>B84240</v>
          </cell>
          <cell r="D1978" t="str">
            <v>FROGNIE ZILA(佛朗尼齊拉)</v>
          </cell>
          <cell r="E1978">
            <v>0</v>
          </cell>
          <cell r="F1978">
            <v>1976</v>
          </cell>
        </row>
        <row r="1979">
          <cell r="A1979" t="str">
            <v>LAICARFORE(萊卡佛)</v>
          </cell>
          <cell r="B1979" t="str">
            <v>管理店</v>
          </cell>
          <cell r="C1979" t="str">
            <v>B84250</v>
          </cell>
          <cell r="D1979" t="str">
            <v>LAICARFORE(萊卡佛)</v>
          </cell>
          <cell r="E1979">
            <v>0</v>
          </cell>
          <cell r="F1979">
            <v>1977</v>
          </cell>
        </row>
        <row r="1980">
          <cell r="A1980" t="str">
            <v>ROBYN HUNG(洪英妮)</v>
          </cell>
          <cell r="B1980" t="str">
            <v>管理店</v>
          </cell>
          <cell r="C1980" t="str">
            <v>B84280</v>
          </cell>
          <cell r="D1980" t="str">
            <v>ROBYN HUNG(洪英妮)</v>
          </cell>
          <cell r="E1980">
            <v>0</v>
          </cell>
          <cell r="F1980">
            <v>1978</v>
          </cell>
        </row>
        <row r="1981">
          <cell r="A1981" t="str">
            <v>LA PARGAY(納帕佳)</v>
          </cell>
          <cell r="B1981" t="str">
            <v>管理店</v>
          </cell>
          <cell r="C1981" t="str">
            <v>B43420</v>
          </cell>
          <cell r="D1981" t="str">
            <v>LA PARGAY(納帕佳)</v>
          </cell>
          <cell r="E1981">
            <v>0</v>
          </cell>
          <cell r="F1981">
            <v>1979</v>
          </cell>
        </row>
        <row r="1982">
          <cell r="A1982" t="str">
            <v>小笑牛</v>
          </cell>
          <cell r="B1982" t="str">
            <v>管理店</v>
          </cell>
          <cell r="C1982" t="str">
            <v>B82160</v>
          </cell>
          <cell r="D1982" t="str">
            <v>小笑牛</v>
          </cell>
          <cell r="E1982">
            <v>0</v>
          </cell>
          <cell r="F1982">
            <v>1980</v>
          </cell>
        </row>
        <row r="1983">
          <cell r="A1983" t="str">
            <v>富特</v>
          </cell>
          <cell r="B1983" t="str">
            <v>管理店</v>
          </cell>
          <cell r="C1983" t="str">
            <v>B82140</v>
          </cell>
          <cell r="D1983" t="str">
            <v>富特</v>
          </cell>
          <cell r="E1983">
            <v>0</v>
          </cell>
          <cell r="F1983">
            <v>1981</v>
          </cell>
        </row>
        <row r="1984">
          <cell r="A1984" t="str">
            <v>VEEKO</v>
          </cell>
          <cell r="B1984" t="str">
            <v>管理店</v>
          </cell>
          <cell r="C1984" t="str">
            <v>B81980</v>
          </cell>
          <cell r="D1984" t="str">
            <v>VEEKO</v>
          </cell>
          <cell r="E1984">
            <v>0</v>
          </cell>
          <cell r="F1984">
            <v>1982</v>
          </cell>
        </row>
        <row r="1985">
          <cell r="A1985" t="str">
            <v>OLIVER GRANT</v>
          </cell>
          <cell r="B1985" t="str">
            <v>管理店</v>
          </cell>
          <cell r="C1985" t="str">
            <v>B79170</v>
          </cell>
          <cell r="D1985" t="str">
            <v>OLIVER GRANT</v>
          </cell>
          <cell r="E1985">
            <v>0</v>
          </cell>
          <cell r="F1985">
            <v>1983</v>
          </cell>
        </row>
        <row r="1986">
          <cell r="A1986" t="str">
            <v>FUKUYAMA</v>
          </cell>
          <cell r="B1986" t="str">
            <v>管理店</v>
          </cell>
          <cell r="C1986" t="str">
            <v>B79210</v>
          </cell>
          <cell r="D1986" t="str">
            <v>FUKUYAMA</v>
          </cell>
          <cell r="E1986">
            <v>0</v>
          </cell>
          <cell r="F1986">
            <v>1984</v>
          </cell>
        </row>
        <row r="1987">
          <cell r="A1987" t="str">
            <v>BASLER</v>
          </cell>
          <cell r="B1987" t="str">
            <v>管理店</v>
          </cell>
          <cell r="C1987" t="str">
            <v>B79230</v>
          </cell>
          <cell r="D1987" t="str">
            <v>BASLER</v>
          </cell>
          <cell r="E1987">
            <v>0</v>
          </cell>
          <cell r="F1987">
            <v>1985</v>
          </cell>
        </row>
        <row r="1988">
          <cell r="A1988" t="str">
            <v>DEENER(迪奈爾)</v>
          </cell>
          <cell r="B1988" t="str">
            <v>管理店</v>
          </cell>
          <cell r="C1988" t="str">
            <v>B87710</v>
          </cell>
          <cell r="D1988" t="str">
            <v>DEENER(迪奈爾)</v>
          </cell>
          <cell r="E1988">
            <v>0</v>
          </cell>
          <cell r="F1988">
            <v>1986</v>
          </cell>
        </row>
        <row r="1989">
          <cell r="A1989" t="str">
            <v>FREE BIRD(自由鳥)</v>
          </cell>
          <cell r="B1989" t="str">
            <v>管理店</v>
          </cell>
          <cell r="C1989" t="str">
            <v>B87680</v>
          </cell>
          <cell r="D1989" t="str">
            <v>FREE BIRD(自由鳥)</v>
          </cell>
          <cell r="E1989">
            <v>0</v>
          </cell>
          <cell r="F1989">
            <v>1987</v>
          </cell>
        </row>
        <row r="1990">
          <cell r="A1990" t="str">
            <v>AIKERL(艾可兒)</v>
          </cell>
          <cell r="B1990" t="str">
            <v>管理店</v>
          </cell>
          <cell r="C1990" t="str">
            <v>B87510</v>
          </cell>
          <cell r="D1990" t="str">
            <v>AIKERL(艾可兒)</v>
          </cell>
          <cell r="E1990">
            <v>0</v>
          </cell>
          <cell r="F1990">
            <v>1988</v>
          </cell>
        </row>
        <row r="1991">
          <cell r="A1991" t="str">
            <v>馬克華菲SPORTS</v>
          </cell>
          <cell r="B1991" t="str">
            <v>管理店</v>
          </cell>
          <cell r="C1991" t="str">
            <v>B87500</v>
          </cell>
          <cell r="D1991" t="str">
            <v>馬克華菲SPORTS</v>
          </cell>
          <cell r="E1991">
            <v>0</v>
          </cell>
          <cell r="F1991">
            <v>1989</v>
          </cell>
        </row>
        <row r="1992">
          <cell r="A1992" t="str">
            <v>MANSMILING(曼詩婷)</v>
          </cell>
          <cell r="B1992" t="str">
            <v>管理店</v>
          </cell>
          <cell r="C1992" t="str">
            <v>B88530</v>
          </cell>
          <cell r="D1992" t="str">
            <v>MANSMILING(曼詩婷)</v>
          </cell>
          <cell r="E1992">
            <v>0</v>
          </cell>
          <cell r="F1992">
            <v>1990</v>
          </cell>
        </row>
        <row r="1993">
          <cell r="A1993" t="str">
            <v>TONY JEANS(湯尼．瓊斯)</v>
          </cell>
          <cell r="B1993" t="str">
            <v>管理店</v>
          </cell>
          <cell r="C1993" t="str">
            <v>B92500</v>
          </cell>
          <cell r="D1993" t="str">
            <v>TONY JEANS(湯尼．瓊斯)</v>
          </cell>
          <cell r="E1993">
            <v>0</v>
          </cell>
          <cell r="F1993">
            <v>1991</v>
          </cell>
        </row>
        <row r="1994">
          <cell r="A1994" t="str">
            <v>MEXX</v>
          </cell>
          <cell r="B1994" t="str">
            <v>管理店</v>
          </cell>
          <cell r="C1994" t="str">
            <v>B92640</v>
          </cell>
          <cell r="D1994" t="str">
            <v>MEXX</v>
          </cell>
          <cell r="E1994">
            <v>0</v>
          </cell>
          <cell r="F1994">
            <v>1992</v>
          </cell>
        </row>
        <row r="1995">
          <cell r="A1995" t="str">
            <v>SAFIYA(索菲婭)</v>
          </cell>
          <cell r="B1995" t="str">
            <v>管理店</v>
          </cell>
          <cell r="C1995" t="str">
            <v>B94570</v>
          </cell>
          <cell r="D1995" t="str">
            <v>SAFIYA(索菲婭)</v>
          </cell>
          <cell r="E1995">
            <v>0</v>
          </cell>
          <cell r="F1995">
            <v>1993</v>
          </cell>
        </row>
        <row r="1996">
          <cell r="A1996" t="str">
            <v>MATCHE</v>
          </cell>
          <cell r="B1996" t="str">
            <v>管理店</v>
          </cell>
          <cell r="C1996" t="str">
            <v>B83760</v>
          </cell>
          <cell r="D1996" t="str">
            <v>MATCHE</v>
          </cell>
          <cell r="E1996">
            <v>0</v>
          </cell>
          <cell r="F1996">
            <v>1994</v>
          </cell>
        </row>
        <row r="1997">
          <cell r="A1997" t="str">
            <v>TESTANTIN(鐵獅丹頓)</v>
          </cell>
          <cell r="B1997" t="str">
            <v>管理店</v>
          </cell>
          <cell r="C1997" t="str">
            <v>B84170</v>
          </cell>
          <cell r="D1997" t="str">
            <v>TESTANTIN(鐵獅丹頓)</v>
          </cell>
          <cell r="E1997">
            <v>0</v>
          </cell>
          <cell r="F1997">
            <v>1995</v>
          </cell>
        </row>
        <row r="1998">
          <cell r="A1998" t="str">
            <v>ZORANZI(莊子)</v>
          </cell>
          <cell r="B1998" t="str">
            <v>管理店</v>
          </cell>
          <cell r="C1998" t="str">
            <v>B81780</v>
          </cell>
          <cell r="D1998" t="str">
            <v>ZORANZI(莊子)</v>
          </cell>
          <cell r="E1998">
            <v>0</v>
          </cell>
          <cell r="F1998">
            <v>1996</v>
          </cell>
        </row>
        <row r="1999">
          <cell r="A1999" t="str">
            <v>ON&amp;ON(安乃安)</v>
          </cell>
          <cell r="B1999" t="str">
            <v>管理店</v>
          </cell>
          <cell r="C1999" t="str">
            <v>B79260</v>
          </cell>
          <cell r="D1999" t="str">
            <v>ON&amp;ON(安乃安)</v>
          </cell>
          <cell r="E1999">
            <v>0</v>
          </cell>
          <cell r="F1999">
            <v>1997</v>
          </cell>
        </row>
        <row r="2000">
          <cell r="A2000" t="str">
            <v>TEESZA(蒂莎)</v>
          </cell>
          <cell r="B2000" t="str">
            <v>管理店</v>
          </cell>
          <cell r="C2000" t="str">
            <v>B81800</v>
          </cell>
          <cell r="D2000" t="str">
            <v>TEESZA(蒂莎)</v>
          </cell>
          <cell r="E2000">
            <v>0</v>
          </cell>
          <cell r="F2000">
            <v>1998</v>
          </cell>
        </row>
        <row r="2001">
          <cell r="A2001" t="str">
            <v>好人緣</v>
          </cell>
          <cell r="B2001" t="str">
            <v>管理店</v>
          </cell>
          <cell r="C2001" t="str">
            <v>B81840</v>
          </cell>
          <cell r="D2001" t="str">
            <v>好人緣</v>
          </cell>
          <cell r="E2001">
            <v>0</v>
          </cell>
          <cell r="F2001">
            <v>1999</v>
          </cell>
        </row>
        <row r="2002">
          <cell r="A2002" t="str">
            <v>EMA(愛瑪)</v>
          </cell>
          <cell r="B2002" t="str">
            <v>管理店</v>
          </cell>
          <cell r="C2002" t="str">
            <v>B80050</v>
          </cell>
          <cell r="D2002" t="str">
            <v>EMA(愛瑪)</v>
          </cell>
          <cell r="E2002">
            <v>0</v>
          </cell>
          <cell r="F2002">
            <v>2000</v>
          </cell>
        </row>
        <row r="2003">
          <cell r="A2003" t="str">
            <v>SANLUCIA(仙露莎)</v>
          </cell>
          <cell r="B2003" t="str">
            <v>管理店</v>
          </cell>
          <cell r="C2003" t="str">
            <v>B94810</v>
          </cell>
          <cell r="D2003" t="str">
            <v>SANLUCIA(仙露莎)</v>
          </cell>
          <cell r="E2003">
            <v>0</v>
          </cell>
          <cell r="F2003">
            <v>2001</v>
          </cell>
        </row>
        <row r="2004">
          <cell r="A2004" t="str">
            <v>DIKENI(迪柯尼)</v>
          </cell>
          <cell r="B2004" t="str">
            <v>管理店</v>
          </cell>
          <cell r="C2004" t="str">
            <v>B84420</v>
          </cell>
          <cell r="D2004" t="str">
            <v>DIKENI(迪柯尼)</v>
          </cell>
          <cell r="E2004">
            <v>0</v>
          </cell>
          <cell r="F2004">
            <v>2002</v>
          </cell>
        </row>
        <row r="2005">
          <cell r="A2005" t="str">
            <v>昱璐</v>
          </cell>
          <cell r="B2005" t="str">
            <v>管理店</v>
          </cell>
          <cell r="C2005" t="str">
            <v>B84450</v>
          </cell>
          <cell r="D2005" t="str">
            <v>昱璐</v>
          </cell>
          <cell r="E2005">
            <v>0</v>
          </cell>
          <cell r="F2005">
            <v>2003</v>
          </cell>
        </row>
        <row r="2006">
          <cell r="A2006" t="str">
            <v>CAGLIARI EXCHANGE(卡里亞里)</v>
          </cell>
          <cell r="B2006" t="str">
            <v>管理店</v>
          </cell>
          <cell r="C2006" t="str">
            <v>B87360</v>
          </cell>
          <cell r="D2006" t="str">
            <v>CAGLIARI EXCHANGE(卡里亞里)</v>
          </cell>
          <cell r="E2006">
            <v>0</v>
          </cell>
          <cell r="F2006">
            <v>2004</v>
          </cell>
        </row>
        <row r="2007">
          <cell r="A2007" t="str">
            <v>J.BENATO</v>
          </cell>
          <cell r="B2007" t="str">
            <v>管理店</v>
          </cell>
          <cell r="C2007" t="str">
            <v>B87470</v>
          </cell>
          <cell r="D2007" t="str">
            <v>J.BENATO</v>
          </cell>
          <cell r="E2007">
            <v>0</v>
          </cell>
          <cell r="F2007">
            <v>2005</v>
          </cell>
        </row>
        <row r="2008">
          <cell r="A2008" t="str">
            <v>歐羅普</v>
          </cell>
          <cell r="B2008" t="str">
            <v>管理店</v>
          </cell>
          <cell r="C2008" t="str">
            <v>B81830</v>
          </cell>
          <cell r="D2008" t="str">
            <v>歐羅普</v>
          </cell>
          <cell r="E2008">
            <v>0</v>
          </cell>
          <cell r="F2008">
            <v>2006</v>
          </cell>
        </row>
        <row r="2009">
          <cell r="A2009" t="str">
            <v>周生生</v>
          </cell>
          <cell r="B2009" t="str">
            <v>管理店</v>
          </cell>
          <cell r="C2009" t="str">
            <v>B79330</v>
          </cell>
          <cell r="D2009" t="str">
            <v>周生生</v>
          </cell>
          <cell r="E2009">
            <v>0</v>
          </cell>
          <cell r="F2009">
            <v>2007</v>
          </cell>
        </row>
        <row r="2010">
          <cell r="A2010" t="str">
            <v>KORMAW(珂瑪)</v>
          </cell>
          <cell r="B2010" t="str">
            <v>管理店</v>
          </cell>
          <cell r="C2010" t="str">
            <v>B79340</v>
          </cell>
          <cell r="D2010" t="str">
            <v>KORMAW(珂瑪)</v>
          </cell>
          <cell r="E2010">
            <v>0</v>
          </cell>
          <cell r="F2010">
            <v>2008</v>
          </cell>
        </row>
        <row r="2011">
          <cell r="A2011" t="str">
            <v>蠟筆小新</v>
          </cell>
          <cell r="B2011" t="str">
            <v>管理店</v>
          </cell>
          <cell r="C2011" t="str">
            <v>B79600</v>
          </cell>
          <cell r="D2011" t="str">
            <v>蠟筆小新</v>
          </cell>
          <cell r="E2011">
            <v>0</v>
          </cell>
          <cell r="F2011">
            <v>2009</v>
          </cell>
        </row>
        <row r="2012">
          <cell r="A2012" t="str">
            <v>MENTKOLATOM(曼秀雷敦)</v>
          </cell>
          <cell r="B2012" t="str">
            <v>管理店</v>
          </cell>
          <cell r="C2012" t="str">
            <v>A42280</v>
          </cell>
          <cell r="D2012" t="str">
            <v>MENTKOLATOM(曼秀雷敦)</v>
          </cell>
          <cell r="E2012">
            <v>0</v>
          </cell>
          <cell r="F2012">
            <v>2010</v>
          </cell>
        </row>
        <row r="2013">
          <cell r="A2013" t="str">
            <v>AILINGJIE(愛玲捷)</v>
          </cell>
          <cell r="B2013" t="str">
            <v>管理店</v>
          </cell>
          <cell r="C2013" t="str">
            <v>B91140</v>
          </cell>
          <cell r="D2013" t="str">
            <v>AILINGJIE(愛玲捷)</v>
          </cell>
          <cell r="E2013">
            <v>0</v>
          </cell>
          <cell r="F2013">
            <v>2011</v>
          </cell>
        </row>
        <row r="2014">
          <cell r="A2014" t="str">
            <v>COGI(高姿)</v>
          </cell>
          <cell r="B2014" t="str">
            <v>管理店</v>
          </cell>
          <cell r="C2014" t="str">
            <v>A42040</v>
          </cell>
          <cell r="D2014" t="str">
            <v>COGI(高姿)</v>
          </cell>
          <cell r="E2014">
            <v>0</v>
          </cell>
          <cell r="F2014">
            <v>2012</v>
          </cell>
        </row>
        <row r="2015">
          <cell r="A2015" t="str">
            <v>REEBOK(銳步)</v>
          </cell>
          <cell r="B2015" t="str">
            <v>管理店</v>
          </cell>
          <cell r="C2015" t="str">
            <v>A41600</v>
          </cell>
          <cell r="D2015" t="str">
            <v>REEBOK(銳步)</v>
          </cell>
          <cell r="E2015">
            <v>0</v>
          </cell>
          <cell r="F2015">
            <v>2013</v>
          </cell>
        </row>
        <row r="2016">
          <cell r="A2016" t="str">
            <v>PROMAN(豪門)</v>
          </cell>
          <cell r="B2016" t="str">
            <v>管理店</v>
          </cell>
          <cell r="C2016" t="str">
            <v>A48890</v>
          </cell>
          <cell r="D2016" t="str">
            <v>PROMAN(豪門)</v>
          </cell>
          <cell r="E2016">
            <v>0</v>
          </cell>
          <cell r="F2016">
            <v>2014</v>
          </cell>
        </row>
        <row r="2017">
          <cell r="A2017" t="str">
            <v>銀輝(作廢轉C08720)</v>
          </cell>
          <cell r="B2017" t="str">
            <v>管理店</v>
          </cell>
          <cell r="C2017" t="str">
            <v>A49020</v>
          </cell>
          <cell r="D2017" t="str">
            <v>銀輝(作廢轉C08720)</v>
          </cell>
          <cell r="E2017">
            <v>0</v>
          </cell>
          <cell r="F2017">
            <v>2015</v>
          </cell>
        </row>
        <row r="2018">
          <cell r="A2018" t="str">
            <v>FLOMO(富樂夢)</v>
          </cell>
          <cell r="B2018" t="str">
            <v>管理店</v>
          </cell>
          <cell r="C2018" t="str">
            <v>A44310</v>
          </cell>
          <cell r="D2018" t="str">
            <v>FLOMO(富樂夢)</v>
          </cell>
          <cell r="E2018">
            <v>0</v>
          </cell>
          <cell r="F2018">
            <v>2016</v>
          </cell>
        </row>
        <row r="2019">
          <cell r="A2019" t="str">
            <v>LE TUTU</v>
          </cell>
          <cell r="B2019" t="str">
            <v>管理店</v>
          </cell>
          <cell r="C2019" t="str">
            <v>B91100</v>
          </cell>
          <cell r="D2019" t="str">
            <v>LE TUTU</v>
          </cell>
          <cell r="E2019">
            <v>0</v>
          </cell>
          <cell r="F2019">
            <v>2017</v>
          </cell>
        </row>
        <row r="2020">
          <cell r="A2020" t="str">
            <v>GOLDLION(金利來)</v>
          </cell>
          <cell r="B2020" t="str">
            <v>管理店</v>
          </cell>
          <cell r="C2020" t="str">
            <v>A37700</v>
          </cell>
          <cell r="D2020" t="str">
            <v>GOLDLION(金利來)</v>
          </cell>
          <cell r="E2020">
            <v>0</v>
          </cell>
          <cell r="F2020">
            <v>2018</v>
          </cell>
        </row>
        <row r="2021">
          <cell r="A2021" t="str">
            <v>雪豹</v>
          </cell>
          <cell r="B2021" t="str">
            <v>管理店</v>
          </cell>
          <cell r="C2021" t="str">
            <v>A43680</v>
          </cell>
          <cell r="D2021" t="str">
            <v>雪豹</v>
          </cell>
          <cell r="E2021">
            <v>0</v>
          </cell>
          <cell r="F2021">
            <v>2019</v>
          </cell>
        </row>
        <row r="2022">
          <cell r="A2022" t="str">
            <v>PENTEL(派通)</v>
          </cell>
          <cell r="B2022" t="str">
            <v>管理店</v>
          </cell>
          <cell r="C2022" t="str">
            <v>A39490</v>
          </cell>
          <cell r="D2022" t="str">
            <v>PENTEL(派通)</v>
          </cell>
          <cell r="E2022">
            <v>0</v>
          </cell>
          <cell r="F2022">
            <v>2020</v>
          </cell>
        </row>
        <row r="2023">
          <cell r="A2023" t="str">
            <v>ROWLAND DENTON(羅蘭.丹頓)</v>
          </cell>
          <cell r="B2023" t="str">
            <v>管理店</v>
          </cell>
          <cell r="C2023" t="str">
            <v>A39500</v>
          </cell>
          <cell r="D2023" t="str">
            <v>ROWLAND DENTON(羅蘭.丹頓)</v>
          </cell>
          <cell r="E2023">
            <v>0</v>
          </cell>
          <cell r="F2023">
            <v>2021</v>
          </cell>
        </row>
        <row r="2024">
          <cell r="A2024" t="str">
            <v>MEIBIAO(美標)</v>
          </cell>
          <cell r="B2024" t="str">
            <v>管理店</v>
          </cell>
          <cell r="C2024" t="str">
            <v>A40010</v>
          </cell>
          <cell r="D2024" t="str">
            <v>MEIBIAO(美標)</v>
          </cell>
          <cell r="E2024">
            <v>0</v>
          </cell>
          <cell r="F2024">
            <v>2022</v>
          </cell>
        </row>
        <row r="2025">
          <cell r="A2025" t="str">
            <v>英氏</v>
          </cell>
          <cell r="B2025" t="str">
            <v>管理店</v>
          </cell>
          <cell r="C2025" t="str">
            <v>A40120</v>
          </cell>
          <cell r="D2025" t="str">
            <v>英氏</v>
          </cell>
          <cell r="E2025">
            <v>0</v>
          </cell>
          <cell r="F2025">
            <v>2023</v>
          </cell>
        </row>
        <row r="2026">
          <cell r="A2026" t="str">
            <v>DISNEY(迪士尼)</v>
          </cell>
          <cell r="B2026" t="str">
            <v>管理店</v>
          </cell>
          <cell r="C2026" t="str">
            <v>A40190</v>
          </cell>
          <cell r="D2026" t="str">
            <v>DISNEY(迪士尼)</v>
          </cell>
          <cell r="E2026">
            <v>0</v>
          </cell>
          <cell r="F2026">
            <v>2024</v>
          </cell>
        </row>
        <row r="2027">
          <cell r="A2027" t="str">
            <v>LONDON FOG(倫敦霧)</v>
          </cell>
          <cell r="B2027" t="str">
            <v>管理店</v>
          </cell>
          <cell r="C2027" t="str">
            <v>A40540</v>
          </cell>
          <cell r="D2027" t="str">
            <v>LONDON FOG(倫敦霧)</v>
          </cell>
          <cell r="E2027">
            <v>0</v>
          </cell>
          <cell r="F2027">
            <v>2025</v>
          </cell>
        </row>
        <row r="2028">
          <cell r="A2028" t="str">
            <v>FUANNA(富安娜)</v>
          </cell>
          <cell r="B2028" t="str">
            <v>管理店</v>
          </cell>
          <cell r="C2028" t="str">
            <v>A44240</v>
          </cell>
          <cell r="D2028" t="str">
            <v>FUANNA(富安娜)</v>
          </cell>
          <cell r="E2028">
            <v>0</v>
          </cell>
          <cell r="F2028">
            <v>2026</v>
          </cell>
        </row>
        <row r="2029">
          <cell r="A2029" t="str">
            <v>THE UNDER SHOP</v>
          </cell>
          <cell r="B2029" t="str">
            <v>管理店</v>
          </cell>
          <cell r="C2029" t="str">
            <v>C01800</v>
          </cell>
          <cell r="D2029" t="str">
            <v>THE UNDER SHOP</v>
          </cell>
          <cell r="E2029">
            <v>0</v>
          </cell>
          <cell r="F2029">
            <v>2027</v>
          </cell>
        </row>
        <row r="2030">
          <cell r="A2030" t="str">
            <v>奇妙佳</v>
          </cell>
          <cell r="B2030" t="str">
            <v>管理店</v>
          </cell>
          <cell r="C2030" t="str">
            <v>B91060</v>
          </cell>
          <cell r="D2030" t="str">
            <v>奇妙佳</v>
          </cell>
          <cell r="E2030">
            <v>0</v>
          </cell>
          <cell r="F2030">
            <v>2028</v>
          </cell>
        </row>
        <row r="2031">
          <cell r="A2031" t="str">
            <v>PRO KENNEX</v>
          </cell>
          <cell r="B2031" t="str">
            <v>管理店</v>
          </cell>
          <cell r="C2031" t="str">
            <v>B90940</v>
          </cell>
          <cell r="D2031" t="str">
            <v>PRO KENNEX</v>
          </cell>
          <cell r="E2031">
            <v>0</v>
          </cell>
          <cell r="F2031">
            <v>2029</v>
          </cell>
        </row>
        <row r="2032">
          <cell r="A2032" t="str">
            <v>A-ONE</v>
          </cell>
          <cell r="B2032" t="str">
            <v>管理店</v>
          </cell>
          <cell r="C2032" t="str">
            <v>B84380</v>
          </cell>
          <cell r="D2032" t="str">
            <v>A-ONE</v>
          </cell>
          <cell r="E2032">
            <v>0</v>
          </cell>
          <cell r="F2032">
            <v>2030</v>
          </cell>
        </row>
        <row r="2033">
          <cell r="A2033" t="str">
            <v>協亨</v>
          </cell>
          <cell r="B2033" t="str">
            <v>管理店</v>
          </cell>
          <cell r="C2033" t="str">
            <v>B80200</v>
          </cell>
          <cell r="D2033" t="str">
            <v>協亨</v>
          </cell>
          <cell r="E2033">
            <v>0</v>
          </cell>
          <cell r="F2033">
            <v>2031</v>
          </cell>
        </row>
        <row r="2034">
          <cell r="A2034" t="str">
            <v>戴領</v>
          </cell>
          <cell r="B2034" t="str">
            <v>管理店</v>
          </cell>
          <cell r="C2034" t="str">
            <v>B87780</v>
          </cell>
          <cell r="D2034" t="str">
            <v>戴領</v>
          </cell>
          <cell r="E2034">
            <v>0</v>
          </cell>
          <cell r="F2034">
            <v>2032</v>
          </cell>
        </row>
        <row r="2035">
          <cell r="A2035" t="str">
            <v>MEWELL</v>
          </cell>
          <cell r="B2035" t="str">
            <v>管理店</v>
          </cell>
          <cell r="C2035" t="str">
            <v>B94560</v>
          </cell>
          <cell r="D2035" t="str">
            <v>MEWELL</v>
          </cell>
          <cell r="E2035">
            <v>0</v>
          </cell>
          <cell r="F2035">
            <v>2033</v>
          </cell>
        </row>
        <row r="2036">
          <cell r="A2036" t="str">
            <v>F.E.S(飛影思)</v>
          </cell>
          <cell r="B2036" t="str">
            <v>管理店</v>
          </cell>
          <cell r="C2036" t="str">
            <v>B94540</v>
          </cell>
          <cell r="D2036" t="str">
            <v>F.E.S(飛影思)</v>
          </cell>
          <cell r="E2036">
            <v>0</v>
          </cell>
          <cell r="F2036">
            <v>2034</v>
          </cell>
        </row>
        <row r="2037">
          <cell r="A2037" t="str">
            <v>COMRADE(康莉)</v>
          </cell>
          <cell r="B2037" t="str">
            <v>管理店</v>
          </cell>
          <cell r="C2037" t="str">
            <v>A42700</v>
          </cell>
          <cell r="D2037" t="str">
            <v>COMRADE(康莉)</v>
          </cell>
          <cell r="E2037">
            <v>0</v>
          </cell>
          <cell r="F2037">
            <v>2035</v>
          </cell>
        </row>
        <row r="2038">
          <cell r="A2038" t="str">
            <v>清妃</v>
          </cell>
          <cell r="B2038" t="str">
            <v>管理店</v>
          </cell>
          <cell r="C2038" t="str">
            <v>A43020</v>
          </cell>
          <cell r="D2038" t="str">
            <v>清妃</v>
          </cell>
          <cell r="E2038">
            <v>0</v>
          </cell>
          <cell r="F2038">
            <v>2036</v>
          </cell>
        </row>
        <row r="2039">
          <cell r="A2039" t="str">
            <v>紅雙喜</v>
          </cell>
          <cell r="B2039" t="str">
            <v>管理店</v>
          </cell>
          <cell r="C2039" t="str">
            <v>B90990</v>
          </cell>
          <cell r="D2039" t="str">
            <v>紅雙喜</v>
          </cell>
          <cell r="E2039">
            <v>0</v>
          </cell>
          <cell r="F2039">
            <v>2037</v>
          </cell>
        </row>
        <row r="2040">
          <cell r="A2040" t="str">
            <v>凱利特</v>
          </cell>
          <cell r="B2040" t="str">
            <v>管理店</v>
          </cell>
          <cell r="C2040" t="str">
            <v>A43820</v>
          </cell>
          <cell r="D2040" t="str">
            <v>凱利特</v>
          </cell>
          <cell r="E2040">
            <v>0</v>
          </cell>
          <cell r="F2040">
            <v>2038</v>
          </cell>
        </row>
        <row r="2041">
          <cell r="A2041" t="str">
            <v>OIKE</v>
          </cell>
          <cell r="B2041" t="str">
            <v>管理店</v>
          </cell>
          <cell r="C2041" t="str">
            <v>B37370</v>
          </cell>
          <cell r="D2041" t="str">
            <v>OIKE</v>
          </cell>
          <cell r="E2041">
            <v>0</v>
          </cell>
          <cell r="F2041">
            <v>2039</v>
          </cell>
        </row>
        <row r="2042">
          <cell r="A2042" t="str">
            <v>KADINA(卡迪娜)</v>
          </cell>
          <cell r="B2042" t="str">
            <v>管理店</v>
          </cell>
          <cell r="C2042" t="str">
            <v>B43690</v>
          </cell>
          <cell r="D2042" t="str">
            <v>KADINA(卡迪娜)</v>
          </cell>
          <cell r="E2042">
            <v>0</v>
          </cell>
          <cell r="F2042">
            <v>2040</v>
          </cell>
        </row>
        <row r="2043">
          <cell r="A2043" t="str">
            <v>BISSARRO</v>
          </cell>
          <cell r="B2043" t="str">
            <v>管理店</v>
          </cell>
          <cell r="C2043" t="str">
            <v>B90770</v>
          </cell>
          <cell r="D2043" t="str">
            <v>BISSARRO</v>
          </cell>
          <cell r="E2043">
            <v>0</v>
          </cell>
          <cell r="F2043">
            <v>2041</v>
          </cell>
        </row>
        <row r="2044">
          <cell r="A2044" t="str">
            <v>KOOKAI</v>
          </cell>
          <cell r="B2044" t="str">
            <v>管理店</v>
          </cell>
          <cell r="C2044" t="str">
            <v>B90810</v>
          </cell>
          <cell r="D2044" t="str">
            <v>KOOKAI</v>
          </cell>
          <cell r="E2044">
            <v>0</v>
          </cell>
          <cell r="F2044">
            <v>2042</v>
          </cell>
        </row>
        <row r="2045">
          <cell r="A2045" t="str">
            <v>LUORIYA(羅日雅)</v>
          </cell>
          <cell r="B2045" t="str">
            <v>管理店</v>
          </cell>
          <cell r="C2045" t="str">
            <v>B90860</v>
          </cell>
          <cell r="D2045" t="str">
            <v>LUORIYA(羅日雅)</v>
          </cell>
          <cell r="E2045">
            <v>0</v>
          </cell>
          <cell r="F2045">
            <v>2043</v>
          </cell>
        </row>
        <row r="2046">
          <cell r="A2046" t="str">
            <v>旺樂高</v>
          </cell>
          <cell r="B2046" t="str">
            <v>管理店</v>
          </cell>
          <cell r="C2046" t="str">
            <v>B90870</v>
          </cell>
          <cell r="D2046" t="str">
            <v>旺樂高</v>
          </cell>
          <cell r="E2046">
            <v>0</v>
          </cell>
          <cell r="F2046">
            <v>2044</v>
          </cell>
        </row>
        <row r="2047">
          <cell r="A2047" t="str">
            <v>HIELD(喜爾得)</v>
          </cell>
          <cell r="B2047" t="str">
            <v>管理店</v>
          </cell>
          <cell r="C2047" t="str">
            <v>B90920</v>
          </cell>
          <cell r="D2047" t="str">
            <v>HIELD(喜爾得)</v>
          </cell>
          <cell r="E2047">
            <v>0</v>
          </cell>
          <cell r="F2047">
            <v>2045</v>
          </cell>
        </row>
        <row r="2048">
          <cell r="A2048" t="str">
            <v>SAFRON(萊美)</v>
          </cell>
          <cell r="B2048" t="str">
            <v>管理店</v>
          </cell>
          <cell r="C2048" t="str">
            <v>B42920</v>
          </cell>
          <cell r="D2048" t="str">
            <v>SAFRON(萊美)</v>
          </cell>
          <cell r="E2048">
            <v>0</v>
          </cell>
          <cell r="F2048">
            <v>2046</v>
          </cell>
        </row>
        <row r="2049">
          <cell r="A2049" t="str">
            <v>SHSS(三和松石)</v>
          </cell>
          <cell r="B2049" t="str">
            <v>管理店</v>
          </cell>
          <cell r="C2049" t="str">
            <v>C01930</v>
          </cell>
          <cell r="D2049" t="str">
            <v>SHSS(三和松石)</v>
          </cell>
          <cell r="E2049">
            <v>0</v>
          </cell>
          <cell r="F2049">
            <v>2047</v>
          </cell>
        </row>
        <row r="2050">
          <cell r="A2050" t="str">
            <v>匯峰</v>
          </cell>
          <cell r="B2050" t="str">
            <v>管理店</v>
          </cell>
          <cell r="C2050" t="str">
            <v>C03490</v>
          </cell>
          <cell r="D2050" t="str">
            <v>匯峰</v>
          </cell>
          <cell r="E2050">
            <v>0</v>
          </cell>
          <cell r="F2050">
            <v>2048</v>
          </cell>
        </row>
        <row r="2051">
          <cell r="A2051" t="str">
            <v>KOLUMB(哥侖步)</v>
          </cell>
          <cell r="B2051" t="str">
            <v>管理店</v>
          </cell>
          <cell r="C2051" t="str">
            <v>B96030</v>
          </cell>
          <cell r="D2051" t="str">
            <v>KOLUMB(哥侖步)</v>
          </cell>
          <cell r="E2051">
            <v>0</v>
          </cell>
          <cell r="F2051">
            <v>2049</v>
          </cell>
        </row>
        <row r="2052">
          <cell r="A2052" t="str">
            <v>CATHLEEN(凱思琳)</v>
          </cell>
          <cell r="B2052" t="str">
            <v>管理店</v>
          </cell>
          <cell r="C2052" t="str">
            <v>C01240</v>
          </cell>
          <cell r="D2052" t="str">
            <v>CATHLEEN(凱思琳)</v>
          </cell>
          <cell r="E2052">
            <v>0</v>
          </cell>
          <cell r="F2052">
            <v>2050</v>
          </cell>
        </row>
        <row r="2053">
          <cell r="A2053" t="str">
            <v>ECOLOUR</v>
          </cell>
          <cell r="B2053" t="str">
            <v>管理店</v>
          </cell>
          <cell r="C2053" t="str">
            <v>C01290</v>
          </cell>
          <cell r="D2053" t="str">
            <v>ECOLOUR</v>
          </cell>
          <cell r="E2053">
            <v>0</v>
          </cell>
          <cell r="F2053">
            <v>2051</v>
          </cell>
        </row>
        <row r="2054">
          <cell r="A2054" t="str">
            <v>CERF</v>
          </cell>
          <cell r="B2054" t="str">
            <v>管理店</v>
          </cell>
          <cell r="C2054" t="str">
            <v>C00250</v>
          </cell>
          <cell r="D2054" t="str">
            <v>CERF</v>
          </cell>
          <cell r="E2054">
            <v>0</v>
          </cell>
          <cell r="F2054">
            <v>2052</v>
          </cell>
        </row>
        <row r="2055">
          <cell r="A2055" t="str">
            <v>LOUIS XV(路易十五)</v>
          </cell>
          <cell r="B2055" t="str">
            <v>管理店</v>
          </cell>
          <cell r="C2055" t="str">
            <v>C01320</v>
          </cell>
          <cell r="D2055" t="str">
            <v>LOUIS XV(路易十五)</v>
          </cell>
          <cell r="E2055">
            <v>0</v>
          </cell>
          <cell r="F2055">
            <v>2053</v>
          </cell>
        </row>
        <row r="2056">
          <cell r="A2056" t="str">
            <v>GHIBAO DIAMOND(瑰寶)</v>
          </cell>
          <cell r="B2056" t="str">
            <v>管理店</v>
          </cell>
          <cell r="C2056" t="str">
            <v>A48460</v>
          </cell>
          <cell r="D2056" t="str">
            <v>GHIBAO DIAMOND(瑰寶)</v>
          </cell>
          <cell r="E2056">
            <v>0</v>
          </cell>
          <cell r="F2056">
            <v>2054</v>
          </cell>
        </row>
        <row r="2057">
          <cell r="A2057" t="str">
            <v>F8.派</v>
          </cell>
          <cell r="B2057" t="str">
            <v>管理店</v>
          </cell>
          <cell r="C2057" t="str">
            <v>C00140</v>
          </cell>
          <cell r="D2057" t="str">
            <v>F8.派</v>
          </cell>
          <cell r="E2057">
            <v>0</v>
          </cell>
          <cell r="F2057">
            <v>2055</v>
          </cell>
        </row>
        <row r="2058">
          <cell r="A2058" t="str">
            <v>BASEL</v>
          </cell>
          <cell r="B2058" t="str">
            <v>管理店</v>
          </cell>
          <cell r="C2058" t="str">
            <v>B99050</v>
          </cell>
          <cell r="D2058" t="str">
            <v>BASEL</v>
          </cell>
          <cell r="E2058">
            <v>0</v>
          </cell>
          <cell r="F2058">
            <v>2056</v>
          </cell>
        </row>
        <row r="2059">
          <cell r="A2059" t="str">
            <v>PLAY FOX</v>
          </cell>
          <cell r="B2059" t="str">
            <v>管理店</v>
          </cell>
          <cell r="C2059" t="str">
            <v>B99070</v>
          </cell>
          <cell r="D2059" t="str">
            <v>PLAY FOX</v>
          </cell>
          <cell r="E2059">
            <v>0</v>
          </cell>
          <cell r="F2059">
            <v>2057</v>
          </cell>
        </row>
        <row r="2060">
          <cell r="A2060" t="str">
            <v>GOODIES</v>
          </cell>
          <cell r="B2060" t="str">
            <v>管理店</v>
          </cell>
          <cell r="C2060" t="str">
            <v>B99140</v>
          </cell>
          <cell r="D2060" t="str">
            <v>GOODIES</v>
          </cell>
          <cell r="E2060">
            <v>0</v>
          </cell>
          <cell r="F2060">
            <v>2058</v>
          </cell>
        </row>
        <row r="2061">
          <cell r="A2061" t="str">
            <v>PINE&amp;EAGLE(松鷹)</v>
          </cell>
          <cell r="B2061" t="str">
            <v>管理店</v>
          </cell>
          <cell r="C2061" t="str">
            <v>B99150</v>
          </cell>
          <cell r="D2061" t="str">
            <v>PINE&amp;EAGLE(松鷹)</v>
          </cell>
          <cell r="E2061">
            <v>0</v>
          </cell>
          <cell r="F2061">
            <v>2059</v>
          </cell>
        </row>
        <row r="2062">
          <cell r="A2062" t="str">
            <v>PEARL A/25</v>
          </cell>
          <cell r="B2062" t="str">
            <v>管理店</v>
          </cell>
          <cell r="C2062" t="str">
            <v>B99220</v>
          </cell>
          <cell r="D2062" t="str">
            <v>PEARL A/25</v>
          </cell>
          <cell r="E2062">
            <v>0</v>
          </cell>
          <cell r="F2062">
            <v>2060</v>
          </cell>
        </row>
        <row r="2063">
          <cell r="A2063" t="str">
            <v>M.G.B(馬基堡)</v>
          </cell>
          <cell r="B2063" t="str">
            <v>管理店</v>
          </cell>
          <cell r="C2063" t="str">
            <v>B99310</v>
          </cell>
          <cell r="D2063" t="str">
            <v>M.G.B(馬基堡)</v>
          </cell>
          <cell r="E2063">
            <v>0</v>
          </cell>
          <cell r="F2063">
            <v>2061</v>
          </cell>
        </row>
        <row r="2064">
          <cell r="A2064" t="str">
            <v>NICI</v>
          </cell>
          <cell r="B2064" t="str">
            <v>管理店</v>
          </cell>
          <cell r="C2064" t="str">
            <v>B99400</v>
          </cell>
          <cell r="D2064" t="str">
            <v>NICI</v>
          </cell>
          <cell r="E2064">
            <v>0</v>
          </cell>
          <cell r="F2064">
            <v>2062</v>
          </cell>
        </row>
        <row r="2065">
          <cell r="A2065" t="str">
            <v>FOSO(弗歐索)</v>
          </cell>
          <cell r="B2065" t="str">
            <v>管理店</v>
          </cell>
          <cell r="C2065" t="str">
            <v>B99960</v>
          </cell>
          <cell r="D2065" t="str">
            <v>FOSO(弗歐索)</v>
          </cell>
          <cell r="E2065">
            <v>0</v>
          </cell>
          <cell r="F2065">
            <v>2063</v>
          </cell>
        </row>
        <row r="2066">
          <cell r="A2066" t="str">
            <v>TOSHIBA(作廢轉A06460)</v>
          </cell>
          <cell r="B2066" t="str">
            <v>管理店</v>
          </cell>
          <cell r="C2066" t="str">
            <v>C46620</v>
          </cell>
          <cell r="D2066" t="str">
            <v>TOSHIBA(作廢轉A06460)</v>
          </cell>
          <cell r="E2066">
            <v>0</v>
          </cell>
          <cell r="F2066">
            <v>2064</v>
          </cell>
        </row>
        <row r="2067">
          <cell r="A2067" t="str">
            <v>PINK MARY(粉紅瑪琍)</v>
          </cell>
          <cell r="B2067" t="str">
            <v>管理店</v>
          </cell>
          <cell r="C2067" t="str">
            <v>C01210</v>
          </cell>
          <cell r="D2067" t="str">
            <v>PINK MARY(粉紅瑪琍)</v>
          </cell>
          <cell r="E2067">
            <v>0</v>
          </cell>
          <cell r="F2067">
            <v>2065</v>
          </cell>
        </row>
        <row r="2068">
          <cell r="A2068" t="str">
            <v>MARTNIEL(馬內爾)</v>
          </cell>
          <cell r="B2068" t="str">
            <v>管理店</v>
          </cell>
          <cell r="C2068" t="str">
            <v>C01140</v>
          </cell>
          <cell r="D2068" t="str">
            <v>MARTNIEL(馬內爾)</v>
          </cell>
          <cell r="E2068">
            <v>0</v>
          </cell>
          <cell r="F2068">
            <v>2066</v>
          </cell>
        </row>
        <row r="2069">
          <cell r="A2069" t="str">
            <v>I. CONCEPT</v>
          </cell>
          <cell r="B2069" t="str">
            <v>管理店</v>
          </cell>
          <cell r="C2069" t="str">
            <v>C01060</v>
          </cell>
          <cell r="D2069" t="str">
            <v>I. CONCEPT</v>
          </cell>
          <cell r="E2069">
            <v>0</v>
          </cell>
          <cell r="F2069">
            <v>2067</v>
          </cell>
        </row>
        <row r="2070">
          <cell r="A2070" t="str">
            <v>京冕(JINGMIAN)</v>
          </cell>
          <cell r="B2070" t="str">
            <v>管理店</v>
          </cell>
          <cell r="C2070" t="str">
            <v>B99700</v>
          </cell>
          <cell r="D2070" t="str">
            <v>京冕(JINGMIAN)</v>
          </cell>
          <cell r="E2070">
            <v>0</v>
          </cell>
          <cell r="F2070">
            <v>2068</v>
          </cell>
        </row>
        <row r="2071">
          <cell r="A2071" t="str">
            <v>LILLY(麗萊)</v>
          </cell>
          <cell r="B2071" t="str">
            <v>管理店</v>
          </cell>
          <cell r="C2071" t="str">
            <v>B99940</v>
          </cell>
          <cell r="D2071" t="str">
            <v>LILLY(麗萊)</v>
          </cell>
          <cell r="E2071">
            <v>0</v>
          </cell>
          <cell r="F2071">
            <v>2069</v>
          </cell>
        </row>
        <row r="2072">
          <cell r="A2072" t="str">
            <v>CUTEZONE</v>
          </cell>
          <cell r="B2072" t="str">
            <v>管理店</v>
          </cell>
          <cell r="C2072" t="str">
            <v>B99950</v>
          </cell>
          <cell r="D2072" t="str">
            <v>CUTEZONE</v>
          </cell>
          <cell r="E2072">
            <v>0</v>
          </cell>
          <cell r="F2072">
            <v>2070</v>
          </cell>
        </row>
        <row r="2073">
          <cell r="A2073" t="str">
            <v>KAMA(卡瑪)</v>
          </cell>
          <cell r="B2073" t="str">
            <v>管理店</v>
          </cell>
          <cell r="C2073" t="str">
            <v>C00120</v>
          </cell>
          <cell r="D2073" t="str">
            <v>KAMA(卡瑪)</v>
          </cell>
          <cell r="E2073">
            <v>0</v>
          </cell>
          <cell r="F2073">
            <v>2071</v>
          </cell>
        </row>
        <row r="2074">
          <cell r="A2074" t="str">
            <v>MEYER(邁雅)</v>
          </cell>
          <cell r="B2074" t="str">
            <v>管理店</v>
          </cell>
          <cell r="C2074" t="str">
            <v>C01460</v>
          </cell>
          <cell r="D2074" t="str">
            <v>MEYER(邁雅)</v>
          </cell>
          <cell r="E2074">
            <v>0</v>
          </cell>
          <cell r="F2074">
            <v>2072</v>
          </cell>
        </row>
        <row r="2075">
          <cell r="A2075" t="str">
            <v>DICKSON W-A</v>
          </cell>
          <cell r="B2075" t="str">
            <v>管理店</v>
          </cell>
          <cell r="C2075" t="str">
            <v>C01470</v>
          </cell>
          <cell r="D2075" t="str">
            <v>DICKSON W-A</v>
          </cell>
          <cell r="E2075">
            <v>0</v>
          </cell>
          <cell r="F2075">
            <v>2073</v>
          </cell>
        </row>
        <row r="2076">
          <cell r="A2076" t="str">
            <v>KOKASSO(古川琦)</v>
          </cell>
          <cell r="B2076" t="str">
            <v>管理店</v>
          </cell>
          <cell r="C2076" t="str">
            <v>C01530</v>
          </cell>
          <cell r="D2076" t="str">
            <v>KOKASSO(古川琦)</v>
          </cell>
          <cell r="E2076">
            <v>0</v>
          </cell>
          <cell r="F2076">
            <v>2074</v>
          </cell>
        </row>
        <row r="2077">
          <cell r="A2077" t="str">
            <v>ENWEIS(伊維斯)</v>
          </cell>
          <cell r="B2077" t="str">
            <v>管理店</v>
          </cell>
          <cell r="C2077" t="str">
            <v>C02620</v>
          </cell>
          <cell r="D2077" t="str">
            <v>ENWEIS(伊維斯)</v>
          </cell>
          <cell r="E2077">
            <v>0</v>
          </cell>
          <cell r="F2077">
            <v>2075</v>
          </cell>
        </row>
        <row r="2078">
          <cell r="A2078" t="str">
            <v>寶島</v>
          </cell>
          <cell r="B2078" t="str">
            <v>管理店</v>
          </cell>
          <cell r="C2078" t="str">
            <v>A83950</v>
          </cell>
          <cell r="D2078" t="str">
            <v>寶島</v>
          </cell>
          <cell r="E2078">
            <v>0</v>
          </cell>
          <cell r="F2078">
            <v>2076</v>
          </cell>
        </row>
        <row r="2079">
          <cell r="A2079" t="str">
            <v>MUDD</v>
          </cell>
          <cell r="B2079" t="str">
            <v>管理店</v>
          </cell>
          <cell r="C2079" t="str">
            <v>C02980</v>
          </cell>
          <cell r="D2079" t="str">
            <v>MUDD</v>
          </cell>
          <cell r="E2079">
            <v>0</v>
          </cell>
          <cell r="F2079">
            <v>2077</v>
          </cell>
        </row>
        <row r="2080">
          <cell r="A2080" t="str">
            <v>MILA SCHON</v>
          </cell>
          <cell r="B2080" t="str">
            <v>管理店</v>
          </cell>
          <cell r="C2080" t="str">
            <v>C03140</v>
          </cell>
          <cell r="D2080" t="str">
            <v>MILA SCHON</v>
          </cell>
          <cell r="E2080">
            <v>0</v>
          </cell>
          <cell r="F2080">
            <v>2078</v>
          </cell>
        </row>
        <row r="2081">
          <cell r="A2081" t="str">
            <v>COUBER.G(傲巴斯)</v>
          </cell>
          <cell r="B2081" t="str">
            <v>管理店</v>
          </cell>
          <cell r="C2081" t="str">
            <v>C03170</v>
          </cell>
          <cell r="D2081" t="str">
            <v>COUBER.G(傲巴斯)</v>
          </cell>
          <cell r="E2081">
            <v>0</v>
          </cell>
          <cell r="F2081">
            <v>2079</v>
          </cell>
        </row>
        <row r="2082">
          <cell r="A2082" t="str">
            <v>TATA(他她)</v>
          </cell>
          <cell r="B2082" t="str">
            <v>管理店</v>
          </cell>
          <cell r="C2082" t="str">
            <v>C03340</v>
          </cell>
          <cell r="D2082" t="str">
            <v>TATA(他她)</v>
          </cell>
          <cell r="E2082">
            <v>0</v>
          </cell>
          <cell r="F2082">
            <v>2080</v>
          </cell>
        </row>
        <row r="2083">
          <cell r="A2083" t="str">
            <v>FIDO DIDO</v>
          </cell>
          <cell r="B2083" t="str">
            <v>管理店</v>
          </cell>
          <cell r="C2083" t="str">
            <v>C03380</v>
          </cell>
          <cell r="D2083" t="str">
            <v>FIDO DIDO</v>
          </cell>
          <cell r="E2083">
            <v>0</v>
          </cell>
          <cell r="F2083">
            <v>2081</v>
          </cell>
        </row>
        <row r="2084">
          <cell r="A2084" t="str">
            <v>KASAMIA(卡莎米亞)</v>
          </cell>
          <cell r="B2084" t="str">
            <v>管理店</v>
          </cell>
          <cell r="C2084" t="str">
            <v>B99770</v>
          </cell>
          <cell r="D2084" t="str">
            <v>KASAMIA(卡莎米亞)</v>
          </cell>
          <cell r="E2084">
            <v>0</v>
          </cell>
          <cell r="F2084">
            <v>2082</v>
          </cell>
        </row>
        <row r="2085">
          <cell r="A2085" t="str">
            <v>BABY BOOM</v>
          </cell>
          <cell r="B2085" t="str">
            <v>管理店</v>
          </cell>
          <cell r="C2085" t="str">
            <v>B99760</v>
          </cell>
          <cell r="D2085" t="str">
            <v>BABY BOOM</v>
          </cell>
          <cell r="E2085">
            <v>0</v>
          </cell>
          <cell r="F2085">
            <v>2083</v>
          </cell>
        </row>
        <row r="2086">
          <cell r="A2086" t="str">
            <v>PAUL&amp;SHARK</v>
          </cell>
          <cell r="B2086" t="str">
            <v>管理店</v>
          </cell>
          <cell r="C2086" t="str">
            <v>B99750</v>
          </cell>
          <cell r="D2086" t="str">
            <v>PAUL&amp;SHARK</v>
          </cell>
          <cell r="E2086">
            <v>0</v>
          </cell>
          <cell r="F2086">
            <v>2084</v>
          </cell>
        </row>
        <row r="2087">
          <cell r="A2087" t="str">
            <v>HUGO BOSS &amp; DAVIDOFF</v>
          </cell>
          <cell r="B2087" t="str">
            <v>管理店</v>
          </cell>
          <cell r="C2087" t="str">
            <v>C03080</v>
          </cell>
          <cell r="D2087" t="str">
            <v>HUGO BOSS &amp; DAVIDOFF</v>
          </cell>
          <cell r="E2087">
            <v>0</v>
          </cell>
          <cell r="F2087">
            <v>2085</v>
          </cell>
        </row>
        <row r="2088">
          <cell r="A2088" t="str">
            <v>SUISSE PROGRAMME(瑞士葆麗美)</v>
          </cell>
          <cell r="B2088" t="str">
            <v>管理店</v>
          </cell>
          <cell r="C2088" t="str">
            <v>C46580</v>
          </cell>
          <cell r="D2088" t="str">
            <v>SUISSE PROGRAMME(瑞士葆麗美)</v>
          </cell>
          <cell r="E2088">
            <v>0</v>
          </cell>
          <cell r="F2088">
            <v>2086</v>
          </cell>
        </row>
        <row r="2089">
          <cell r="A2089" t="str">
            <v>INNET(意樂)</v>
          </cell>
          <cell r="B2089" t="str">
            <v>管理店</v>
          </cell>
          <cell r="C2089" t="str">
            <v>C05470</v>
          </cell>
          <cell r="D2089" t="str">
            <v>INNET(意樂)</v>
          </cell>
          <cell r="E2089">
            <v>0</v>
          </cell>
          <cell r="F2089">
            <v>2087</v>
          </cell>
        </row>
        <row r="2090">
          <cell r="A2090" t="str">
            <v>6IXTY 8IGHT</v>
          </cell>
          <cell r="B2090" t="str">
            <v>管理店</v>
          </cell>
          <cell r="C2090" t="str">
            <v>C05480</v>
          </cell>
          <cell r="D2090" t="str">
            <v>6IXTY 8IGHT</v>
          </cell>
          <cell r="E2090">
            <v>0</v>
          </cell>
          <cell r="F2090">
            <v>2088</v>
          </cell>
        </row>
        <row r="2091">
          <cell r="A2091" t="str">
            <v>VJC</v>
          </cell>
          <cell r="B2091" t="str">
            <v>管理店</v>
          </cell>
          <cell r="C2091" t="str">
            <v>C13520</v>
          </cell>
          <cell r="D2091" t="str">
            <v>VJC</v>
          </cell>
          <cell r="E2091">
            <v>0</v>
          </cell>
          <cell r="F2091">
            <v>2089</v>
          </cell>
        </row>
        <row r="2092">
          <cell r="A2092" t="str">
            <v>TEMPORIS(天普時)</v>
          </cell>
          <cell r="B2092" t="str">
            <v>管理店</v>
          </cell>
          <cell r="C2092" t="str">
            <v>C13630</v>
          </cell>
          <cell r="D2092" t="str">
            <v>TEMPORIS(天普時)</v>
          </cell>
          <cell r="E2092">
            <v>0</v>
          </cell>
          <cell r="F2092">
            <v>2090</v>
          </cell>
        </row>
        <row r="2093">
          <cell r="A2093" t="str">
            <v>格蕾格爾</v>
          </cell>
          <cell r="B2093" t="str">
            <v>管理店</v>
          </cell>
          <cell r="C2093" t="str">
            <v>C13280</v>
          </cell>
          <cell r="D2093" t="str">
            <v>格蕾格爾</v>
          </cell>
          <cell r="E2093">
            <v>0</v>
          </cell>
          <cell r="F2093">
            <v>2091</v>
          </cell>
        </row>
        <row r="2094">
          <cell r="A2094" t="str">
            <v>CARSLAN(卡姿蘭)</v>
          </cell>
          <cell r="B2094" t="str">
            <v>管理店</v>
          </cell>
          <cell r="C2094" t="str">
            <v>C14950</v>
          </cell>
          <cell r="D2094" t="str">
            <v>CARSLAN(卡姿蘭)</v>
          </cell>
          <cell r="E2094">
            <v>0</v>
          </cell>
          <cell r="F2094">
            <v>2092</v>
          </cell>
        </row>
        <row r="2095">
          <cell r="A2095" t="str">
            <v>SILVERLIT(銀輝玩具)</v>
          </cell>
          <cell r="B2095" t="str">
            <v>管理店</v>
          </cell>
          <cell r="C2095" t="str">
            <v>C08720</v>
          </cell>
          <cell r="D2095" t="str">
            <v>SILVERLIT(銀輝玩具)</v>
          </cell>
          <cell r="E2095">
            <v>0</v>
          </cell>
          <cell r="F2095">
            <v>2093</v>
          </cell>
        </row>
        <row r="2096">
          <cell r="A2096" t="str">
            <v>文娜</v>
          </cell>
          <cell r="B2096" t="str">
            <v>管理店</v>
          </cell>
          <cell r="C2096" t="str">
            <v>C08440</v>
          </cell>
          <cell r="D2096" t="str">
            <v>文娜</v>
          </cell>
          <cell r="E2096">
            <v>0</v>
          </cell>
          <cell r="F2096">
            <v>2094</v>
          </cell>
        </row>
        <row r="2097">
          <cell r="A2097" t="str">
            <v>KAMEIDO(卡美多)</v>
          </cell>
          <cell r="B2097" t="str">
            <v>管理店</v>
          </cell>
          <cell r="C2097" t="str">
            <v>C05040</v>
          </cell>
          <cell r="D2097" t="str">
            <v>KAMEIDO(卡美多)</v>
          </cell>
          <cell r="E2097">
            <v>0</v>
          </cell>
          <cell r="F2097">
            <v>2095</v>
          </cell>
        </row>
        <row r="2098">
          <cell r="A2098" t="str">
            <v>GELUNBIYA(作廢轉A87430)</v>
          </cell>
          <cell r="B2098" t="str">
            <v>管理店</v>
          </cell>
          <cell r="C2098" t="str">
            <v>C13510</v>
          </cell>
          <cell r="D2098" t="str">
            <v>GELUNBIYA(作廢轉A87430)</v>
          </cell>
          <cell r="E2098">
            <v>0</v>
          </cell>
          <cell r="F2098">
            <v>2096</v>
          </cell>
        </row>
        <row r="2099">
          <cell r="A2099" t="str">
            <v>ROSEMAID</v>
          </cell>
          <cell r="B2099" t="str">
            <v>管理店</v>
          </cell>
          <cell r="C2099" t="str">
            <v>C05080</v>
          </cell>
          <cell r="D2099" t="str">
            <v>ROSEMAID</v>
          </cell>
          <cell r="E2099">
            <v>0</v>
          </cell>
          <cell r="F2099">
            <v>2097</v>
          </cell>
        </row>
        <row r="2100">
          <cell r="A2100" t="str">
            <v>BORIDA(保日達)</v>
          </cell>
          <cell r="B2100" t="str">
            <v>管理店</v>
          </cell>
          <cell r="C2100" t="str">
            <v>C05240</v>
          </cell>
          <cell r="D2100" t="str">
            <v>BORIDA(保日達)</v>
          </cell>
          <cell r="E2100">
            <v>0</v>
          </cell>
          <cell r="F2100">
            <v>2098</v>
          </cell>
        </row>
        <row r="2101">
          <cell r="A2101" t="str">
            <v>DINGYIPINYI(丁一品一)</v>
          </cell>
          <cell r="B2101" t="str">
            <v>管理店</v>
          </cell>
          <cell r="C2101" t="str">
            <v>C05260</v>
          </cell>
          <cell r="D2101" t="str">
            <v>DINGYIPINYI(丁一品一)</v>
          </cell>
          <cell r="E2101">
            <v>0</v>
          </cell>
          <cell r="F2101">
            <v>2099</v>
          </cell>
        </row>
        <row r="2102">
          <cell r="A2102" t="str">
            <v>GOELIA(歌莉婭)</v>
          </cell>
          <cell r="B2102" t="str">
            <v>管理店</v>
          </cell>
          <cell r="C2102" t="str">
            <v>C05320</v>
          </cell>
          <cell r="D2102" t="str">
            <v>GOELIA(歌莉婭)</v>
          </cell>
          <cell r="E2102">
            <v>0</v>
          </cell>
          <cell r="F2102">
            <v>2100</v>
          </cell>
        </row>
        <row r="2103">
          <cell r="A2103" t="str">
            <v>TEMIX</v>
          </cell>
          <cell r="B2103" t="str">
            <v>管理店</v>
          </cell>
          <cell r="C2103" t="str">
            <v>C05360</v>
          </cell>
          <cell r="D2103" t="str">
            <v>TEMIX</v>
          </cell>
          <cell r="E2103">
            <v>0</v>
          </cell>
          <cell r="F2103">
            <v>2101</v>
          </cell>
        </row>
        <row r="2104">
          <cell r="A2104" t="str">
            <v>WEI YUN(威芸)</v>
          </cell>
          <cell r="B2104" t="str">
            <v>管理店</v>
          </cell>
          <cell r="C2104" t="str">
            <v>C13370</v>
          </cell>
          <cell r="D2104" t="str">
            <v>WEI YUN(威芸)</v>
          </cell>
          <cell r="E2104">
            <v>0</v>
          </cell>
          <cell r="F2104">
            <v>2102</v>
          </cell>
        </row>
        <row r="2105">
          <cell r="A2105" t="str">
            <v>JUNOESQUE</v>
          </cell>
          <cell r="B2105" t="str">
            <v>管理店</v>
          </cell>
          <cell r="C2105" t="str">
            <v>C05720</v>
          </cell>
          <cell r="D2105" t="str">
            <v>JUNOESQUE</v>
          </cell>
          <cell r="E2105">
            <v>0</v>
          </cell>
          <cell r="F2105">
            <v>2103</v>
          </cell>
        </row>
        <row r="2106">
          <cell r="A2106" t="str">
            <v>KAPPA(卡帕)</v>
          </cell>
          <cell r="B2106" t="str">
            <v>管理店</v>
          </cell>
          <cell r="C2106" t="str">
            <v>C04790</v>
          </cell>
          <cell r="D2106" t="str">
            <v>KAPPA(卡帕)</v>
          </cell>
          <cell r="E2106">
            <v>0</v>
          </cell>
          <cell r="F2106">
            <v>2104</v>
          </cell>
        </row>
        <row r="2107">
          <cell r="A2107" t="str">
            <v>TITANIA</v>
          </cell>
          <cell r="B2107" t="str">
            <v>管理店</v>
          </cell>
          <cell r="C2107" t="str">
            <v>C05090</v>
          </cell>
          <cell r="D2107" t="str">
            <v>TITANIA</v>
          </cell>
          <cell r="E2107">
            <v>0</v>
          </cell>
          <cell r="F2107">
            <v>2105</v>
          </cell>
        </row>
        <row r="2108">
          <cell r="A2108" t="str">
            <v>LEAVELAND(楓葉)</v>
          </cell>
          <cell r="B2108" t="str">
            <v>管理店</v>
          </cell>
          <cell r="C2108" t="str">
            <v>B99890</v>
          </cell>
          <cell r="D2108" t="str">
            <v>LEAVELAND(楓葉)</v>
          </cell>
          <cell r="E2108">
            <v>0</v>
          </cell>
          <cell r="F2108">
            <v>2106</v>
          </cell>
        </row>
        <row r="2109">
          <cell r="A2109" t="str">
            <v>DEVERLI(荻梵伊)</v>
          </cell>
          <cell r="B2109" t="str">
            <v>管理店</v>
          </cell>
          <cell r="C2109" t="str">
            <v>C13480</v>
          </cell>
          <cell r="D2109" t="str">
            <v>DEVERLI(荻梵伊)</v>
          </cell>
          <cell r="E2109">
            <v>0</v>
          </cell>
          <cell r="F2109">
            <v>2107</v>
          </cell>
        </row>
        <row r="2110">
          <cell r="A2110" t="str">
            <v>FOX(金狐狸)</v>
          </cell>
          <cell r="B2110" t="str">
            <v>管理店</v>
          </cell>
          <cell r="C2110" t="str">
            <v>C05350</v>
          </cell>
          <cell r="D2110" t="str">
            <v>FOX(金狐狸)</v>
          </cell>
          <cell r="E2110">
            <v>0</v>
          </cell>
          <cell r="F2110">
            <v>2108</v>
          </cell>
        </row>
        <row r="2111">
          <cell r="A2111" t="str">
            <v>秋櫻</v>
          </cell>
          <cell r="B2111" t="str">
            <v>管理店</v>
          </cell>
          <cell r="C2111" t="str">
            <v>C05530</v>
          </cell>
          <cell r="D2111" t="str">
            <v>秋櫻</v>
          </cell>
          <cell r="E2111">
            <v>0</v>
          </cell>
          <cell r="F2111">
            <v>2109</v>
          </cell>
        </row>
        <row r="2112">
          <cell r="A2112" t="str">
            <v>NUOYAGE(諾婭哥)</v>
          </cell>
          <cell r="B2112" t="str">
            <v>管理店</v>
          </cell>
          <cell r="C2112" t="str">
            <v>C05600</v>
          </cell>
          <cell r="D2112" t="str">
            <v>NUOYAGE(諾婭哥)</v>
          </cell>
          <cell r="E2112">
            <v>0</v>
          </cell>
          <cell r="F2112">
            <v>2110</v>
          </cell>
        </row>
        <row r="2113">
          <cell r="A2113" t="str">
            <v>SIMTLY(純粹)</v>
          </cell>
          <cell r="B2113" t="str">
            <v>管理店</v>
          </cell>
          <cell r="C2113" t="str">
            <v>C05710</v>
          </cell>
          <cell r="D2113" t="str">
            <v>SIMTLY(純粹)</v>
          </cell>
          <cell r="E2113">
            <v>0</v>
          </cell>
          <cell r="F2113">
            <v>2111</v>
          </cell>
        </row>
        <row r="2114">
          <cell r="A2114" t="str">
            <v>FILON(海佛蘭)</v>
          </cell>
          <cell r="B2114" t="str">
            <v>管理店</v>
          </cell>
          <cell r="C2114" t="str">
            <v>C05030</v>
          </cell>
          <cell r="D2114" t="str">
            <v>FILON(海佛蘭)</v>
          </cell>
          <cell r="E2114">
            <v>0</v>
          </cell>
          <cell r="F2114">
            <v>2112</v>
          </cell>
        </row>
        <row r="2115">
          <cell r="A2115" t="str">
            <v>GILLIVO(嘉裡奧)</v>
          </cell>
          <cell r="B2115" t="str">
            <v>管理店</v>
          </cell>
          <cell r="C2115" t="str">
            <v>C05010</v>
          </cell>
          <cell r="D2115" t="str">
            <v>GILLIVO(嘉裡奧)</v>
          </cell>
          <cell r="E2115">
            <v>0</v>
          </cell>
          <cell r="F2115">
            <v>2113</v>
          </cell>
        </row>
        <row r="2116">
          <cell r="A2116" t="str">
            <v>登好行</v>
          </cell>
          <cell r="B2116" t="str">
            <v>管理店</v>
          </cell>
          <cell r="C2116" t="str">
            <v>C04930</v>
          </cell>
          <cell r="D2116" t="str">
            <v>登好行</v>
          </cell>
          <cell r="E2116">
            <v>0</v>
          </cell>
          <cell r="F2116">
            <v>2114</v>
          </cell>
        </row>
        <row r="2117">
          <cell r="A2117" t="str">
            <v>XILANG(希朗)</v>
          </cell>
          <cell r="B2117" t="str">
            <v>管理店</v>
          </cell>
          <cell r="C2117" t="str">
            <v>C04920</v>
          </cell>
          <cell r="D2117" t="str">
            <v>XILANG(希朗)</v>
          </cell>
          <cell r="E2117">
            <v>0</v>
          </cell>
          <cell r="F2117">
            <v>2115</v>
          </cell>
        </row>
        <row r="2118">
          <cell r="A2118" t="str">
            <v>卡荻司登</v>
          </cell>
          <cell r="B2118" t="str">
            <v>管理店</v>
          </cell>
          <cell r="C2118" t="str">
            <v>C13430</v>
          </cell>
          <cell r="D2118" t="str">
            <v>卡荻司登</v>
          </cell>
          <cell r="E2118">
            <v>0</v>
          </cell>
          <cell r="F2118">
            <v>2116</v>
          </cell>
        </row>
        <row r="2119">
          <cell r="A2119" t="str">
            <v>INSUN(恩裳)</v>
          </cell>
          <cell r="B2119" t="str">
            <v>管理店</v>
          </cell>
          <cell r="C2119" t="str">
            <v>C04460</v>
          </cell>
          <cell r="D2119" t="str">
            <v>INSUN(恩裳)</v>
          </cell>
          <cell r="E2119">
            <v>0</v>
          </cell>
          <cell r="F2119">
            <v>2117</v>
          </cell>
        </row>
        <row r="2120">
          <cell r="A2120" t="str">
            <v>FANCY FREE</v>
          </cell>
          <cell r="B2120" t="str">
            <v>管理店</v>
          </cell>
          <cell r="C2120" t="str">
            <v>C04560</v>
          </cell>
          <cell r="D2120" t="str">
            <v>FANCY FREE</v>
          </cell>
          <cell r="E2120">
            <v>0</v>
          </cell>
          <cell r="F2120">
            <v>2118</v>
          </cell>
        </row>
        <row r="2121">
          <cell r="A2121" t="str">
            <v>世紀騰田</v>
          </cell>
          <cell r="B2121" t="str">
            <v>管理店</v>
          </cell>
          <cell r="C2121" t="str">
            <v>C04570</v>
          </cell>
          <cell r="D2121" t="str">
            <v>世紀騰田</v>
          </cell>
          <cell r="E2121">
            <v>0</v>
          </cell>
          <cell r="F2121">
            <v>2119</v>
          </cell>
        </row>
        <row r="2122">
          <cell r="A2122" t="str">
            <v>COTTEEN(歌緹)</v>
          </cell>
          <cell r="B2122" t="str">
            <v>管理店</v>
          </cell>
          <cell r="C2122" t="str">
            <v>C04590</v>
          </cell>
          <cell r="D2122" t="str">
            <v>COTTEEN(歌緹)</v>
          </cell>
          <cell r="E2122">
            <v>0</v>
          </cell>
          <cell r="F2122">
            <v>2120</v>
          </cell>
        </row>
        <row r="2123">
          <cell r="A2123" t="str">
            <v>LING NAM</v>
          </cell>
          <cell r="B2123" t="str">
            <v>管理店</v>
          </cell>
          <cell r="C2123" t="str">
            <v>C04650</v>
          </cell>
          <cell r="D2123" t="str">
            <v>LING NAM</v>
          </cell>
          <cell r="E2123">
            <v>0</v>
          </cell>
          <cell r="F2123">
            <v>2121</v>
          </cell>
        </row>
        <row r="2124">
          <cell r="A2124" t="str">
            <v>HAOGLANG(浩浪)</v>
          </cell>
          <cell r="B2124" t="str">
            <v>管理店</v>
          </cell>
          <cell r="C2124" t="str">
            <v>C05450</v>
          </cell>
          <cell r="D2124" t="str">
            <v>HAOGLANG(浩浪)</v>
          </cell>
          <cell r="E2124">
            <v>0</v>
          </cell>
          <cell r="F2124">
            <v>2122</v>
          </cell>
        </row>
        <row r="2125">
          <cell r="A2125" t="str">
            <v>THE 12 FAMILY(12生肖全家福)</v>
          </cell>
          <cell r="B2125" t="str">
            <v>管理店</v>
          </cell>
          <cell r="C2125" t="str">
            <v>C61110</v>
          </cell>
          <cell r="D2125" t="str">
            <v>THE 12 FAMILY(12生肖全家福)</v>
          </cell>
          <cell r="E2125">
            <v>0</v>
          </cell>
          <cell r="F2125">
            <v>2123</v>
          </cell>
        </row>
        <row r="2126">
          <cell r="A2126" t="str">
            <v>DANGEDIYA(丹戈迪亞)</v>
          </cell>
          <cell r="B2126" t="str">
            <v>管理店</v>
          </cell>
          <cell r="C2126" t="str">
            <v>C05410</v>
          </cell>
          <cell r="D2126" t="str">
            <v>DANGEDIYA(丹戈迪亞)</v>
          </cell>
          <cell r="E2126">
            <v>0</v>
          </cell>
          <cell r="F2126">
            <v>2124</v>
          </cell>
        </row>
        <row r="2127">
          <cell r="A2127" t="str">
            <v>VVA(西那)</v>
          </cell>
          <cell r="B2127" t="str">
            <v>管理店</v>
          </cell>
          <cell r="C2127" t="str">
            <v>C04470</v>
          </cell>
          <cell r="D2127" t="str">
            <v>VVA(西那)</v>
          </cell>
          <cell r="E2127">
            <v>0</v>
          </cell>
          <cell r="F2127">
            <v>2125</v>
          </cell>
        </row>
        <row r="2128">
          <cell r="A2128" t="str">
            <v>BATA(拔佳)</v>
          </cell>
          <cell r="B2128" t="str">
            <v>管理店</v>
          </cell>
          <cell r="C2128" t="str">
            <v>B92460</v>
          </cell>
          <cell r="D2128" t="str">
            <v>BATA(拔佳)</v>
          </cell>
          <cell r="E2128">
            <v>0</v>
          </cell>
          <cell r="F2128">
            <v>2126</v>
          </cell>
        </row>
        <row r="2129">
          <cell r="A2129" t="str">
            <v>MUSAE.D(曼緦.汀)</v>
          </cell>
          <cell r="B2129" t="str">
            <v>管理店</v>
          </cell>
          <cell r="C2129" t="str">
            <v>B99880</v>
          </cell>
          <cell r="D2129" t="str">
            <v>MUSAE.D(曼緦.汀)</v>
          </cell>
          <cell r="E2129">
            <v>0</v>
          </cell>
          <cell r="F2129">
            <v>2127</v>
          </cell>
        </row>
        <row r="2130">
          <cell r="A2130" t="str">
            <v>BEST GUIDE</v>
          </cell>
          <cell r="B2130" t="str">
            <v>管理店</v>
          </cell>
          <cell r="C2130" t="str">
            <v>C00970</v>
          </cell>
          <cell r="D2130" t="str">
            <v>BEST GUIDE</v>
          </cell>
          <cell r="E2130">
            <v>0</v>
          </cell>
          <cell r="F2130">
            <v>2128</v>
          </cell>
        </row>
        <row r="2131">
          <cell r="A2131" t="str">
            <v>芭地婭(BADEYA)</v>
          </cell>
          <cell r="B2131" t="str">
            <v>管理店</v>
          </cell>
          <cell r="C2131" t="str">
            <v>B96130</v>
          </cell>
          <cell r="D2131" t="str">
            <v>芭地婭(BADEYA)</v>
          </cell>
          <cell r="E2131">
            <v>0</v>
          </cell>
          <cell r="F2131">
            <v>2129</v>
          </cell>
        </row>
        <row r="2132">
          <cell r="A2132" t="str">
            <v>EMU(依妙)</v>
          </cell>
          <cell r="B2132" t="str">
            <v>管理店</v>
          </cell>
          <cell r="C2132" t="str">
            <v>B96160</v>
          </cell>
          <cell r="D2132" t="str">
            <v>EMU(依妙)</v>
          </cell>
          <cell r="E2132">
            <v>0</v>
          </cell>
          <cell r="F2132">
            <v>2130</v>
          </cell>
        </row>
        <row r="2133">
          <cell r="A2133" t="str">
            <v>BIEKE(別克)</v>
          </cell>
          <cell r="B2133" t="str">
            <v>管理店</v>
          </cell>
          <cell r="C2133" t="str">
            <v>B96180</v>
          </cell>
          <cell r="D2133" t="str">
            <v>BIEKE(別克)</v>
          </cell>
          <cell r="E2133">
            <v>0</v>
          </cell>
          <cell r="F2133">
            <v>2131</v>
          </cell>
        </row>
        <row r="2134">
          <cell r="A2134" t="str">
            <v>嬋真</v>
          </cell>
          <cell r="B2134" t="str">
            <v>管理店</v>
          </cell>
          <cell r="C2134" t="str">
            <v>B96190</v>
          </cell>
          <cell r="D2134" t="str">
            <v>嬋真</v>
          </cell>
          <cell r="E2134">
            <v>0</v>
          </cell>
          <cell r="F2134">
            <v>2132</v>
          </cell>
        </row>
        <row r="2135">
          <cell r="A2135" t="str">
            <v>AIGLE</v>
          </cell>
          <cell r="B2135" t="str">
            <v>管理店</v>
          </cell>
          <cell r="C2135" t="str">
            <v>B96240</v>
          </cell>
          <cell r="D2135" t="str">
            <v>AIGLE</v>
          </cell>
          <cell r="E2135">
            <v>0</v>
          </cell>
          <cell r="F2135">
            <v>2133</v>
          </cell>
        </row>
        <row r="2136">
          <cell r="A2136" t="str">
            <v>LANEIGE(蘭芝)</v>
          </cell>
          <cell r="B2136" t="str">
            <v>管理店</v>
          </cell>
          <cell r="C2136" t="str">
            <v>B95610</v>
          </cell>
          <cell r="D2136" t="str">
            <v>LANEIGE(蘭芝)</v>
          </cell>
          <cell r="E2136">
            <v>0</v>
          </cell>
          <cell r="F2136">
            <v>2134</v>
          </cell>
        </row>
        <row r="2137">
          <cell r="A2137" t="str">
            <v>SHIRLEY(仙麗)</v>
          </cell>
          <cell r="B2137" t="str">
            <v>管理店</v>
          </cell>
          <cell r="C2137" t="str">
            <v>B95600</v>
          </cell>
          <cell r="D2137" t="str">
            <v>SHIRLEY(仙麗)</v>
          </cell>
          <cell r="E2137">
            <v>0</v>
          </cell>
          <cell r="F2137">
            <v>2135</v>
          </cell>
        </row>
        <row r="2138">
          <cell r="A2138" t="str">
            <v>MEACHEAL(米茜爾)</v>
          </cell>
          <cell r="B2138" t="str">
            <v>管理店</v>
          </cell>
          <cell r="C2138" t="str">
            <v>B95560</v>
          </cell>
          <cell r="D2138" t="str">
            <v>MEACHEAL(米茜爾)</v>
          </cell>
          <cell r="E2138">
            <v>0</v>
          </cell>
          <cell r="F2138">
            <v>2136</v>
          </cell>
        </row>
        <row r="2139">
          <cell r="A2139" t="str">
            <v>LUDAIR(露黛爾)</v>
          </cell>
          <cell r="B2139" t="str">
            <v>管理店</v>
          </cell>
          <cell r="C2139" t="str">
            <v>B95540</v>
          </cell>
          <cell r="D2139" t="str">
            <v>LUDAIR(露黛爾)</v>
          </cell>
          <cell r="E2139">
            <v>0</v>
          </cell>
          <cell r="F2139">
            <v>2137</v>
          </cell>
        </row>
        <row r="2140">
          <cell r="A2140" t="str">
            <v>W-TU</v>
          </cell>
          <cell r="B2140" t="str">
            <v>管理店</v>
          </cell>
          <cell r="C2140" t="str">
            <v>B94910</v>
          </cell>
          <cell r="D2140" t="str">
            <v>W-TU</v>
          </cell>
          <cell r="E2140">
            <v>0</v>
          </cell>
          <cell r="F2140">
            <v>2138</v>
          </cell>
        </row>
        <row r="2141">
          <cell r="A2141" t="str">
            <v>NICE</v>
          </cell>
          <cell r="B2141" t="str">
            <v>管理店</v>
          </cell>
          <cell r="C2141" t="str">
            <v>B94920</v>
          </cell>
          <cell r="D2141" t="str">
            <v>NICE</v>
          </cell>
          <cell r="E2141">
            <v>0</v>
          </cell>
          <cell r="F2141">
            <v>2139</v>
          </cell>
        </row>
        <row r="2142">
          <cell r="A2142" t="str">
            <v>CONTINENTAL</v>
          </cell>
          <cell r="B2142" t="str">
            <v>管理店</v>
          </cell>
          <cell r="C2142" t="str">
            <v>B95060</v>
          </cell>
          <cell r="D2142" t="str">
            <v>CONTINENTAL</v>
          </cell>
          <cell r="E2142">
            <v>0</v>
          </cell>
          <cell r="F2142">
            <v>2140</v>
          </cell>
        </row>
        <row r="2143">
          <cell r="A2143" t="str">
            <v>HIBITTE(哈利．比蒂）</v>
          </cell>
          <cell r="B2143" t="str">
            <v>管理店</v>
          </cell>
          <cell r="C2143" t="str">
            <v>B95080</v>
          </cell>
          <cell r="D2143" t="str">
            <v>HIBITTE(哈利．比蒂）</v>
          </cell>
          <cell r="E2143">
            <v>0</v>
          </cell>
          <cell r="F2143">
            <v>2141</v>
          </cell>
        </row>
        <row r="2144">
          <cell r="A2144" t="str">
            <v>DOOLR(多奧)</v>
          </cell>
          <cell r="B2144" t="str">
            <v>管理店</v>
          </cell>
          <cell r="C2144" t="str">
            <v>B95090</v>
          </cell>
          <cell r="D2144" t="str">
            <v>DOOLR(多奧)</v>
          </cell>
          <cell r="E2144">
            <v>0</v>
          </cell>
          <cell r="F2144">
            <v>2142</v>
          </cell>
        </row>
        <row r="2145">
          <cell r="A2145" t="str">
            <v>NOVELI(藍威龍)</v>
          </cell>
          <cell r="B2145" t="str">
            <v>管理店</v>
          </cell>
          <cell r="C2145" t="str">
            <v>B95140</v>
          </cell>
          <cell r="D2145" t="str">
            <v>NOVELI(藍威龍)</v>
          </cell>
          <cell r="E2145">
            <v>0</v>
          </cell>
          <cell r="F2145">
            <v>2143</v>
          </cell>
        </row>
        <row r="2146">
          <cell r="A2146" t="str">
            <v>流氓兔</v>
          </cell>
          <cell r="B2146" t="str">
            <v>管理店</v>
          </cell>
          <cell r="C2146" t="str">
            <v>B95150</v>
          </cell>
          <cell r="D2146" t="str">
            <v>流氓兔</v>
          </cell>
          <cell r="E2146">
            <v>0</v>
          </cell>
          <cell r="F2146">
            <v>2144</v>
          </cell>
        </row>
        <row r="2147">
          <cell r="A2147" t="str">
            <v>SOFT ZONE(絲芝)</v>
          </cell>
          <cell r="B2147" t="str">
            <v>管理店</v>
          </cell>
          <cell r="C2147" t="str">
            <v>B95170</v>
          </cell>
          <cell r="D2147" t="str">
            <v>SOFT ZONE(絲芝)</v>
          </cell>
          <cell r="E2147">
            <v>0</v>
          </cell>
          <cell r="F2147">
            <v>2145</v>
          </cell>
        </row>
        <row r="2148">
          <cell r="A2148" t="str">
            <v>CAPUCINE(卡普西尼)</v>
          </cell>
          <cell r="B2148" t="str">
            <v>管理店</v>
          </cell>
          <cell r="C2148" t="str">
            <v>B96040</v>
          </cell>
          <cell r="D2148" t="str">
            <v>CAPUCINE(卡普西尼)</v>
          </cell>
          <cell r="E2148">
            <v>0</v>
          </cell>
          <cell r="F2148">
            <v>2146</v>
          </cell>
        </row>
        <row r="2149">
          <cell r="A2149" t="str">
            <v>JOSEF SEIBEL(約瑟西寶)</v>
          </cell>
          <cell r="B2149" t="str">
            <v>管理店</v>
          </cell>
          <cell r="C2149" t="str">
            <v>B95230</v>
          </cell>
          <cell r="D2149" t="str">
            <v>JOSEF SEIBEL(約瑟西寶)</v>
          </cell>
          <cell r="E2149">
            <v>0</v>
          </cell>
          <cell r="F2149">
            <v>2147</v>
          </cell>
        </row>
        <row r="2150">
          <cell r="A2150" t="str">
            <v>GENTLE(基安.萊可)</v>
          </cell>
          <cell r="B2150" t="str">
            <v>管理店</v>
          </cell>
          <cell r="C2150" t="str">
            <v>B96080</v>
          </cell>
          <cell r="D2150" t="str">
            <v>GENTLE(基安.萊可)</v>
          </cell>
          <cell r="E2150">
            <v>0</v>
          </cell>
          <cell r="F2150">
            <v>2148</v>
          </cell>
        </row>
        <row r="2151">
          <cell r="A2151" t="str">
            <v>JOHNSON(喬山)</v>
          </cell>
          <cell r="B2151" t="str">
            <v>管理店</v>
          </cell>
          <cell r="C2151" t="str">
            <v>B95340</v>
          </cell>
          <cell r="D2151" t="str">
            <v>JOHNSON(喬山)</v>
          </cell>
          <cell r="E2151">
            <v>0</v>
          </cell>
          <cell r="F2151">
            <v>2149</v>
          </cell>
        </row>
        <row r="2152">
          <cell r="A2152" t="str">
            <v>LAVINIA(拉維妮婭)</v>
          </cell>
          <cell r="B2152" t="str">
            <v>管理店</v>
          </cell>
          <cell r="C2152" t="str">
            <v>B95360</v>
          </cell>
          <cell r="D2152" t="str">
            <v>LAVINIA(拉維妮婭)</v>
          </cell>
          <cell r="E2152">
            <v>0</v>
          </cell>
          <cell r="F2152">
            <v>2150</v>
          </cell>
        </row>
        <row r="2153">
          <cell r="A2153" t="str">
            <v>RIME(韻魅)</v>
          </cell>
          <cell r="B2153" t="str">
            <v>管理店</v>
          </cell>
          <cell r="C2153" t="str">
            <v>B95440</v>
          </cell>
          <cell r="D2153" t="str">
            <v>RIME(韻魅)</v>
          </cell>
          <cell r="E2153">
            <v>0</v>
          </cell>
          <cell r="F2153">
            <v>2151</v>
          </cell>
        </row>
        <row r="2154">
          <cell r="A2154" t="str">
            <v>HAOXING(豪行)</v>
          </cell>
          <cell r="B2154" t="str">
            <v>管理店</v>
          </cell>
          <cell r="C2154" t="str">
            <v>B95480</v>
          </cell>
          <cell r="D2154" t="str">
            <v>HAOXING(豪行)</v>
          </cell>
          <cell r="E2154">
            <v>0</v>
          </cell>
          <cell r="F2154">
            <v>2152</v>
          </cell>
        </row>
        <row r="2155">
          <cell r="A2155" t="str">
            <v>ASICS(愛世克私)</v>
          </cell>
          <cell r="B2155" t="str">
            <v>管理店</v>
          </cell>
          <cell r="C2155" t="str">
            <v>B95500</v>
          </cell>
          <cell r="D2155" t="str">
            <v>ASICS(愛世克私)</v>
          </cell>
          <cell r="E2155">
            <v>0</v>
          </cell>
          <cell r="F2155">
            <v>2153</v>
          </cell>
        </row>
        <row r="2156">
          <cell r="A2156" t="str">
            <v>SS/SHAN.SHAN(杉杉)</v>
          </cell>
          <cell r="B2156" t="str">
            <v>管理店</v>
          </cell>
          <cell r="C2156" t="str">
            <v>B95530</v>
          </cell>
          <cell r="D2156" t="str">
            <v>SS/SHAN.SHAN(杉杉)</v>
          </cell>
          <cell r="E2156">
            <v>0</v>
          </cell>
          <cell r="F2156">
            <v>2154</v>
          </cell>
        </row>
        <row r="2157">
          <cell r="A2157" t="str">
            <v>CHAOTION SUPERISE(超捷)</v>
          </cell>
          <cell r="B2157" t="str">
            <v>管理店</v>
          </cell>
          <cell r="C2157" t="str">
            <v>B96250</v>
          </cell>
          <cell r="D2157" t="str">
            <v>CHAOTION SUPERISE(超捷)</v>
          </cell>
          <cell r="E2157">
            <v>0</v>
          </cell>
          <cell r="F2157">
            <v>2155</v>
          </cell>
        </row>
        <row r="2158">
          <cell r="A2158" t="str">
            <v>MICKEY FOR KIDS(米奇小隊友)</v>
          </cell>
          <cell r="B2158" t="str">
            <v>管理店</v>
          </cell>
          <cell r="C2158" t="str">
            <v>B95200</v>
          </cell>
          <cell r="D2158" t="str">
            <v>MICKEY FOR KIDS(米奇小隊友)</v>
          </cell>
          <cell r="E2158">
            <v>0</v>
          </cell>
          <cell r="F2158">
            <v>2156</v>
          </cell>
        </row>
        <row r="2159">
          <cell r="A2159" t="str">
            <v>KEMAN(珂曼)</v>
          </cell>
          <cell r="B2159" t="str">
            <v>管理店</v>
          </cell>
          <cell r="C2159" t="str">
            <v>B96260</v>
          </cell>
          <cell r="D2159" t="str">
            <v>KEMAN(珂曼)</v>
          </cell>
          <cell r="E2159">
            <v>0</v>
          </cell>
          <cell r="F2159">
            <v>2157</v>
          </cell>
        </row>
        <row r="2160">
          <cell r="A2160" t="str">
            <v>WEIMING(威明)</v>
          </cell>
          <cell r="B2160" t="str">
            <v>管理店</v>
          </cell>
          <cell r="C2160" t="str">
            <v>B96390</v>
          </cell>
          <cell r="D2160" t="str">
            <v>WEIMING(威明)</v>
          </cell>
          <cell r="E2160">
            <v>0</v>
          </cell>
          <cell r="F2160">
            <v>2158</v>
          </cell>
        </row>
        <row r="2161">
          <cell r="A2161" t="str">
            <v>EVE'S TEMPTATION(夏娃的誘惑)</v>
          </cell>
          <cell r="B2161" t="str">
            <v>管理店</v>
          </cell>
          <cell r="C2161" t="str">
            <v>B97550</v>
          </cell>
          <cell r="D2161" t="str">
            <v>EVE'S TEMPTATION(夏娃的誘惑)</v>
          </cell>
          <cell r="E2161">
            <v>0</v>
          </cell>
          <cell r="F2161">
            <v>2159</v>
          </cell>
        </row>
        <row r="2162">
          <cell r="A2162" t="str">
            <v>ELEGANT PROSPER(雅瑩)</v>
          </cell>
          <cell r="B2162" t="str">
            <v>管理店</v>
          </cell>
          <cell r="C2162" t="str">
            <v>B97650</v>
          </cell>
          <cell r="D2162" t="str">
            <v>ELEGANT PROSPER(雅瑩)</v>
          </cell>
          <cell r="E2162">
            <v>0</v>
          </cell>
          <cell r="F2162">
            <v>2160</v>
          </cell>
        </row>
        <row r="2163">
          <cell r="A2163" t="str">
            <v>XLMS</v>
          </cell>
          <cell r="B2163" t="str">
            <v>管理店</v>
          </cell>
          <cell r="C2163" t="str">
            <v>B97690</v>
          </cell>
          <cell r="D2163" t="str">
            <v>XLMS</v>
          </cell>
          <cell r="E2163">
            <v>0</v>
          </cell>
          <cell r="F2163">
            <v>2161</v>
          </cell>
        </row>
        <row r="2164">
          <cell r="A2164" t="str">
            <v>CAMAN</v>
          </cell>
          <cell r="B2164" t="str">
            <v>管理店</v>
          </cell>
          <cell r="C2164" t="str">
            <v>B97790</v>
          </cell>
          <cell r="D2164" t="str">
            <v>CAMAN</v>
          </cell>
          <cell r="E2164">
            <v>0</v>
          </cell>
          <cell r="F2164">
            <v>2162</v>
          </cell>
        </row>
        <row r="2165">
          <cell r="A2165" t="str">
            <v>IVY.KKI</v>
          </cell>
          <cell r="B2165" t="str">
            <v>管理店</v>
          </cell>
          <cell r="C2165" t="str">
            <v>B97990</v>
          </cell>
          <cell r="D2165" t="str">
            <v>IVY.KKI</v>
          </cell>
          <cell r="E2165">
            <v>0</v>
          </cell>
          <cell r="F2165">
            <v>2163</v>
          </cell>
        </row>
        <row r="2166">
          <cell r="A2166" t="str">
            <v>FUFEN(福芬)</v>
          </cell>
          <cell r="B2166" t="str">
            <v>管理店</v>
          </cell>
          <cell r="C2166" t="str">
            <v>B94840</v>
          </cell>
          <cell r="D2166" t="str">
            <v>FUFEN(福芬)</v>
          </cell>
          <cell r="E2166">
            <v>0</v>
          </cell>
          <cell r="F2166">
            <v>2164</v>
          </cell>
        </row>
        <row r="2167">
          <cell r="A2167" t="str">
            <v>LIANLI(連麗)</v>
          </cell>
          <cell r="B2167" t="str">
            <v>管理店</v>
          </cell>
          <cell r="C2167" t="str">
            <v>C03480</v>
          </cell>
          <cell r="D2167" t="str">
            <v>LIANLI(連麗)</v>
          </cell>
          <cell r="E2167">
            <v>0</v>
          </cell>
          <cell r="F2167">
            <v>2165</v>
          </cell>
        </row>
        <row r="2168">
          <cell r="A2168" t="str">
            <v>ZOTENO(左天奴)</v>
          </cell>
          <cell r="B2168" t="str">
            <v>管理店</v>
          </cell>
          <cell r="C2168" t="str">
            <v>C03400</v>
          </cell>
          <cell r="D2168" t="str">
            <v>ZOTENO(左天奴)</v>
          </cell>
          <cell r="E2168">
            <v>0</v>
          </cell>
          <cell r="F2168">
            <v>2166</v>
          </cell>
        </row>
        <row r="2169">
          <cell r="A2169" t="str">
            <v>BAUUE(百爵)</v>
          </cell>
          <cell r="B2169" t="str">
            <v>管理店</v>
          </cell>
          <cell r="C2169" t="str">
            <v>C03390</v>
          </cell>
          <cell r="D2169" t="str">
            <v>BAUUE(百爵)</v>
          </cell>
          <cell r="E2169">
            <v>0</v>
          </cell>
          <cell r="F2169">
            <v>2167</v>
          </cell>
        </row>
        <row r="2170">
          <cell r="A2170" t="str">
            <v>COVER(卡文)</v>
          </cell>
          <cell r="B2170" t="str">
            <v>管理店</v>
          </cell>
          <cell r="C2170" t="str">
            <v>B88080</v>
          </cell>
          <cell r="D2170" t="str">
            <v>COVER(卡文)</v>
          </cell>
          <cell r="E2170">
            <v>0</v>
          </cell>
          <cell r="F2170">
            <v>2168</v>
          </cell>
        </row>
        <row r="2171">
          <cell r="A2171" t="str">
            <v>DORANER(杜蕾娜)</v>
          </cell>
          <cell r="B2171" t="str">
            <v>管理店</v>
          </cell>
          <cell r="C2171" t="str">
            <v>B88320</v>
          </cell>
          <cell r="D2171" t="str">
            <v>DORANER(杜蕾娜)</v>
          </cell>
          <cell r="E2171">
            <v>0</v>
          </cell>
          <cell r="F2171">
            <v>2169</v>
          </cell>
        </row>
        <row r="2172">
          <cell r="A2172" t="str">
            <v>DADIDA(噠嘀噠)</v>
          </cell>
          <cell r="B2172" t="str">
            <v>管理店</v>
          </cell>
          <cell r="C2172" t="str">
            <v>B88430</v>
          </cell>
          <cell r="D2172" t="str">
            <v>DADIDA(噠嘀噠)</v>
          </cell>
          <cell r="E2172">
            <v>0</v>
          </cell>
          <cell r="F2172">
            <v>2170</v>
          </cell>
        </row>
        <row r="2173">
          <cell r="A2173" t="str">
            <v>AL PRIMO</v>
          </cell>
          <cell r="B2173" t="str">
            <v>管理店</v>
          </cell>
          <cell r="C2173" t="str">
            <v>B86980</v>
          </cell>
          <cell r="D2173" t="str">
            <v>AL PRIMO</v>
          </cell>
          <cell r="E2173">
            <v>0</v>
          </cell>
          <cell r="F2173">
            <v>2171</v>
          </cell>
        </row>
        <row r="2174">
          <cell r="A2174" t="str">
            <v>HEMPEL(漢帛)</v>
          </cell>
          <cell r="B2174" t="str">
            <v>管理店</v>
          </cell>
          <cell r="C2174" t="str">
            <v>B86970</v>
          </cell>
          <cell r="D2174" t="str">
            <v>HEMPEL(漢帛)</v>
          </cell>
          <cell r="E2174">
            <v>0</v>
          </cell>
          <cell r="F2174">
            <v>2172</v>
          </cell>
        </row>
        <row r="2175">
          <cell r="A2175" t="str">
            <v>新華書店</v>
          </cell>
          <cell r="B2175" t="str">
            <v>管理店</v>
          </cell>
          <cell r="C2175" t="str">
            <v>B86950</v>
          </cell>
          <cell r="D2175" t="str">
            <v>新華書店</v>
          </cell>
          <cell r="E2175">
            <v>0</v>
          </cell>
          <cell r="F2175">
            <v>2173</v>
          </cell>
        </row>
        <row r="2176">
          <cell r="A2176" t="str">
            <v>蘭妮.簡愛(LOVELY.LASSIE)</v>
          </cell>
          <cell r="B2176" t="str">
            <v>管理店</v>
          </cell>
          <cell r="C2176" t="str">
            <v>B86910</v>
          </cell>
          <cell r="D2176" t="str">
            <v>蘭妮.簡愛(LOVELY.LASSIE)</v>
          </cell>
          <cell r="E2176">
            <v>0</v>
          </cell>
          <cell r="F2176">
            <v>2174</v>
          </cell>
        </row>
        <row r="2177">
          <cell r="A2177" t="str">
            <v>舒朗</v>
          </cell>
          <cell r="B2177" t="str">
            <v>管理店</v>
          </cell>
          <cell r="C2177" t="str">
            <v>B87940</v>
          </cell>
          <cell r="D2177" t="str">
            <v>舒朗</v>
          </cell>
          <cell r="E2177">
            <v>0</v>
          </cell>
          <cell r="F2177">
            <v>2175</v>
          </cell>
        </row>
        <row r="2178">
          <cell r="A2178" t="str">
            <v>FLORSHEIM(富樂紳)</v>
          </cell>
          <cell r="B2178" t="str">
            <v>管理店</v>
          </cell>
          <cell r="C2178" t="str">
            <v>B84590</v>
          </cell>
          <cell r="D2178" t="str">
            <v>FLORSHEIM(富樂紳)</v>
          </cell>
          <cell r="E2178">
            <v>0</v>
          </cell>
          <cell r="F2178">
            <v>2176</v>
          </cell>
        </row>
        <row r="2179">
          <cell r="A2179" t="str">
            <v>PUCCA</v>
          </cell>
          <cell r="B2179" t="str">
            <v>管理店</v>
          </cell>
          <cell r="C2179" t="str">
            <v>B85080</v>
          </cell>
          <cell r="D2179" t="str">
            <v>PUCCA</v>
          </cell>
          <cell r="E2179">
            <v>0</v>
          </cell>
          <cell r="F2179">
            <v>2177</v>
          </cell>
        </row>
        <row r="2180">
          <cell r="A2180" t="str">
            <v>波特</v>
          </cell>
          <cell r="B2180" t="str">
            <v>管理店</v>
          </cell>
          <cell r="C2180" t="str">
            <v>B85240</v>
          </cell>
          <cell r="D2180" t="str">
            <v>波特</v>
          </cell>
          <cell r="E2180">
            <v>0</v>
          </cell>
          <cell r="F2180">
            <v>2178</v>
          </cell>
        </row>
        <row r="2181">
          <cell r="A2181" t="str">
            <v>OSCARDAN(奧斯.卡丹)</v>
          </cell>
          <cell r="B2181" t="str">
            <v>管理店</v>
          </cell>
          <cell r="C2181" t="str">
            <v>B85300</v>
          </cell>
          <cell r="D2181" t="str">
            <v>OSCARDAN(奧斯.卡丹)</v>
          </cell>
          <cell r="E2181">
            <v>0</v>
          </cell>
          <cell r="F2181">
            <v>2179</v>
          </cell>
        </row>
        <row r="2182">
          <cell r="A2182" t="str">
            <v>CHCEDO(自然堂)</v>
          </cell>
          <cell r="B2182" t="str">
            <v>管理店</v>
          </cell>
          <cell r="C2182" t="str">
            <v>B85500</v>
          </cell>
          <cell r="D2182" t="str">
            <v>CHCEDO(自然堂)</v>
          </cell>
          <cell r="E2182">
            <v>0</v>
          </cell>
          <cell r="F2182">
            <v>2180</v>
          </cell>
        </row>
        <row r="2183">
          <cell r="A2183" t="str">
            <v>FACRIC</v>
          </cell>
          <cell r="B2183" t="str">
            <v>管理店</v>
          </cell>
          <cell r="C2183" t="str">
            <v>B85750</v>
          </cell>
          <cell r="D2183" t="str">
            <v>FACRIC</v>
          </cell>
          <cell r="E2183">
            <v>0</v>
          </cell>
          <cell r="F2183">
            <v>2181</v>
          </cell>
        </row>
        <row r="2184">
          <cell r="A2184" t="str">
            <v>ZOOM</v>
          </cell>
          <cell r="B2184" t="str">
            <v>管理店</v>
          </cell>
          <cell r="C2184" t="str">
            <v>B85920</v>
          </cell>
          <cell r="D2184" t="str">
            <v>ZOOM</v>
          </cell>
          <cell r="E2184">
            <v>0</v>
          </cell>
          <cell r="F2184">
            <v>2182</v>
          </cell>
        </row>
        <row r="2185">
          <cell r="A2185" t="str">
            <v>READ_ME</v>
          </cell>
          <cell r="B2185" t="str">
            <v>管理店</v>
          </cell>
          <cell r="C2185" t="str">
            <v>C00910</v>
          </cell>
          <cell r="D2185" t="str">
            <v>READ_ME</v>
          </cell>
          <cell r="E2185">
            <v>0</v>
          </cell>
          <cell r="F2185">
            <v>2183</v>
          </cell>
        </row>
        <row r="2186">
          <cell r="A2186" t="str">
            <v>GOLDTEX</v>
          </cell>
          <cell r="B2186" t="str">
            <v>管理店</v>
          </cell>
          <cell r="C2186" t="str">
            <v>B84880</v>
          </cell>
          <cell r="D2186" t="str">
            <v>GOLDTEX</v>
          </cell>
          <cell r="E2186">
            <v>0</v>
          </cell>
          <cell r="F2186">
            <v>2184</v>
          </cell>
        </row>
        <row r="2187">
          <cell r="A2187" t="str">
            <v>EV.CODE</v>
          </cell>
          <cell r="B2187" t="str">
            <v>管理店</v>
          </cell>
          <cell r="C2187" t="str">
            <v>C01010</v>
          </cell>
          <cell r="D2187" t="str">
            <v>EV.CODE</v>
          </cell>
          <cell r="E2187">
            <v>0</v>
          </cell>
          <cell r="F2187">
            <v>2185</v>
          </cell>
        </row>
        <row r="2188">
          <cell r="A2188" t="str">
            <v>DEL MARE 1911</v>
          </cell>
          <cell r="B2188" t="str">
            <v>管理店</v>
          </cell>
          <cell r="C2188" t="str">
            <v>B84440</v>
          </cell>
          <cell r="D2188" t="str">
            <v>DEL MARE 1911</v>
          </cell>
          <cell r="E2188">
            <v>0</v>
          </cell>
          <cell r="F2188">
            <v>2186</v>
          </cell>
        </row>
        <row r="2189">
          <cell r="A2189" t="str">
            <v>LA CLOVER</v>
          </cell>
          <cell r="B2189" t="str">
            <v>管理店</v>
          </cell>
          <cell r="C2189" t="str">
            <v>C00780</v>
          </cell>
          <cell r="D2189" t="str">
            <v>LA CLOVER</v>
          </cell>
          <cell r="E2189">
            <v>0</v>
          </cell>
          <cell r="F2189">
            <v>2187</v>
          </cell>
        </row>
        <row r="2190">
          <cell r="A2190" t="str">
            <v>聖金林</v>
          </cell>
          <cell r="B2190" t="str">
            <v>管理店</v>
          </cell>
          <cell r="C2190" t="str">
            <v>B86190</v>
          </cell>
          <cell r="D2190" t="str">
            <v>聖金林</v>
          </cell>
          <cell r="E2190">
            <v>0</v>
          </cell>
          <cell r="F2190">
            <v>2188</v>
          </cell>
        </row>
        <row r="2191">
          <cell r="A2191" t="str">
            <v>TOREAD(探路者)</v>
          </cell>
          <cell r="B2191" t="str">
            <v>管理店</v>
          </cell>
          <cell r="C2191" t="str">
            <v>B86200</v>
          </cell>
          <cell r="D2191" t="str">
            <v>TOREAD(探路者)</v>
          </cell>
          <cell r="E2191">
            <v>0</v>
          </cell>
          <cell r="F2191">
            <v>2189</v>
          </cell>
        </row>
        <row r="2192">
          <cell r="A2192" t="str">
            <v>CBA</v>
          </cell>
          <cell r="B2192" t="str">
            <v>管理店</v>
          </cell>
          <cell r="C2192" t="str">
            <v>B86210</v>
          </cell>
          <cell r="D2192" t="str">
            <v>CBA</v>
          </cell>
          <cell r="E2192">
            <v>0</v>
          </cell>
          <cell r="F2192">
            <v>2190</v>
          </cell>
        </row>
        <row r="2193">
          <cell r="A2193" t="str">
            <v>GIFTMARK</v>
          </cell>
          <cell r="B2193" t="str">
            <v>管理店</v>
          </cell>
          <cell r="C2193" t="str">
            <v>B86570</v>
          </cell>
          <cell r="D2193" t="str">
            <v>GIFTMARK</v>
          </cell>
          <cell r="E2193">
            <v>0</v>
          </cell>
          <cell r="F2193">
            <v>2191</v>
          </cell>
        </row>
        <row r="2194">
          <cell r="A2194" t="str">
            <v>MIKARDEN</v>
          </cell>
          <cell r="B2194" t="str">
            <v>管理店</v>
          </cell>
          <cell r="C2194" t="str">
            <v>B86710</v>
          </cell>
          <cell r="D2194" t="str">
            <v>MIKARDEN</v>
          </cell>
          <cell r="E2194">
            <v>0</v>
          </cell>
          <cell r="F2194">
            <v>2192</v>
          </cell>
        </row>
        <row r="2195">
          <cell r="A2195" t="str">
            <v>MIRACLE DREAM</v>
          </cell>
          <cell r="B2195" t="str">
            <v>管理店</v>
          </cell>
          <cell r="C2195" t="str">
            <v>B85940</v>
          </cell>
          <cell r="D2195" t="str">
            <v>MIRACLE DREAM</v>
          </cell>
          <cell r="E2195">
            <v>0</v>
          </cell>
          <cell r="F2195">
            <v>2193</v>
          </cell>
        </row>
        <row r="2196">
          <cell r="A2196" t="str">
            <v>GUY LAROCHE(姬龍雪)</v>
          </cell>
          <cell r="B2196" t="str">
            <v>管理店</v>
          </cell>
          <cell r="C2196" t="str">
            <v>B79140</v>
          </cell>
          <cell r="D2196" t="str">
            <v>GUY LAROCHE(姬龍雪)</v>
          </cell>
          <cell r="E2196">
            <v>0</v>
          </cell>
          <cell r="F2196">
            <v>2194</v>
          </cell>
        </row>
        <row r="2197">
          <cell r="A2197" t="str">
            <v>恆昌</v>
          </cell>
          <cell r="B2197" t="str">
            <v>管理店</v>
          </cell>
          <cell r="C2197" t="str">
            <v>B86170</v>
          </cell>
          <cell r="D2197" t="str">
            <v>恆昌</v>
          </cell>
          <cell r="E2197">
            <v>0</v>
          </cell>
          <cell r="F2197">
            <v>2195</v>
          </cell>
        </row>
        <row r="2198">
          <cell r="A2198" t="str">
            <v>NIKE360°</v>
          </cell>
          <cell r="B2198" t="str">
            <v>管理店</v>
          </cell>
          <cell r="C2198" t="str">
            <v>B94830</v>
          </cell>
          <cell r="D2198" t="str">
            <v>NIKE360°</v>
          </cell>
          <cell r="E2198">
            <v>0</v>
          </cell>
          <cell r="F2198">
            <v>2196</v>
          </cell>
        </row>
        <row r="2199">
          <cell r="A2199" t="str">
            <v>TOPARIS</v>
          </cell>
          <cell r="B2199" t="str">
            <v>管理店</v>
          </cell>
          <cell r="C2199" t="str">
            <v>C00350</v>
          </cell>
          <cell r="D2199" t="str">
            <v>TOPARIS</v>
          </cell>
          <cell r="E2199">
            <v>0</v>
          </cell>
          <cell r="F2199">
            <v>2197</v>
          </cell>
        </row>
        <row r="2200">
          <cell r="A2200" t="str">
            <v>DEICAE(迪塞)</v>
          </cell>
          <cell r="B2200" t="str">
            <v>管理店</v>
          </cell>
          <cell r="C2200" t="str">
            <v>C00430</v>
          </cell>
          <cell r="D2200" t="str">
            <v>DEICAE(迪塞)</v>
          </cell>
          <cell r="E2200">
            <v>0</v>
          </cell>
          <cell r="F2200">
            <v>2198</v>
          </cell>
        </row>
        <row r="2201">
          <cell r="A2201" t="str">
            <v>GEMSS(金爾曼)</v>
          </cell>
          <cell r="B2201" t="str">
            <v>管理店</v>
          </cell>
          <cell r="C2201" t="str">
            <v>C00580</v>
          </cell>
          <cell r="D2201" t="str">
            <v>GEMSS(金爾曼)</v>
          </cell>
          <cell r="E2201">
            <v>0</v>
          </cell>
          <cell r="F2201">
            <v>2199</v>
          </cell>
        </row>
        <row r="2202">
          <cell r="A2202" t="str">
            <v>PRETTY RALLY(匯美舍)</v>
          </cell>
          <cell r="B2202" t="str">
            <v>管理店</v>
          </cell>
          <cell r="C2202" t="str">
            <v>C00660</v>
          </cell>
          <cell r="D2202" t="str">
            <v>PRETTY RALLY(匯美舍)</v>
          </cell>
          <cell r="E2202">
            <v>0</v>
          </cell>
          <cell r="F2202">
            <v>2200</v>
          </cell>
        </row>
        <row r="2203">
          <cell r="A2203" t="str">
            <v>悅康</v>
          </cell>
          <cell r="B2203" t="str">
            <v>管理店</v>
          </cell>
          <cell r="C2203" t="str">
            <v>C00670</v>
          </cell>
          <cell r="D2203" t="str">
            <v>悅康</v>
          </cell>
          <cell r="E2203">
            <v>0</v>
          </cell>
          <cell r="F2203">
            <v>2201</v>
          </cell>
        </row>
        <row r="2204">
          <cell r="A2204" t="str">
            <v>LEOPARK</v>
          </cell>
          <cell r="B2204" t="str">
            <v>管理店</v>
          </cell>
          <cell r="C2204" t="str">
            <v>C00710</v>
          </cell>
          <cell r="D2204" t="str">
            <v>LEOPARK</v>
          </cell>
          <cell r="E2204">
            <v>0</v>
          </cell>
          <cell r="F2204">
            <v>2202</v>
          </cell>
        </row>
        <row r="2205">
          <cell r="A2205" t="str">
            <v>MARCO AZZALI(瑪珂.愛薩尼)</v>
          </cell>
          <cell r="B2205" t="str">
            <v>管理店</v>
          </cell>
          <cell r="C2205" t="str">
            <v>B86180</v>
          </cell>
          <cell r="D2205" t="str">
            <v>MARCO AZZALI(瑪珂.愛薩尼)</v>
          </cell>
          <cell r="E2205">
            <v>0</v>
          </cell>
          <cell r="F2205">
            <v>2203</v>
          </cell>
        </row>
        <row r="2206">
          <cell r="A2206" t="str">
            <v>RENODIA(雷諾帝婭)</v>
          </cell>
          <cell r="B2206" t="str">
            <v>管理店</v>
          </cell>
          <cell r="C2206" t="str">
            <v>B94880</v>
          </cell>
          <cell r="D2206" t="str">
            <v>RENODIA(雷諾帝婭)</v>
          </cell>
          <cell r="E2206">
            <v>0</v>
          </cell>
          <cell r="F2206">
            <v>2204</v>
          </cell>
        </row>
        <row r="2207">
          <cell r="A2207" t="str">
            <v>鱷魚仔</v>
          </cell>
          <cell r="B2207" t="str">
            <v>管理店</v>
          </cell>
          <cell r="C2207" t="str">
            <v>B64600</v>
          </cell>
          <cell r="D2207" t="str">
            <v>鱷魚仔</v>
          </cell>
          <cell r="E2207">
            <v>0</v>
          </cell>
          <cell r="F2207">
            <v>2205</v>
          </cell>
        </row>
        <row r="2208">
          <cell r="A2208" t="str">
            <v>SIDEREAL(絲迪麗爾)</v>
          </cell>
          <cell r="B2208" t="str">
            <v>管理店</v>
          </cell>
          <cell r="C2208" t="str">
            <v>B92420</v>
          </cell>
          <cell r="D2208" t="str">
            <v>SIDEREAL(絲迪麗爾)</v>
          </cell>
          <cell r="E2208">
            <v>0</v>
          </cell>
          <cell r="F2208">
            <v>2206</v>
          </cell>
        </row>
        <row r="2209">
          <cell r="A2209" t="str">
            <v>GREEN SIS(稀)</v>
          </cell>
          <cell r="B2209" t="str">
            <v>管理店</v>
          </cell>
          <cell r="C2209" t="str">
            <v>B92360</v>
          </cell>
          <cell r="D2209" t="str">
            <v>GREEN SIS(稀)</v>
          </cell>
          <cell r="E2209">
            <v>0</v>
          </cell>
          <cell r="F2209">
            <v>2207</v>
          </cell>
        </row>
        <row r="2210">
          <cell r="A2210" t="str">
            <v>UEN SHADI(溫莎蒂)</v>
          </cell>
          <cell r="B2210" t="str">
            <v>管理店</v>
          </cell>
          <cell r="C2210" t="str">
            <v>B60810</v>
          </cell>
          <cell r="D2210" t="str">
            <v>UEN SHADI(溫莎蒂)</v>
          </cell>
          <cell r="E2210">
            <v>0</v>
          </cell>
          <cell r="F2210">
            <v>2208</v>
          </cell>
        </row>
        <row r="2211">
          <cell r="A2211" t="str">
            <v>ISYFEN(伊絲芬)</v>
          </cell>
          <cell r="B2211" t="str">
            <v>管理店</v>
          </cell>
          <cell r="C2211" t="str">
            <v>B60830</v>
          </cell>
          <cell r="D2211" t="str">
            <v>ISYFEN(伊絲芬)</v>
          </cell>
          <cell r="E2211">
            <v>0</v>
          </cell>
          <cell r="F2211">
            <v>2209</v>
          </cell>
        </row>
        <row r="2212">
          <cell r="A2212" t="str">
            <v>LUZ"(路姿)</v>
          </cell>
          <cell r="B2212" t="str">
            <v>管理店</v>
          </cell>
          <cell r="C2212" t="str">
            <v>B60930</v>
          </cell>
          <cell r="D2212" t="str">
            <v>LUZ"(路姿)</v>
          </cell>
          <cell r="E2212">
            <v>0</v>
          </cell>
          <cell r="F2212">
            <v>2210</v>
          </cell>
        </row>
        <row r="2213">
          <cell r="A2213" t="str">
            <v>CELE(策樂)</v>
          </cell>
          <cell r="B2213" t="str">
            <v>管理店</v>
          </cell>
          <cell r="C2213" t="str">
            <v>B60990</v>
          </cell>
          <cell r="D2213" t="str">
            <v>CELE(策樂)</v>
          </cell>
          <cell r="E2213">
            <v>0</v>
          </cell>
          <cell r="F2213">
            <v>2211</v>
          </cell>
        </row>
        <row r="2214">
          <cell r="A2214" t="str">
            <v>ANNE KLEIN</v>
          </cell>
          <cell r="B2214" t="str">
            <v>管理店</v>
          </cell>
          <cell r="C2214" t="str">
            <v>B63310</v>
          </cell>
          <cell r="D2214" t="str">
            <v>ANNE KLEIN</v>
          </cell>
          <cell r="E2214">
            <v>0</v>
          </cell>
          <cell r="F2214">
            <v>2212</v>
          </cell>
        </row>
        <row r="2215">
          <cell r="A2215" t="str">
            <v>耐爾</v>
          </cell>
          <cell r="B2215" t="str">
            <v>管理店</v>
          </cell>
          <cell r="C2215" t="str">
            <v>B63500</v>
          </cell>
          <cell r="D2215" t="str">
            <v>耐爾</v>
          </cell>
          <cell r="E2215">
            <v>0</v>
          </cell>
          <cell r="F2215">
            <v>2213</v>
          </cell>
        </row>
        <row r="2216">
          <cell r="A2216" t="str">
            <v>MAOREN(貓人)</v>
          </cell>
          <cell r="B2216" t="str">
            <v>管理店</v>
          </cell>
          <cell r="C2216" t="str">
            <v>B63580</v>
          </cell>
          <cell r="D2216" t="str">
            <v>MAOREN(貓人)</v>
          </cell>
          <cell r="E2216">
            <v>0</v>
          </cell>
          <cell r="F2216">
            <v>2214</v>
          </cell>
        </row>
        <row r="2217">
          <cell r="A2217" t="str">
            <v>MASANI</v>
          </cell>
          <cell r="B2217" t="str">
            <v>管理店</v>
          </cell>
          <cell r="C2217" t="str">
            <v>B63660</v>
          </cell>
          <cell r="D2217" t="str">
            <v>MASANI</v>
          </cell>
          <cell r="E2217">
            <v>0</v>
          </cell>
          <cell r="F2217">
            <v>2215</v>
          </cell>
        </row>
        <row r="2218">
          <cell r="A2218" t="str">
            <v>WEIPENG(威鵬)</v>
          </cell>
          <cell r="B2218" t="str">
            <v>管理店</v>
          </cell>
          <cell r="C2218" t="str">
            <v>B63910</v>
          </cell>
          <cell r="D2218" t="str">
            <v>WEIPENG(威鵬)</v>
          </cell>
          <cell r="E2218">
            <v>0</v>
          </cell>
          <cell r="F2218">
            <v>2216</v>
          </cell>
        </row>
        <row r="2219">
          <cell r="A2219" t="str">
            <v>CNE</v>
          </cell>
          <cell r="B2219" t="str">
            <v>管理店</v>
          </cell>
          <cell r="C2219" t="str">
            <v>B55120</v>
          </cell>
          <cell r="D2219" t="str">
            <v>CNE</v>
          </cell>
          <cell r="E2219">
            <v>0</v>
          </cell>
          <cell r="F2219">
            <v>2217</v>
          </cell>
        </row>
        <row r="2220">
          <cell r="A2220" t="str">
            <v>歐瑪.莎利芙</v>
          </cell>
          <cell r="B2220" t="str">
            <v>管理店</v>
          </cell>
          <cell r="C2220" t="str">
            <v>B55990</v>
          </cell>
          <cell r="D2220" t="str">
            <v>歐瑪.莎利芙</v>
          </cell>
          <cell r="E2220">
            <v>0</v>
          </cell>
          <cell r="F2220">
            <v>2218</v>
          </cell>
        </row>
        <row r="2221">
          <cell r="A2221" t="str">
            <v>SAINT JACK</v>
          </cell>
          <cell r="B2221" t="str">
            <v>管理店</v>
          </cell>
          <cell r="C2221" t="str">
            <v>B55000</v>
          </cell>
          <cell r="D2221" t="str">
            <v>SAINT JACK</v>
          </cell>
          <cell r="E2221">
            <v>0</v>
          </cell>
          <cell r="F2221">
            <v>2219</v>
          </cell>
        </row>
        <row r="2222">
          <cell r="A2222" t="str">
            <v>WALKER SHOP(奧卡索)</v>
          </cell>
          <cell r="B2222" t="str">
            <v>管理店</v>
          </cell>
          <cell r="C2222" t="str">
            <v>B54910</v>
          </cell>
          <cell r="D2222" t="str">
            <v>WALKER SHOP(奧卡索)</v>
          </cell>
          <cell r="E2222">
            <v>0</v>
          </cell>
          <cell r="F2222">
            <v>2220</v>
          </cell>
        </row>
        <row r="2223">
          <cell r="A2223" t="str">
            <v>TUPPERWARE(特百惠)</v>
          </cell>
          <cell r="B2223" t="str">
            <v>管理店</v>
          </cell>
          <cell r="C2223" t="str">
            <v>B56780</v>
          </cell>
          <cell r="D2223" t="str">
            <v>TUPPERWARE(特百惠)</v>
          </cell>
          <cell r="E2223">
            <v>0</v>
          </cell>
          <cell r="F2223">
            <v>2221</v>
          </cell>
        </row>
        <row r="2224">
          <cell r="A2224" t="str">
            <v>XTEP(特步)</v>
          </cell>
          <cell r="B2224" t="str">
            <v>管理店</v>
          </cell>
          <cell r="C2224" t="str">
            <v>B60440</v>
          </cell>
          <cell r="D2224" t="str">
            <v>XTEP(特步)</v>
          </cell>
          <cell r="E2224">
            <v>0</v>
          </cell>
          <cell r="F2224">
            <v>2222</v>
          </cell>
        </row>
        <row r="2225">
          <cell r="A2225" t="str">
            <v>再清椿</v>
          </cell>
          <cell r="B2225" t="str">
            <v>管理店</v>
          </cell>
          <cell r="C2225" t="str">
            <v>B55670</v>
          </cell>
          <cell r="D2225" t="str">
            <v>再清椿</v>
          </cell>
          <cell r="E2225">
            <v>0</v>
          </cell>
          <cell r="F2225">
            <v>2223</v>
          </cell>
        </row>
        <row r="2226">
          <cell r="A2226" t="str">
            <v>ASHWORTH(雅獅威)</v>
          </cell>
          <cell r="B2226" t="str">
            <v>管理店</v>
          </cell>
          <cell r="C2226" t="str">
            <v>B55470</v>
          </cell>
          <cell r="D2226" t="str">
            <v>ASHWORTH(雅獅威)</v>
          </cell>
          <cell r="E2226">
            <v>0</v>
          </cell>
          <cell r="F2226">
            <v>2224</v>
          </cell>
        </row>
        <row r="2227">
          <cell r="A2227" t="str">
            <v>B.R.J</v>
          </cell>
          <cell r="B2227" t="str">
            <v>管理店</v>
          </cell>
          <cell r="C2227" t="str">
            <v>B55460</v>
          </cell>
          <cell r="D2227" t="str">
            <v>B.R.J</v>
          </cell>
          <cell r="E2227">
            <v>0</v>
          </cell>
          <cell r="F2227">
            <v>2225</v>
          </cell>
        </row>
        <row r="2228">
          <cell r="A2228" t="str">
            <v>LILY</v>
          </cell>
          <cell r="B2228" t="str">
            <v>管理店</v>
          </cell>
          <cell r="C2228" t="str">
            <v>B55350</v>
          </cell>
          <cell r="D2228" t="str">
            <v>LILY</v>
          </cell>
          <cell r="E2228">
            <v>0</v>
          </cell>
          <cell r="F2228">
            <v>2226</v>
          </cell>
        </row>
        <row r="2229">
          <cell r="A2229" t="str">
            <v>UWOMAN(U.W.N)</v>
          </cell>
          <cell r="B2229" t="str">
            <v>管理店</v>
          </cell>
          <cell r="C2229" t="str">
            <v>B98690</v>
          </cell>
          <cell r="D2229" t="str">
            <v>UWOMAN(U.W.N)</v>
          </cell>
          <cell r="E2229">
            <v>0</v>
          </cell>
          <cell r="F2229">
            <v>2227</v>
          </cell>
        </row>
        <row r="2230">
          <cell r="A2230" t="str">
            <v>GEMZBOH(傑仕本)</v>
          </cell>
          <cell r="B2230" t="str">
            <v>管理店</v>
          </cell>
          <cell r="C2230" t="str">
            <v>B97400</v>
          </cell>
          <cell r="D2230" t="str">
            <v>GEMZBOH(傑仕本)</v>
          </cell>
          <cell r="E2230">
            <v>0</v>
          </cell>
          <cell r="F2230">
            <v>2228</v>
          </cell>
        </row>
        <row r="2231">
          <cell r="A2231" t="str">
            <v>SINGING(星語)</v>
          </cell>
          <cell r="B2231" t="str">
            <v>管理店</v>
          </cell>
          <cell r="C2231" t="str">
            <v>B97390</v>
          </cell>
          <cell r="D2231" t="str">
            <v>SINGING(星語)</v>
          </cell>
          <cell r="E2231">
            <v>0</v>
          </cell>
          <cell r="F2231">
            <v>2229</v>
          </cell>
        </row>
        <row r="2232">
          <cell r="A2232" t="str">
            <v>BEFORE(布意坊)</v>
          </cell>
          <cell r="B2232" t="str">
            <v>管理店</v>
          </cell>
          <cell r="C2232" t="str">
            <v>B97350</v>
          </cell>
          <cell r="D2232" t="str">
            <v>BEFORE(布意坊)</v>
          </cell>
          <cell r="E2232">
            <v>0</v>
          </cell>
          <cell r="F2232">
            <v>2230</v>
          </cell>
        </row>
        <row r="2233">
          <cell r="A2233" t="str">
            <v>CAROL GRANDAMBER(嘉樂)</v>
          </cell>
          <cell r="B2233" t="str">
            <v>管理店</v>
          </cell>
          <cell r="C2233" t="str">
            <v>B97330</v>
          </cell>
          <cell r="D2233" t="str">
            <v>CAROL GRANDAMBER(嘉樂)</v>
          </cell>
          <cell r="E2233">
            <v>0</v>
          </cell>
          <cell r="F2233">
            <v>2231</v>
          </cell>
        </row>
        <row r="2234">
          <cell r="A2234" t="str">
            <v>BEISIQI(貝斯琦)</v>
          </cell>
          <cell r="B2234" t="str">
            <v>管理店</v>
          </cell>
          <cell r="C2234" t="str">
            <v>B96400</v>
          </cell>
          <cell r="D2234" t="str">
            <v>BEISIQI(貝斯琦)</v>
          </cell>
          <cell r="E2234">
            <v>0</v>
          </cell>
          <cell r="F2234">
            <v>2232</v>
          </cell>
        </row>
        <row r="2235">
          <cell r="A2235" t="str">
            <v>歌傑斯</v>
          </cell>
          <cell r="B2235" t="str">
            <v>管理店</v>
          </cell>
          <cell r="C2235" t="str">
            <v>B96450</v>
          </cell>
          <cell r="D2235" t="str">
            <v>歌傑斯</v>
          </cell>
          <cell r="E2235">
            <v>0</v>
          </cell>
          <cell r="F2235">
            <v>2233</v>
          </cell>
        </row>
        <row r="2236">
          <cell r="A2236" t="str">
            <v>BLAI HILTON(布萊.希爾頓)</v>
          </cell>
          <cell r="B2236" t="str">
            <v>管理店</v>
          </cell>
          <cell r="C2236" t="str">
            <v>B60620</v>
          </cell>
          <cell r="D2236" t="str">
            <v>BLAI HILTON(布萊.希爾頓)</v>
          </cell>
          <cell r="E2236">
            <v>0</v>
          </cell>
          <cell r="F2236">
            <v>2234</v>
          </cell>
        </row>
        <row r="2237">
          <cell r="A2237" t="str">
            <v>CUSHOW(卡秀)</v>
          </cell>
          <cell r="B2237" t="str">
            <v>管理店</v>
          </cell>
          <cell r="C2237" t="str">
            <v>B96500</v>
          </cell>
          <cell r="D2237" t="str">
            <v>CUSHOW(卡秀)</v>
          </cell>
          <cell r="E2237">
            <v>0</v>
          </cell>
          <cell r="F2237">
            <v>2235</v>
          </cell>
        </row>
        <row r="2238">
          <cell r="A2238" t="str">
            <v>NUANBEIER(暖倍兒)</v>
          </cell>
          <cell r="B2238" t="str">
            <v>管理店</v>
          </cell>
          <cell r="C2238" t="str">
            <v>B96610</v>
          </cell>
          <cell r="D2238" t="str">
            <v>NUANBEIER(暖倍兒)</v>
          </cell>
          <cell r="E2238">
            <v>0</v>
          </cell>
          <cell r="F2238">
            <v>2236</v>
          </cell>
        </row>
        <row r="2239">
          <cell r="A2239" t="str">
            <v>NOTTING HILL(諾丁山)</v>
          </cell>
          <cell r="B2239" t="str">
            <v>管理店</v>
          </cell>
          <cell r="C2239" t="str">
            <v>B96680</v>
          </cell>
          <cell r="D2239" t="str">
            <v>NOTTING HILL(諾丁山)</v>
          </cell>
          <cell r="E2239">
            <v>0</v>
          </cell>
          <cell r="F2239">
            <v>2237</v>
          </cell>
        </row>
        <row r="2240">
          <cell r="A2240" t="str">
            <v>JOEY JOE</v>
          </cell>
          <cell r="B2240" t="str">
            <v>管理店</v>
          </cell>
          <cell r="C2240" t="str">
            <v>B64430</v>
          </cell>
          <cell r="D2240" t="str">
            <v>JOEY JOE</v>
          </cell>
          <cell r="E2240">
            <v>0</v>
          </cell>
          <cell r="F2240">
            <v>2238</v>
          </cell>
        </row>
        <row r="2241">
          <cell r="A2241" t="str">
            <v>EPTOM</v>
          </cell>
          <cell r="B2241" t="str">
            <v>管理店</v>
          </cell>
          <cell r="C2241" t="str">
            <v>B56660</v>
          </cell>
          <cell r="D2241" t="str">
            <v>EPTOM</v>
          </cell>
          <cell r="E2241">
            <v>0</v>
          </cell>
          <cell r="F2241">
            <v>2239</v>
          </cell>
        </row>
        <row r="2242">
          <cell r="A2242" t="str">
            <v>TOOTAL FORRES</v>
          </cell>
          <cell r="B2242" t="str">
            <v>管理店</v>
          </cell>
          <cell r="C2242" t="str">
            <v>B56680</v>
          </cell>
          <cell r="D2242" t="str">
            <v>TOOTAL FORRES</v>
          </cell>
          <cell r="E2242">
            <v>0</v>
          </cell>
          <cell r="F2242">
            <v>2240</v>
          </cell>
        </row>
        <row r="2243">
          <cell r="A2243" t="str">
            <v>WESTONE(威斯通)</v>
          </cell>
          <cell r="B2243" t="str">
            <v>管理店</v>
          </cell>
          <cell r="C2243" t="str">
            <v>B55210</v>
          </cell>
          <cell r="D2243" t="str">
            <v>WESTONE(威斯通)</v>
          </cell>
          <cell r="E2243">
            <v>0</v>
          </cell>
          <cell r="F2243">
            <v>2241</v>
          </cell>
        </row>
        <row r="2244">
          <cell r="A2244" t="str">
            <v>SANWO</v>
          </cell>
          <cell r="B2244" t="str">
            <v>管理店</v>
          </cell>
          <cell r="C2244" t="str">
            <v>B55220</v>
          </cell>
          <cell r="D2244" t="str">
            <v>SANWO</v>
          </cell>
          <cell r="E2244">
            <v>0</v>
          </cell>
          <cell r="F2244">
            <v>2242</v>
          </cell>
        </row>
        <row r="2245">
          <cell r="A2245" t="str">
            <v>龍慶峽(LONG QING XIA)</v>
          </cell>
          <cell r="B2245" t="str">
            <v>管理店</v>
          </cell>
          <cell r="C2245" t="str">
            <v>B96510</v>
          </cell>
          <cell r="D2245" t="str">
            <v>龍慶峽(LONG QING XIA)</v>
          </cell>
          <cell r="E2245">
            <v>0</v>
          </cell>
          <cell r="F2245">
            <v>2243</v>
          </cell>
        </row>
        <row r="2246">
          <cell r="A2246" t="str">
            <v>RENA CHRISTIANA(RENA CHRIS.)</v>
          </cell>
          <cell r="B2246" t="str">
            <v>管理店</v>
          </cell>
          <cell r="C2246" t="str">
            <v>B98630</v>
          </cell>
          <cell r="D2246" t="str">
            <v>RENA CHRISTIANA(RENA CHRIS.)</v>
          </cell>
          <cell r="E2246">
            <v>0</v>
          </cell>
          <cell r="F2246">
            <v>2244</v>
          </cell>
        </row>
        <row r="2247">
          <cell r="A2247" t="str">
            <v>CELINE</v>
          </cell>
          <cell r="B2247" t="str">
            <v>管理店</v>
          </cell>
          <cell r="C2247" t="str">
            <v>B60640</v>
          </cell>
          <cell r="D2247" t="str">
            <v>CELINE</v>
          </cell>
          <cell r="E2247">
            <v>0</v>
          </cell>
          <cell r="F2247">
            <v>2245</v>
          </cell>
        </row>
        <row r="2248">
          <cell r="A2248" t="str">
            <v>BELLAVISTA</v>
          </cell>
          <cell r="B2248" t="str">
            <v>管理店</v>
          </cell>
          <cell r="C2248" t="str">
            <v>B60800</v>
          </cell>
          <cell r="D2248" t="str">
            <v>BELLAVISTA</v>
          </cell>
          <cell r="E2248">
            <v>0</v>
          </cell>
          <cell r="F2248">
            <v>2246</v>
          </cell>
        </row>
        <row r="2249">
          <cell r="A2249" t="str">
            <v>V.FRAAS(維.弗拉士)</v>
          </cell>
          <cell r="B2249" t="str">
            <v>管理店</v>
          </cell>
          <cell r="C2249" t="str">
            <v>B71420</v>
          </cell>
          <cell r="D2249" t="str">
            <v>V.FRAAS(維.弗拉士)</v>
          </cell>
          <cell r="E2249">
            <v>0</v>
          </cell>
          <cell r="F2249">
            <v>2247</v>
          </cell>
        </row>
        <row r="2250">
          <cell r="A2250" t="str">
            <v>PRECIS(安瑪莉)</v>
          </cell>
          <cell r="B2250" t="str">
            <v>管理店</v>
          </cell>
          <cell r="C2250" t="str">
            <v>B67980</v>
          </cell>
          <cell r="D2250" t="str">
            <v>PRECIS(安瑪莉)</v>
          </cell>
          <cell r="E2250">
            <v>0</v>
          </cell>
          <cell r="F2250">
            <v>2248</v>
          </cell>
        </row>
        <row r="2251">
          <cell r="A2251" t="str">
            <v>KAJA</v>
          </cell>
          <cell r="B2251" t="str">
            <v>管理店</v>
          </cell>
          <cell r="C2251" t="str">
            <v>B67810</v>
          </cell>
          <cell r="D2251" t="str">
            <v>KAJA</v>
          </cell>
          <cell r="E2251">
            <v>0</v>
          </cell>
          <cell r="F2251">
            <v>2249</v>
          </cell>
        </row>
        <row r="2252">
          <cell r="A2252" t="str">
            <v>PAUL DELANEY(保羅.丹尼)</v>
          </cell>
          <cell r="B2252" t="str">
            <v>管理店</v>
          </cell>
          <cell r="C2252" t="str">
            <v>B67830</v>
          </cell>
          <cell r="D2252" t="str">
            <v>PAUL DELANEY(保羅.丹尼)</v>
          </cell>
          <cell r="E2252">
            <v>0</v>
          </cell>
          <cell r="F2252">
            <v>2250</v>
          </cell>
        </row>
        <row r="2253">
          <cell r="A2253" t="str">
            <v>S'KAP(聖伽步)</v>
          </cell>
          <cell r="B2253" t="str">
            <v>管理店</v>
          </cell>
          <cell r="C2253" t="str">
            <v>B67970</v>
          </cell>
          <cell r="D2253" t="str">
            <v>S'KAP(聖伽步)</v>
          </cell>
          <cell r="E2253">
            <v>0</v>
          </cell>
          <cell r="F2253">
            <v>2251</v>
          </cell>
        </row>
        <row r="2254">
          <cell r="A2254" t="str">
            <v>CORDIER(珂羅蒂雅)</v>
          </cell>
          <cell r="B2254" t="str">
            <v>管理店</v>
          </cell>
          <cell r="C2254" t="str">
            <v>B70540</v>
          </cell>
          <cell r="D2254" t="str">
            <v>CORDIER(珂羅蒂雅)</v>
          </cell>
          <cell r="E2254">
            <v>0</v>
          </cell>
          <cell r="F2254">
            <v>2252</v>
          </cell>
        </row>
        <row r="2255">
          <cell r="A2255" t="str">
            <v>GLADITH(葛來娣)</v>
          </cell>
          <cell r="B2255" t="str">
            <v>管理店</v>
          </cell>
          <cell r="C2255" t="str">
            <v>B67400</v>
          </cell>
          <cell r="D2255" t="str">
            <v>GLADITH(葛來娣)</v>
          </cell>
          <cell r="E2255">
            <v>0</v>
          </cell>
          <cell r="F2255">
            <v>2253</v>
          </cell>
        </row>
        <row r="2256">
          <cell r="A2256" t="str">
            <v>SONATINA(索妮蒂娜)</v>
          </cell>
          <cell r="B2256" t="str">
            <v>管理店</v>
          </cell>
          <cell r="C2256" t="str">
            <v>B68020</v>
          </cell>
          <cell r="D2256" t="str">
            <v>SONATINA(索妮蒂娜)</v>
          </cell>
          <cell r="E2256">
            <v>0</v>
          </cell>
          <cell r="F2256">
            <v>2254</v>
          </cell>
        </row>
        <row r="2257">
          <cell r="A2257" t="str">
            <v>FURUISI(富瑞斯)</v>
          </cell>
          <cell r="B2257" t="str">
            <v>管理店</v>
          </cell>
          <cell r="C2257" t="str">
            <v>B76130</v>
          </cell>
          <cell r="D2257" t="str">
            <v>FURUISI(富瑞斯)</v>
          </cell>
          <cell r="E2257">
            <v>0</v>
          </cell>
          <cell r="F2257">
            <v>2255</v>
          </cell>
        </row>
        <row r="2258">
          <cell r="A2258" t="str">
            <v>EVE.NY(伊芙心悅)</v>
          </cell>
          <cell r="B2258" t="str">
            <v>管理店</v>
          </cell>
          <cell r="C2258" t="str">
            <v>B68390</v>
          </cell>
          <cell r="D2258" t="str">
            <v>EVE.NY(伊芙心悅)</v>
          </cell>
          <cell r="E2258">
            <v>0</v>
          </cell>
          <cell r="F2258">
            <v>2256</v>
          </cell>
        </row>
        <row r="2259">
          <cell r="A2259" t="str">
            <v>TEMPUR</v>
          </cell>
          <cell r="B2259" t="str">
            <v>管理店</v>
          </cell>
          <cell r="C2259" t="str">
            <v>B74080</v>
          </cell>
          <cell r="D2259" t="str">
            <v>TEMPUR</v>
          </cell>
          <cell r="E2259">
            <v>0</v>
          </cell>
          <cell r="F2259">
            <v>2257</v>
          </cell>
        </row>
        <row r="2260">
          <cell r="A2260" t="str">
            <v>ARTEMIS(艾迪米斯)</v>
          </cell>
          <cell r="B2260" t="str">
            <v>管理店</v>
          </cell>
          <cell r="C2260" t="str">
            <v>B73930</v>
          </cell>
          <cell r="D2260" t="str">
            <v>ARTEMIS(艾迪米斯)</v>
          </cell>
          <cell r="E2260">
            <v>0</v>
          </cell>
          <cell r="F2260">
            <v>2258</v>
          </cell>
        </row>
        <row r="2261">
          <cell r="A2261" t="str">
            <v>LAOSIDUN(勞斯頓)</v>
          </cell>
          <cell r="B2261" t="str">
            <v>管理店</v>
          </cell>
          <cell r="C2261" t="str">
            <v>B75280</v>
          </cell>
          <cell r="D2261" t="str">
            <v>LAOSIDUN(勞斯頓)</v>
          </cell>
          <cell r="E2261">
            <v>0</v>
          </cell>
          <cell r="F2261">
            <v>2259</v>
          </cell>
        </row>
        <row r="2262">
          <cell r="A2262" t="str">
            <v>一見棒</v>
          </cell>
          <cell r="B2262" t="str">
            <v>管理店</v>
          </cell>
          <cell r="C2262" t="str">
            <v>B75470</v>
          </cell>
          <cell r="D2262" t="str">
            <v>一見棒</v>
          </cell>
          <cell r="E2262">
            <v>0</v>
          </cell>
          <cell r="F2262">
            <v>2260</v>
          </cell>
        </row>
        <row r="2263">
          <cell r="A2263" t="str">
            <v>LOOP</v>
          </cell>
          <cell r="B2263" t="str">
            <v>管理店</v>
          </cell>
          <cell r="C2263" t="str">
            <v>B75500</v>
          </cell>
          <cell r="D2263" t="str">
            <v>LOOP</v>
          </cell>
          <cell r="E2263">
            <v>0</v>
          </cell>
          <cell r="F2263">
            <v>2261</v>
          </cell>
        </row>
        <row r="2264">
          <cell r="A2264" t="str">
            <v>ARROW(箭)</v>
          </cell>
          <cell r="B2264" t="str">
            <v>管理店</v>
          </cell>
          <cell r="C2264" t="str">
            <v>B70580</v>
          </cell>
          <cell r="D2264" t="str">
            <v>ARROW(箭)</v>
          </cell>
          <cell r="E2264">
            <v>0</v>
          </cell>
          <cell r="F2264">
            <v>2262</v>
          </cell>
        </row>
        <row r="2265">
          <cell r="A2265" t="str">
            <v>SCOFIELD(斯克菲爾德)</v>
          </cell>
          <cell r="B2265" t="str">
            <v>管理店</v>
          </cell>
          <cell r="C2265" t="str">
            <v>B74420</v>
          </cell>
          <cell r="D2265" t="str">
            <v>SCOFIELD(斯克菲爾德)</v>
          </cell>
          <cell r="E2265">
            <v>0</v>
          </cell>
          <cell r="F2265">
            <v>2263</v>
          </cell>
        </row>
        <row r="2266">
          <cell r="A2266" t="str">
            <v>JHAN(簡金品)</v>
          </cell>
          <cell r="B2266" t="str">
            <v>管理店</v>
          </cell>
          <cell r="C2266" t="str">
            <v>B74310</v>
          </cell>
          <cell r="D2266" t="str">
            <v>JHAN(簡金品)</v>
          </cell>
          <cell r="E2266">
            <v>0</v>
          </cell>
          <cell r="F2266">
            <v>2264</v>
          </cell>
        </row>
        <row r="2267">
          <cell r="A2267" t="str">
            <v>H2O+</v>
          </cell>
          <cell r="B2267" t="str">
            <v>管理店</v>
          </cell>
          <cell r="C2267" t="str">
            <v>B74300</v>
          </cell>
          <cell r="D2267" t="str">
            <v>H2O+</v>
          </cell>
          <cell r="E2267">
            <v>0</v>
          </cell>
          <cell r="F2267">
            <v>2265</v>
          </cell>
        </row>
        <row r="2268">
          <cell r="A2268" t="str">
            <v>華倫天奴.迪芬</v>
          </cell>
          <cell r="B2268" t="str">
            <v>管理店</v>
          </cell>
          <cell r="C2268" t="str">
            <v>B56720</v>
          </cell>
          <cell r="D2268" t="str">
            <v>華倫天奴.迪芬</v>
          </cell>
          <cell r="E2268">
            <v>0</v>
          </cell>
          <cell r="F2268">
            <v>2266</v>
          </cell>
        </row>
        <row r="2269">
          <cell r="A2269" t="str">
            <v>雪兒</v>
          </cell>
          <cell r="B2269" t="str">
            <v>管理店</v>
          </cell>
          <cell r="C2269" t="str">
            <v>B55810</v>
          </cell>
          <cell r="D2269" t="str">
            <v>雪兒</v>
          </cell>
          <cell r="E2269">
            <v>0</v>
          </cell>
          <cell r="F2269">
            <v>2267</v>
          </cell>
        </row>
        <row r="2270">
          <cell r="A2270" t="str">
            <v>RENEE FIDELIA</v>
          </cell>
          <cell r="B2270" t="str">
            <v>管理店</v>
          </cell>
          <cell r="C2270" t="str">
            <v>B55760</v>
          </cell>
          <cell r="D2270" t="str">
            <v>RENEE FIDELIA</v>
          </cell>
          <cell r="E2270">
            <v>0</v>
          </cell>
          <cell r="F2270">
            <v>2268</v>
          </cell>
        </row>
        <row r="2271">
          <cell r="A2271" t="str">
            <v>CHICCO(智高)</v>
          </cell>
          <cell r="B2271" t="str">
            <v>管理店</v>
          </cell>
          <cell r="C2271" t="str">
            <v>B55710</v>
          </cell>
          <cell r="D2271" t="str">
            <v>CHICCO(智高)</v>
          </cell>
          <cell r="E2271">
            <v>0</v>
          </cell>
          <cell r="F2271">
            <v>2269</v>
          </cell>
        </row>
        <row r="2272">
          <cell r="A2272" t="str">
            <v>VERO MODA</v>
          </cell>
          <cell r="B2272" t="str">
            <v>管理店</v>
          </cell>
          <cell r="C2272" t="str">
            <v>B54170</v>
          </cell>
          <cell r="D2272" t="str">
            <v>VERO MODA</v>
          </cell>
          <cell r="E2272">
            <v>0</v>
          </cell>
          <cell r="F2272">
            <v>2270</v>
          </cell>
        </row>
        <row r="2273">
          <cell r="A2273" t="str">
            <v>MR.LEE</v>
          </cell>
          <cell r="B2273" t="str">
            <v>管理店</v>
          </cell>
          <cell r="C2273" t="str">
            <v>B54190</v>
          </cell>
          <cell r="D2273" t="str">
            <v>MR.LEE</v>
          </cell>
          <cell r="E2273">
            <v>0</v>
          </cell>
          <cell r="F2273">
            <v>2271</v>
          </cell>
        </row>
        <row r="2274">
          <cell r="A2274" t="str">
            <v>FRANSITION(法蘭.詩頓)</v>
          </cell>
          <cell r="B2274" t="str">
            <v>管理店</v>
          </cell>
          <cell r="C2274" t="str">
            <v>B54600</v>
          </cell>
          <cell r="D2274" t="str">
            <v>FRANSITION(法蘭.詩頓)</v>
          </cell>
          <cell r="E2274">
            <v>0</v>
          </cell>
          <cell r="F2274">
            <v>2272</v>
          </cell>
        </row>
        <row r="2275">
          <cell r="A2275" t="str">
            <v>UNISILVER(優妮)</v>
          </cell>
          <cell r="B2275" t="str">
            <v>管理店</v>
          </cell>
          <cell r="C2275" t="str">
            <v>B60660</v>
          </cell>
          <cell r="D2275" t="str">
            <v>UNISILVER(優妮)</v>
          </cell>
          <cell r="E2275">
            <v>0</v>
          </cell>
          <cell r="F2275">
            <v>2273</v>
          </cell>
        </row>
        <row r="2276">
          <cell r="A2276" t="str">
            <v>S.CULTURE(鞋文化)</v>
          </cell>
          <cell r="B2276" t="str">
            <v>管理店</v>
          </cell>
          <cell r="C2276" t="str">
            <v>B54800</v>
          </cell>
          <cell r="D2276" t="str">
            <v>S.CULTURE(鞋文化)</v>
          </cell>
          <cell r="E2276">
            <v>0</v>
          </cell>
          <cell r="F2276">
            <v>2274</v>
          </cell>
        </row>
        <row r="2277">
          <cell r="A2277" t="str">
            <v>MIJI(米技)</v>
          </cell>
          <cell r="B2277" t="str">
            <v>管理店</v>
          </cell>
          <cell r="C2277" t="str">
            <v>B54980</v>
          </cell>
          <cell r="D2277" t="str">
            <v>MIJI(米技)</v>
          </cell>
          <cell r="E2277">
            <v>0</v>
          </cell>
          <cell r="F2277">
            <v>2275</v>
          </cell>
        </row>
        <row r="2278">
          <cell r="A2278" t="str">
            <v>GIACCONI(傑亞克尼)</v>
          </cell>
          <cell r="B2278" t="str">
            <v>管理店</v>
          </cell>
          <cell r="C2278" t="str">
            <v>B98450</v>
          </cell>
          <cell r="D2278" t="str">
            <v>GIACCONI(傑亞克尼)</v>
          </cell>
          <cell r="E2278">
            <v>0</v>
          </cell>
          <cell r="F2278">
            <v>2276</v>
          </cell>
        </row>
        <row r="2279">
          <cell r="A2279" t="str">
            <v>JORDON(橋登)</v>
          </cell>
          <cell r="B2279" t="str">
            <v>管理店</v>
          </cell>
          <cell r="C2279" t="str">
            <v>B52930</v>
          </cell>
          <cell r="D2279" t="str">
            <v>JORDON(橋登)</v>
          </cell>
          <cell r="E2279">
            <v>0</v>
          </cell>
          <cell r="F2279">
            <v>2277</v>
          </cell>
        </row>
        <row r="2280">
          <cell r="A2280" t="str">
            <v>SINAINA(斯乃納)</v>
          </cell>
          <cell r="B2280" t="str">
            <v>管理店</v>
          </cell>
          <cell r="C2280" t="str">
            <v>B53070</v>
          </cell>
          <cell r="D2280" t="str">
            <v>SINAINA(斯乃納)</v>
          </cell>
          <cell r="E2280">
            <v>0</v>
          </cell>
          <cell r="F2280">
            <v>2278</v>
          </cell>
        </row>
        <row r="2281">
          <cell r="A2281" t="str">
            <v>MASHIMARO(矇矇兔)</v>
          </cell>
          <cell r="B2281" t="str">
            <v>管理店</v>
          </cell>
          <cell r="C2281" t="str">
            <v>B76000</v>
          </cell>
          <cell r="D2281" t="str">
            <v>MASHIMARO(矇矇兔)</v>
          </cell>
          <cell r="E2281">
            <v>0</v>
          </cell>
          <cell r="F2281">
            <v>2279</v>
          </cell>
        </row>
        <row r="2282">
          <cell r="A2282" t="str">
            <v>YONGJUN(永駿)</v>
          </cell>
          <cell r="B2282" t="str">
            <v>管理店</v>
          </cell>
          <cell r="C2282" t="str">
            <v>B74110</v>
          </cell>
          <cell r="D2282" t="str">
            <v>YONGJUN(永駿)</v>
          </cell>
          <cell r="E2282">
            <v>0</v>
          </cell>
          <cell r="F2282">
            <v>2280</v>
          </cell>
        </row>
        <row r="2283">
          <cell r="A2283" t="str">
            <v>PIKO</v>
          </cell>
          <cell r="B2283" t="str">
            <v>管理店</v>
          </cell>
          <cell r="C2283" t="str">
            <v>B74290</v>
          </cell>
          <cell r="D2283" t="str">
            <v>PIKO</v>
          </cell>
          <cell r="E2283">
            <v>0</v>
          </cell>
          <cell r="F2283">
            <v>2281</v>
          </cell>
        </row>
        <row r="2284">
          <cell r="A2284" t="str">
            <v>意寶通</v>
          </cell>
          <cell r="B2284" t="str">
            <v>管理店</v>
          </cell>
          <cell r="C2284" t="str">
            <v>B54830</v>
          </cell>
          <cell r="D2284" t="str">
            <v>意寶通</v>
          </cell>
          <cell r="E2284">
            <v>0</v>
          </cell>
          <cell r="F2284">
            <v>2282</v>
          </cell>
        </row>
        <row r="2285">
          <cell r="A2285" t="str">
            <v>F1JEANS</v>
          </cell>
          <cell r="B2285" t="str">
            <v>管理店</v>
          </cell>
          <cell r="C2285" t="str">
            <v>B98620</v>
          </cell>
          <cell r="D2285" t="str">
            <v>F1JEANS</v>
          </cell>
          <cell r="E2285">
            <v>0</v>
          </cell>
          <cell r="F2285">
            <v>2283</v>
          </cell>
        </row>
        <row r="2286">
          <cell r="A2286" t="str">
            <v>BODY WILD</v>
          </cell>
          <cell r="B2286" t="str">
            <v>管理店</v>
          </cell>
          <cell r="C2286" t="str">
            <v>B98600</v>
          </cell>
          <cell r="D2286" t="str">
            <v>BODY WILD</v>
          </cell>
          <cell r="E2286">
            <v>0</v>
          </cell>
          <cell r="F2286">
            <v>2284</v>
          </cell>
        </row>
        <row r="2287">
          <cell r="A2287" t="str">
            <v>AVENT(新安怡)</v>
          </cell>
          <cell r="B2287" t="str">
            <v>管理店</v>
          </cell>
          <cell r="C2287" t="str">
            <v>B98500</v>
          </cell>
          <cell r="D2287" t="str">
            <v>AVENT(新安怡)</v>
          </cell>
          <cell r="E2287">
            <v>0</v>
          </cell>
          <cell r="F2287">
            <v>2285</v>
          </cell>
        </row>
        <row r="2288">
          <cell r="A2288" t="str">
            <v>CHAOHONGJI(潮宏基)</v>
          </cell>
          <cell r="B2288" t="str">
            <v>管理店</v>
          </cell>
          <cell r="C2288" t="str">
            <v>B46760</v>
          </cell>
          <cell r="D2288" t="str">
            <v>CHAOHONGJI(潮宏基)</v>
          </cell>
          <cell r="E2288">
            <v>0</v>
          </cell>
          <cell r="F2288">
            <v>2286</v>
          </cell>
        </row>
        <row r="2289">
          <cell r="A2289" t="str">
            <v>MILLIE'S(妙麗)</v>
          </cell>
          <cell r="B2289" t="str">
            <v>管理店</v>
          </cell>
          <cell r="C2289" t="str">
            <v>B46800</v>
          </cell>
          <cell r="D2289" t="str">
            <v>MILLIE'S(妙麗)</v>
          </cell>
          <cell r="E2289">
            <v>0</v>
          </cell>
          <cell r="F2289">
            <v>2287</v>
          </cell>
        </row>
        <row r="2290">
          <cell r="A2290" t="str">
            <v>KIDSMART</v>
          </cell>
          <cell r="B2290" t="str">
            <v>管理店</v>
          </cell>
          <cell r="C2290" t="str">
            <v>B48930</v>
          </cell>
          <cell r="D2290" t="str">
            <v>KIDSMART</v>
          </cell>
          <cell r="E2290">
            <v>0</v>
          </cell>
          <cell r="F2290">
            <v>2288</v>
          </cell>
        </row>
        <row r="2291">
          <cell r="A2291" t="str">
            <v>TOY MAX</v>
          </cell>
          <cell r="B2291" t="str">
            <v>管理店</v>
          </cell>
          <cell r="C2291" t="str">
            <v>B49030</v>
          </cell>
          <cell r="D2291" t="str">
            <v>TOY MAX</v>
          </cell>
          <cell r="E2291">
            <v>0</v>
          </cell>
          <cell r="F2291">
            <v>2289</v>
          </cell>
        </row>
        <row r="2292">
          <cell r="A2292" t="str">
            <v>ACTIVITIES GAMES</v>
          </cell>
          <cell r="B2292" t="str">
            <v>管理店</v>
          </cell>
          <cell r="C2292" t="str">
            <v>B49070</v>
          </cell>
          <cell r="D2292" t="str">
            <v>ACTIVITIES GAMES</v>
          </cell>
          <cell r="E2292">
            <v>0</v>
          </cell>
          <cell r="F2292">
            <v>2290</v>
          </cell>
        </row>
        <row r="2293">
          <cell r="A2293" t="str">
            <v>AXARA</v>
          </cell>
          <cell r="B2293" t="str">
            <v>管理店</v>
          </cell>
          <cell r="C2293" t="str">
            <v>B49160</v>
          </cell>
          <cell r="D2293" t="str">
            <v>AXARA</v>
          </cell>
          <cell r="E2293">
            <v>0</v>
          </cell>
          <cell r="F2293">
            <v>2291</v>
          </cell>
        </row>
        <row r="2294">
          <cell r="A2294" t="str">
            <v>BASTO(百思圖)</v>
          </cell>
          <cell r="B2294" t="str">
            <v>管理店</v>
          </cell>
          <cell r="C2294" t="str">
            <v>B51450</v>
          </cell>
          <cell r="D2294" t="str">
            <v>BASTO(百思圖)</v>
          </cell>
          <cell r="E2294">
            <v>0</v>
          </cell>
          <cell r="F2294">
            <v>2292</v>
          </cell>
        </row>
        <row r="2295">
          <cell r="A2295" t="str">
            <v>T.B2 TREND BASIC</v>
          </cell>
          <cell r="B2295" t="str">
            <v>管理店</v>
          </cell>
          <cell r="C2295" t="str">
            <v>B51940</v>
          </cell>
          <cell r="D2295" t="str">
            <v>T.B2 TREND BASIC</v>
          </cell>
          <cell r="E2295">
            <v>0</v>
          </cell>
          <cell r="F2295">
            <v>2293</v>
          </cell>
        </row>
        <row r="2296">
          <cell r="A2296" t="str">
            <v>V TECH</v>
          </cell>
          <cell r="B2296" t="str">
            <v>管理店</v>
          </cell>
          <cell r="C2296" t="str">
            <v>B52070</v>
          </cell>
          <cell r="D2296" t="str">
            <v>V TECH</v>
          </cell>
          <cell r="E2296">
            <v>0</v>
          </cell>
          <cell r="F2296">
            <v>2294</v>
          </cell>
        </row>
        <row r="2297">
          <cell r="A2297" t="str">
            <v>FANCIULLA/FAN SHI DI NA(梵詩蒂娜)</v>
          </cell>
          <cell r="B2297" t="str">
            <v>管理店</v>
          </cell>
          <cell r="C2297" t="str">
            <v>B52200</v>
          </cell>
          <cell r="D2297" t="str">
            <v>FANCIULLA/FAN SHI DI NA(梵詩蒂娜)</v>
          </cell>
          <cell r="E2297">
            <v>0</v>
          </cell>
          <cell r="F2297">
            <v>2295</v>
          </cell>
        </row>
        <row r="2298">
          <cell r="A2298" t="str">
            <v>SINOMAX(絲露夢/賽諾)</v>
          </cell>
          <cell r="B2298" t="str">
            <v>管理店</v>
          </cell>
          <cell r="C2298" t="str">
            <v>B52220</v>
          </cell>
          <cell r="D2298" t="str">
            <v>SINOMAX(絲露夢/賽諾)</v>
          </cell>
          <cell r="E2298">
            <v>0</v>
          </cell>
          <cell r="F2298">
            <v>2296</v>
          </cell>
        </row>
        <row r="2299">
          <cell r="A2299" t="str">
            <v>BCLN GOLF</v>
          </cell>
          <cell r="B2299" t="str">
            <v>管理店</v>
          </cell>
          <cell r="C2299" t="str">
            <v>B52290</v>
          </cell>
          <cell r="D2299" t="str">
            <v>BCLN GOLF</v>
          </cell>
          <cell r="E2299">
            <v>0</v>
          </cell>
          <cell r="F2299">
            <v>2297</v>
          </cell>
        </row>
        <row r="2300">
          <cell r="A2300" t="str">
            <v>ANNIL</v>
          </cell>
          <cell r="B2300" t="str">
            <v>管理店</v>
          </cell>
          <cell r="C2300" t="str">
            <v>B46080</v>
          </cell>
          <cell r="D2300" t="str">
            <v>ANNIL</v>
          </cell>
          <cell r="E2300">
            <v>0</v>
          </cell>
          <cell r="F2300">
            <v>2298</v>
          </cell>
        </row>
        <row r="2301">
          <cell r="A2301" t="str">
            <v>福正</v>
          </cell>
          <cell r="B2301" t="str">
            <v>管理店</v>
          </cell>
          <cell r="C2301" t="str">
            <v>B48380</v>
          </cell>
          <cell r="D2301" t="str">
            <v>福正</v>
          </cell>
          <cell r="E2301">
            <v>0</v>
          </cell>
          <cell r="F2301">
            <v>2299</v>
          </cell>
        </row>
        <row r="2302">
          <cell r="A2302" t="str">
            <v>銀馬頭</v>
          </cell>
          <cell r="B2302" t="str">
            <v>管理店</v>
          </cell>
          <cell r="C2302" t="str">
            <v>B45740</v>
          </cell>
          <cell r="D2302" t="str">
            <v>銀馬頭</v>
          </cell>
          <cell r="E2302">
            <v>0</v>
          </cell>
          <cell r="F2302">
            <v>2300</v>
          </cell>
        </row>
        <row r="2303">
          <cell r="A2303" t="str">
            <v>LA CHAPELLE(拉夏貝爾)</v>
          </cell>
          <cell r="B2303" t="str">
            <v>管理店</v>
          </cell>
          <cell r="C2303" t="str">
            <v>B46520</v>
          </cell>
          <cell r="D2303" t="str">
            <v>LA CHAPELLE(拉夏貝爾)</v>
          </cell>
          <cell r="E2303">
            <v>0</v>
          </cell>
          <cell r="F2303">
            <v>2301</v>
          </cell>
        </row>
        <row r="2304">
          <cell r="A2304" t="str">
            <v>LA VENDA</v>
          </cell>
          <cell r="B2304" t="str">
            <v>管理店</v>
          </cell>
          <cell r="C2304" t="str">
            <v>B46500</v>
          </cell>
          <cell r="D2304" t="str">
            <v>LA VENDA</v>
          </cell>
          <cell r="E2304">
            <v>0</v>
          </cell>
          <cell r="F2304">
            <v>2302</v>
          </cell>
        </row>
        <row r="2305">
          <cell r="A2305" t="str">
            <v>MOMOCO</v>
          </cell>
          <cell r="B2305" t="str">
            <v>管理店</v>
          </cell>
          <cell r="C2305" t="str">
            <v>B46370</v>
          </cell>
          <cell r="D2305" t="str">
            <v>MOMOCO</v>
          </cell>
          <cell r="E2305">
            <v>0</v>
          </cell>
          <cell r="F2305">
            <v>2303</v>
          </cell>
        </row>
        <row r="2306">
          <cell r="A2306" t="str">
            <v>A.LERGIN(阿勒錦)</v>
          </cell>
          <cell r="B2306" t="str">
            <v>管理店</v>
          </cell>
          <cell r="C2306" t="str">
            <v>B48410</v>
          </cell>
          <cell r="D2306" t="str">
            <v>A.LERGIN(阿勒錦)</v>
          </cell>
          <cell r="E2306">
            <v>0</v>
          </cell>
          <cell r="F2306">
            <v>2304</v>
          </cell>
        </row>
        <row r="2307">
          <cell r="A2307" t="str">
            <v>FRATELLI IUSCHI(法拉尤斯)</v>
          </cell>
          <cell r="B2307" t="str">
            <v>管理店</v>
          </cell>
          <cell r="C2307" t="str">
            <v>B64810</v>
          </cell>
          <cell r="D2307" t="str">
            <v>FRATELLI IUSCHI(法拉尤斯)</v>
          </cell>
          <cell r="E2307">
            <v>0</v>
          </cell>
          <cell r="F2307">
            <v>2305</v>
          </cell>
        </row>
        <row r="2308">
          <cell r="A2308" t="str">
            <v>A.JESDANI(爵士丹尼)</v>
          </cell>
          <cell r="B2308" t="str">
            <v>管理店</v>
          </cell>
          <cell r="C2308" t="str">
            <v>B65080</v>
          </cell>
          <cell r="D2308" t="str">
            <v>A.JESDANI(爵士丹尼)</v>
          </cell>
          <cell r="E2308">
            <v>0</v>
          </cell>
          <cell r="F2308">
            <v>2306</v>
          </cell>
        </row>
        <row r="2309">
          <cell r="A2309" t="str">
            <v>DI DI(迪迪)</v>
          </cell>
          <cell r="B2309" t="str">
            <v>管理店</v>
          </cell>
          <cell r="C2309" t="str">
            <v>B65140</v>
          </cell>
          <cell r="D2309" t="str">
            <v>DI DI(迪迪)</v>
          </cell>
          <cell r="E2309">
            <v>0</v>
          </cell>
          <cell r="F2309">
            <v>2307</v>
          </cell>
        </row>
        <row r="2310">
          <cell r="A2310" t="str">
            <v>LUCHINO(璐仙奴)</v>
          </cell>
          <cell r="B2310" t="str">
            <v>管理店</v>
          </cell>
          <cell r="C2310" t="str">
            <v>B65340</v>
          </cell>
          <cell r="D2310" t="str">
            <v>LUCHINO(璐仙奴)</v>
          </cell>
          <cell r="E2310">
            <v>0</v>
          </cell>
          <cell r="F2310">
            <v>2308</v>
          </cell>
        </row>
        <row r="2311">
          <cell r="A2311" t="str">
            <v>BLEU NUIT(深藍采妝)</v>
          </cell>
          <cell r="B2311" t="str">
            <v>管理店</v>
          </cell>
          <cell r="C2311" t="str">
            <v>B63200</v>
          </cell>
          <cell r="D2311" t="str">
            <v>BLEU NUIT(深藍采妝)</v>
          </cell>
          <cell r="E2311">
            <v>0</v>
          </cell>
          <cell r="F2311">
            <v>2309</v>
          </cell>
        </row>
        <row r="2312">
          <cell r="A2312" t="str">
            <v>泰源</v>
          </cell>
          <cell r="B2312" t="str">
            <v>管理店</v>
          </cell>
          <cell r="C2312" t="str">
            <v>B54130</v>
          </cell>
          <cell r="D2312" t="str">
            <v>泰源</v>
          </cell>
          <cell r="E2312">
            <v>0</v>
          </cell>
          <cell r="F2312">
            <v>2310</v>
          </cell>
        </row>
        <row r="2313">
          <cell r="A2313" t="str">
            <v>GOLDENWALTZ(金華爾茲)</v>
          </cell>
          <cell r="B2313" t="str">
            <v>管理店</v>
          </cell>
          <cell r="C2313" t="str">
            <v>B62930</v>
          </cell>
          <cell r="D2313" t="str">
            <v>GOLDENWALTZ(金華爾茲)</v>
          </cell>
          <cell r="E2313">
            <v>0</v>
          </cell>
          <cell r="F2313">
            <v>2311</v>
          </cell>
        </row>
        <row r="2314">
          <cell r="A2314" t="str">
            <v>WE WANT(維溫)</v>
          </cell>
          <cell r="B2314" t="str">
            <v>管理店</v>
          </cell>
          <cell r="C2314" t="str">
            <v>B44560</v>
          </cell>
          <cell r="D2314" t="str">
            <v>WE WANT(維溫)</v>
          </cell>
          <cell r="E2314">
            <v>0</v>
          </cell>
          <cell r="F2314">
            <v>2312</v>
          </cell>
        </row>
        <row r="2315">
          <cell r="A2315" t="str">
            <v>M.GORETTI</v>
          </cell>
          <cell r="B2315" t="str">
            <v>管理店</v>
          </cell>
          <cell r="C2315" t="str">
            <v>B77990</v>
          </cell>
          <cell r="D2315" t="str">
            <v>M.GORETTI</v>
          </cell>
          <cell r="E2315">
            <v>0</v>
          </cell>
          <cell r="F2315">
            <v>2313</v>
          </cell>
        </row>
        <row r="2316">
          <cell r="A2316" t="str">
            <v>OCHIRLY(歐時力)</v>
          </cell>
          <cell r="B2316" t="str">
            <v>管理店</v>
          </cell>
          <cell r="C2316" t="str">
            <v>B61080</v>
          </cell>
          <cell r="D2316" t="str">
            <v>OCHIRLY(歐時力)</v>
          </cell>
          <cell r="E2316">
            <v>0</v>
          </cell>
          <cell r="F2316">
            <v>2314</v>
          </cell>
        </row>
        <row r="2317">
          <cell r="A2317" t="str">
            <v>FORTEI(富鋌)</v>
          </cell>
          <cell r="B2317" t="str">
            <v>管理店</v>
          </cell>
          <cell r="C2317" t="str">
            <v>B61260</v>
          </cell>
          <cell r="D2317" t="str">
            <v>FORTEI(富鋌)</v>
          </cell>
          <cell r="E2317">
            <v>0</v>
          </cell>
          <cell r="F2317">
            <v>2315</v>
          </cell>
        </row>
        <row r="2318">
          <cell r="A2318" t="str">
            <v>SPALDING(斯伯丁)</v>
          </cell>
          <cell r="B2318" t="str">
            <v>管理店</v>
          </cell>
          <cell r="C2318" t="str">
            <v>B61320</v>
          </cell>
          <cell r="D2318" t="str">
            <v>SPALDING(斯伯丁)</v>
          </cell>
          <cell r="E2318">
            <v>0</v>
          </cell>
          <cell r="F2318">
            <v>2316</v>
          </cell>
        </row>
        <row r="2319">
          <cell r="A2319" t="str">
            <v>L.SERELLI(獅威鯉)</v>
          </cell>
          <cell r="B2319" t="str">
            <v>管理店</v>
          </cell>
          <cell r="C2319" t="str">
            <v>B61380</v>
          </cell>
          <cell r="D2319" t="str">
            <v>L.SERELLI(獅威鯉)</v>
          </cell>
          <cell r="E2319">
            <v>0</v>
          </cell>
          <cell r="F2319">
            <v>2317</v>
          </cell>
        </row>
        <row r="2320">
          <cell r="A2320" t="str">
            <v>CUZI(古時)</v>
          </cell>
          <cell r="B2320" t="str">
            <v>管理店</v>
          </cell>
          <cell r="C2320" t="str">
            <v>B61750</v>
          </cell>
          <cell r="D2320" t="str">
            <v>CUZI(古時)</v>
          </cell>
          <cell r="E2320">
            <v>0</v>
          </cell>
          <cell r="F2320">
            <v>2318</v>
          </cell>
        </row>
        <row r="2321">
          <cell r="A2321" t="str">
            <v>我行我束</v>
          </cell>
          <cell r="B2321" t="str">
            <v>管理店</v>
          </cell>
          <cell r="C2321" t="str">
            <v>B64490</v>
          </cell>
          <cell r="D2321" t="str">
            <v>我行我束</v>
          </cell>
          <cell r="E2321">
            <v>0</v>
          </cell>
          <cell r="F2321">
            <v>2319</v>
          </cell>
        </row>
        <row r="2322">
          <cell r="A2322" t="str">
            <v>VELSUS(威爾薩斯)</v>
          </cell>
          <cell r="B2322" t="str">
            <v>管理店</v>
          </cell>
          <cell r="C2322" t="str">
            <v>B46960</v>
          </cell>
          <cell r="D2322" t="str">
            <v>VELSUS(威爾薩斯)</v>
          </cell>
          <cell r="E2322">
            <v>0</v>
          </cell>
          <cell r="F2322">
            <v>2320</v>
          </cell>
        </row>
        <row r="2323">
          <cell r="A2323" t="str">
            <v>麗蓓卡</v>
          </cell>
          <cell r="B2323" t="str">
            <v>管理店</v>
          </cell>
          <cell r="C2323" t="str">
            <v>B61060</v>
          </cell>
          <cell r="D2323" t="str">
            <v>麗蓓卡</v>
          </cell>
          <cell r="E2323">
            <v>0</v>
          </cell>
          <cell r="F2323">
            <v>2321</v>
          </cell>
        </row>
        <row r="2324">
          <cell r="A2324" t="str">
            <v>NOCHI(諾琪)</v>
          </cell>
          <cell r="B2324" t="str">
            <v>管理店</v>
          </cell>
          <cell r="C2324" t="str">
            <v>B48420</v>
          </cell>
          <cell r="D2324" t="str">
            <v>NOCHI(諾琪)</v>
          </cell>
          <cell r="E2324">
            <v>0</v>
          </cell>
          <cell r="F2324">
            <v>2322</v>
          </cell>
        </row>
        <row r="2325">
          <cell r="A2325" t="str">
            <v>木真了</v>
          </cell>
          <cell r="B2325" t="str">
            <v>管理店</v>
          </cell>
          <cell r="C2325" t="str">
            <v>B48440</v>
          </cell>
          <cell r="D2325" t="str">
            <v>木真了</v>
          </cell>
          <cell r="E2325">
            <v>0</v>
          </cell>
          <cell r="F2325">
            <v>2323</v>
          </cell>
        </row>
        <row r="2326">
          <cell r="A2326" t="str">
            <v>恆地</v>
          </cell>
          <cell r="B2326" t="str">
            <v>管理店</v>
          </cell>
          <cell r="C2326" t="str">
            <v>B48450</v>
          </cell>
          <cell r="D2326" t="str">
            <v>恆地</v>
          </cell>
          <cell r="E2326">
            <v>0</v>
          </cell>
          <cell r="F2326">
            <v>2324</v>
          </cell>
        </row>
        <row r="2327">
          <cell r="A2327" t="str">
            <v>WANKO</v>
          </cell>
          <cell r="B2327" t="str">
            <v>管理店</v>
          </cell>
          <cell r="C2327" t="str">
            <v>B97260</v>
          </cell>
          <cell r="D2327" t="str">
            <v>WANKO</v>
          </cell>
          <cell r="E2327">
            <v>0</v>
          </cell>
          <cell r="F2327">
            <v>2325</v>
          </cell>
        </row>
        <row r="2328">
          <cell r="A2328" t="str">
            <v>FORDOO(虎都)</v>
          </cell>
          <cell r="B2328" t="str">
            <v>管理店</v>
          </cell>
          <cell r="C2328" t="str">
            <v>B97300</v>
          </cell>
          <cell r="D2328" t="str">
            <v>FORDOO(虎都)</v>
          </cell>
          <cell r="E2328">
            <v>0</v>
          </cell>
          <cell r="F2328">
            <v>2326</v>
          </cell>
        </row>
        <row r="2329">
          <cell r="A2329" t="str">
            <v>MEIRIE CIAREN(美麗佳人)</v>
          </cell>
          <cell r="B2329" t="str">
            <v>管理店</v>
          </cell>
          <cell r="C2329" t="str">
            <v>B97310</v>
          </cell>
          <cell r="D2329" t="str">
            <v>MEIRIE CIAREN(美麗佳人)</v>
          </cell>
          <cell r="E2329">
            <v>0</v>
          </cell>
          <cell r="F2329">
            <v>2327</v>
          </cell>
        </row>
        <row r="2330">
          <cell r="A2330" t="str">
            <v>EAGOL(逸格)</v>
          </cell>
          <cell r="B2330" t="str">
            <v>管理店</v>
          </cell>
          <cell r="C2330" t="str">
            <v>B96730</v>
          </cell>
          <cell r="D2330" t="str">
            <v>EAGOL(逸格)</v>
          </cell>
          <cell r="E2330">
            <v>0</v>
          </cell>
          <cell r="F2330">
            <v>2328</v>
          </cell>
        </row>
        <row r="2331">
          <cell r="A2331" t="str">
            <v>ARCHE LN/ACHETTE(雅氏)</v>
          </cell>
          <cell r="B2331" t="str">
            <v>管理店</v>
          </cell>
          <cell r="C2331" t="str">
            <v>B78900</v>
          </cell>
          <cell r="D2331" t="str">
            <v>ARCHE LN/ACHETTE(雅氏)</v>
          </cell>
          <cell r="E2331">
            <v>0</v>
          </cell>
          <cell r="F2331">
            <v>2329</v>
          </cell>
        </row>
        <row r="2332">
          <cell r="A2332" t="str">
            <v>秀怡</v>
          </cell>
          <cell r="B2332" t="str">
            <v>管理店</v>
          </cell>
          <cell r="C2332" t="str">
            <v>B82320</v>
          </cell>
          <cell r="D2332" t="str">
            <v>秀怡</v>
          </cell>
          <cell r="E2332">
            <v>0</v>
          </cell>
          <cell r="F2332">
            <v>2330</v>
          </cell>
        </row>
        <row r="2333">
          <cell r="A2333" t="str">
            <v>銀舞坊(VILVER DANCING)</v>
          </cell>
          <cell r="B2333" t="str">
            <v>管理店</v>
          </cell>
          <cell r="C2333" t="str">
            <v>B77970</v>
          </cell>
          <cell r="D2333" t="str">
            <v>銀舞坊(VILVER DANCING)</v>
          </cell>
          <cell r="E2333">
            <v>0</v>
          </cell>
          <cell r="F2333">
            <v>2331</v>
          </cell>
        </row>
        <row r="2334">
          <cell r="A2334" t="str">
            <v>BLACK EYES(黑眼睛)</v>
          </cell>
          <cell r="B2334" t="str">
            <v>管理店</v>
          </cell>
          <cell r="C2334" t="str">
            <v>B97250</v>
          </cell>
          <cell r="D2334" t="str">
            <v>BLACK EYES(黑眼睛)</v>
          </cell>
          <cell r="E2334">
            <v>0</v>
          </cell>
          <cell r="F2334">
            <v>2332</v>
          </cell>
        </row>
        <row r="2335">
          <cell r="A2335" t="str">
            <v>V.E.DELURE(迪萊)</v>
          </cell>
          <cell r="B2335" t="str">
            <v>管理店</v>
          </cell>
          <cell r="C2335" t="str">
            <v>B56000</v>
          </cell>
          <cell r="D2335" t="str">
            <v>V.E.DELURE(迪萊)</v>
          </cell>
          <cell r="E2335">
            <v>0</v>
          </cell>
          <cell r="F2335">
            <v>2333</v>
          </cell>
        </row>
        <row r="2336">
          <cell r="A2336" t="str">
            <v>DESHIFENG(德士風)</v>
          </cell>
          <cell r="B2336" t="str">
            <v>管理店</v>
          </cell>
          <cell r="C2336" t="str">
            <v>B56490</v>
          </cell>
          <cell r="D2336" t="str">
            <v>DESHIFENG(德士風)</v>
          </cell>
          <cell r="E2336">
            <v>0</v>
          </cell>
          <cell r="F2336">
            <v>2334</v>
          </cell>
        </row>
        <row r="2337">
          <cell r="A2337" t="str">
            <v>PENGUIN FURRIERS</v>
          </cell>
          <cell r="B2337" t="str">
            <v>管理店</v>
          </cell>
          <cell r="C2337" t="str">
            <v>B56540</v>
          </cell>
          <cell r="D2337" t="str">
            <v>PENGUIN FURRIERS</v>
          </cell>
          <cell r="E2337">
            <v>0</v>
          </cell>
          <cell r="F2337">
            <v>2335</v>
          </cell>
        </row>
        <row r="2338">
          <cell r="A2338" t="str">
            <v>MALAITE(馬萊特)</v>
          </cell>
          <cell r="B2338" t="str">
            <v>管理店</v>
          </cell>
          <cell r="C2338" t="str">
            <v>B96710</v>
          </cell>
          <cell r="D2338" t="str">
            <v>MALAITE(馬萊特)</v>
          </cell>
          <cell r="E2338">
            <v>0</v>
          </cell>
          <cell r="F2338">
            <v>2336</v>
          </cell>
        </row>
        <row r="2339">
          <cell r="A2339" t="str">
            <v>FRENBLE</v>
          </cell>
          <cell r="B2339" t="str">
            <v>管理店</v>
          </cell>
          <cell r="C2339" t="str">
            <v>B56630</v>
          </cell>
          <cell r="D2339" t="str">
            <v>FRENBLE</v>
          </cell>
          <cell r="E2339">
            <v>0</v>
          </cell>
          <cell r="F2339">
            <v>2337</v>
          </cell>
        </row>
        <row r="2340">
          <cell r="A2340" t="str">
            <v>特普羅鐵塔(TRAVELPRO)</v>
          </cell>
          <cell r="B2340" t="str">
            <v>管理店</v>
          </cell>
          <cell r="C2340" t="str">
            <v>B96380</v>
          </cell>
          <cell r="D2340" t="str">
            <v>特普羅鐵塔(TRAVELPRO)</v>
          </cell>
          <cell r="E2340">
            <v>0</v>
          </cell>
          <cell r="F2340">
            <v>2338</v>
          </cell>
        </row>
        <row r="2341">
          <cell r="A2341" t="str">
            <v>LCK(利創康)</v>
          </cell>
          <cell r="B2341" t="str">
            <v>管理店</v>
          </cell>
          <cell r="C2341" t="str">
            <v>B96670</v>
          </cell>
          <cell r="D2341" t="str">
            <v>LCK(利創康)</v>
          </cell>
          <cell r="E2341">
            <v>0</v>
          </cell>
          <cell r="F2341">
            <v>2339</v>
          </cell>
        </row>
        <row r="2342">
          <cell r="A2342" t="str">
            <v>FINOLENS(菲羅倫思)</v>
          </cell>
          <cell r="B2342" t="str">
            <v>管理店</v>
          </cell>
          <cell r="C2342" t="str">
            <v>B98460</v>
          </cell>
          <cell r="D2342" t="str">
            <v>FINOLENS(菲羅倫思)</v>
          </cell>
          <cell r="E2342">
            <v>0</v>
          </cell>
          <cell r="F2342">
            <v>2340</v>
          </cell>
        </row>
        <row r="2343">
          <cell r="A2343" t="str">
            <v>BIOTTO</v>
          </cell>
          <cell r="B2343" t="str">
            <v>管理店</v>
          </cell>
          <cell r="C2343" t="str">
            <v>B56280</v>
          </cell>
          <cell r="D2343" t="str">
            <v>BIOTTO</v>
          </cell>
          <cell r="E2343">
            <v>0</v>
          </cell>
          <cell r="F2343">
            <v>2341</v>
          </cell>
        </row>
        <row r="2344">
          <cell r="A2344" t="str">
            <v>CALAMAR(卡拉瑪)</v>
          </cell>
          <cell r="B2344" t="str">
            <v>管理店</v>
          </cell>
          <cell r="C2344" t="str">
            <v>B75850</v>
          </cell>
          <cell r="D2344" t="str">
            <v>CALAMAR(卡拉瑪)</v>
          </cell>
          <cell r="E2344">
            <v>0</v>
          </cell>
          <cell r="F2344">
            <v>2342</v>
          </cell>
        </row>
        <row r="2345">
          <cell r="A2345" t="str">
            <v>23區</v>
          </cell>
          <cell r="B2345" t="str">
            <v>管理店</v>
          </cell>
          <cell r="C2345" t="str">
            <v>B97000</v>
          </cell>
          <cell r="D2345" t="str">
            <v>23區</v>
          </cell>
          <cell r="E2345">
            <v>0</v>
          </cell>
          <cell r="F2345">
            <v>2343</v>
          </cell>
        </row>
        <row r="2346">
          <cell r="A2346" t="str">
            <v>申花</v>
          </cell>
          <cell r="B2346" t="str">
            <v>管理店</v>
          </cell>
          <cell r="C2346" t="str">
            <v>B96850</v>
          </cell>
          <cell r="D2346" t="str">
            <v>申花</v>
          </cell>
          <cell r="E2346">
            <v>0</v>
          </cell>
          <cell r="F2346">
            <v>2344</v>
          </cell>
        </row>
        <row r="2347">
          <cell r="A2347" t="str">
            <v>LEE.COOPER</v>
          </cell>
          <cell r="B2347" t="str">
            <v>管理店</v>
          </cell>
          <cell r="C2347" t="str">
            <v>B48850</v>
          </cell>
          <cell r="D2347" t="str">
            <v>LEE.COOPER</v>
          </cell>
          <cell r="E2347">
            <v>0</v>
          </cell>
          <cell r="F2347">
            <v>2345</v>
          </cell>
        </row>
        <row r="2348">
          <cell r="A2348" t="str">
            <v>POLYOTTER</v>
          </cell>
          <cell r="B2348" t="str">
            <v>管理店</v>
          </cell>
          <cell r="C2348" t="str">
            <v>B48910</v>
          </cell>
          <cell r="D2348" t="str">
            <v>POLYOTTER</v>
          </cell>
          <cell r="E2348">
            <v>0</v>
          </cell>
          <cell r="F2348">
            <v>2346</v>
          </cell>
        </row>
        <row r="2349">
          <cell r="A2349" t="str">
            <v>GG(格格)</v>
          </cell>
          <cell r="B2349" t="str">
            <v>管理店</v>
          </cell>
          <cell r="C2349" t="str">
            <v>B48390</v>
          </cell>
          <cell r="D2349" t="str">
            <v>GG(格格)</v>
          </cell>
          <cell r="E2349">
            <v>0</v>
          </cell>
          <cell r="F2349">
            <v>2347</v>
          </cell>
        </row>
        <row r="2350">
          <cell r="A2350" t="str">
            <v>雪蘭義</v>
          </cell>
          <cell r="B2350" t="str">
            <v>管理店</v>
          </cell>
          <cell r="C2350" t="str">
            <v>B46940</v>
          </cell>
          <cell r="D2350" t="str">
            <v>雪蘭義</v>
          </cell>
          <cell r="E2350">
            <v>0</v>
          </cell>
          <cell r="F2350">
            <v>2348</v>
          </cell>
        </row>
        <row r="2351">
          <cell r="A2351" t="str">
            <v>阿素</v>
          </cell>
          <cell r="B2351" t="str">
            <v>管理店</v>
          </cell>
          <cell r="C2351" t="str">
            <v>B46850</v>
          </cell>
          <cell r="D2351" t="str">
            <v>阿素</v>
          </cell>
          <cell r="E2351">
            <v>0</v>
          </cell>
          <cell r="F2351">
            <v>2349</v>
          </cell>
        </row>
        <row r="2352">
          <cell r="A2352" t="str">
            <v>卡曼尼</v>
          </cell>
          <cell r="B2352" t="str">
            <v>管理店</v>
          </cell>
          <cell r="C2352" t="str">
            <v>B46810</v>
          </cell>
          <cell r="D2352" t="str">
            <v>卡曼尼</v>
          </cell>
          <cell r="E2352">
            <v>0</v>
          </cell>
          <cell r="F2352">
            <v>2350</v>
          </cell>
        </row>
        <row r="2353">
          <cell r="A2353" t="str">
            <v>E+</v>
          </cell>
          <cell r="B2353" t="str">
            <v>管理店</v>
          </cell>
          <cell r="C2353" t="str">
            <v>B44140</v>
          </cell>
          <cell r="D2353" t="str">
            <v>E+</v>
          </cell>
          <cell r="E2353">
            <v>0</v>
          </cell>
          <cell r="F2353">
            <v>2351</v>
          </cell>
        </row>
        <row r="2354">
          <cell r="A2354" t="str">
            <v>WIELII(威利)</v>
          </cell>
          <cell r="B2354" t="str">
            <v>管理店</v>
          </cell>
          <cell r="C2354" t="str">
            <v>B96880</v>
          </cell>
          <cell r="D2354" t="str">
            <v>WIELII(威利)</v>
          </cell>
          <cell r="E2354">
            <v>0</v>
          </cell>
          <cell r="F2354">
            <v>2352</v>
          </cell>
        </row>
        <row r="2355">
          <cell r="A2355" t="str">
            <v>EMPORIO ARMANI</v>
          </cell>
          <cell r="B2355" t="str">
            <v>管理店</v>
          </cell>
          <cell r="C2355" t="str">
            <v>B44240</v>
          </cell>
          <cell r="D2355" t="str">
            <v>EMPORIO ARMANI</v>
          </cell>
          <cell r="E2355">
            <v>0</v>
          </cell>
          <cell r="F2355">
            <v>2353</v>
          </cell>
        </row>
        <row r="2356">
          <cell r="A2356" t="str">
            <v>金利寶</v>
          </cell>
          <cell r="B2356" t="str">
            <v>管理店</v>
          </cell>
          <cell r="C2356" t="str">
            <v>B44320</v>
          </cell>
          <cell r="D2356" t="str">
            <v>金利寶</v>
          </cell>
          <cell r="E2356">
            <v>0</v>
          </cell>
          <cell r="F2356">
            <v>2354</v>
          </cell>
        </row>
        <row r="2357">
          <cell r="A2357" t="str">
            <v>NOWHERE(艾.希爾)</v>
          </cell>
          <cell r="B2357" t="str">
            <v>管理店</v>
          </cell>
          <cell r="C2357" t="str">
            <v>B44390</v>
          </cell>
          <cell r="D2357" t="str">
            <v>NOWHERE(艾.希爾)</v>
          </cell>
          <cell r="E2357">
            <v>0</v>
          </cell>
          <cell r="F2357">
            <v>2355</v>
          </cell>
        </row>
        <row r="2358">
          <cell r="A2358" t="str">
            <v>AURELLA</v>
          </cell>
          <cell r="B2358" t="str">
            <v>管理店</v>
          </cell>
          <cell r="C2358" t="str">
            <v>B44470</v>
          </cell>
          <cell r="D2358" t="str">
            <v>AURELLA</v>
          </cell>
          <cell r="E2358">
            <v>0</v>
          </cell>
          <cell r="F2358">
            <v>2356</v>
          </cell>
        </row>
        <row r="2359">
          <cell r="A2359" t="str">
            <v>嬰特兒</v>
          </cell>
          <cell r="B2359" t="str">
            <v>管理店</v>
          </cell>
          <cell r="C2359" t="str">
            <v>B45540</v>
          </cell>
          <cell r="D2359" t="str">
            <v>嬰特兒</v>
          </cell>
          <cell r="E2359">
            <v>0</v>
          </cell>
          <cell r="F2359">
            <v>2357</v>
          </cell>
        </row>
        <row r="2360">
          <cell r="A2360" t="str">
            <v>CI.PRES</v>
          </cell>
          <cell r="B2360" t="str">
            <v>管理店</v>
          </cell>
          <cell r="C2360" t="str">
            <v>B52340</v>
          </cell>
          <cell r="D2360" t="str">
            <v>CI.PRES</v>
          </cell>
          <cell r="E2360">
            <v>0</v>
          </cell>
          <cell r="F2360">
            <v>2358</v>
          </cell>
        </row>
        <row r="2361">
          <cell r="A2361" t="str">
            <v>JNBY SINCE 1994(江南布衣)</v>
          </cell>
          <cell r="B2361" t="str">
            <v>管理店</v>
          </cell>
          <cell r="C2361" t="str">
            <v>B64480</v>
          </cell>
          <cell r="D2361" t="str">
            <v>JNBY SINCE 1994(江南布衣)</v>
          </cell>
          <cell r="E2361">
            <v>0</v>
          </cell>
          <cell r="F2361">
            <v>2359</v>
          </cell>
        </row>
        <row r="2362">
          <cell r="A2362" t="str">
            <v>SABRINA</v>
          </cell>
          <cell r="B2362" t="str">
            <v>管理店</v>
          </cell>
          <cell r="C2362" t="str">
            <v>B63960</v>
          </cell>
          <cell r="D2362" t="str">
            <v>SABRINA</v>
          </cell>
          <cell r="E2362">
            <v>0</v>
          </cell>
          <cell r="F2362">
            <v>2360</v>
          </cell>
        </row>
        <row r="2363">
          <cell r="A2363" t="str">
            <v>晴蕾</v>
          </cell>
          <cell r="B2363" t="str">
            <v>管理店</v>
          </cell>
          <cell r="C2363" t="str">
            <v>B44280</v>
          </cell>
          <cell r="D2363" t="str">
            <v>晴蕾</v>
          </cell>
          <cell r="E2363">
            <v>0</v>
          </cell>
          <cell r="F2363">
            <v>2361</v>
          </cell>
        </row>
        <row r="2364">
          <cell r="A2364" t="str">
            <v>SOGO(淑格)</v>
          </cell>
          <cell r="B2364" t="str">
            <v>管理店</v>
          </cell>
          <cell r="C2364" t="str">
            <v>B75860</v>
          </cell>
          <cell r="D2364" t="str">
            <v>SOGO(淑格)</v>
          </cell>
          <cell r="E2364">
            <v>0</v>
          </cell>
          <cell r="F2364">
            <v>2362</v>
          </cell>
        </row>
        <row r="2365">
          <cell r="A2365" t="str">
            <v>YINGER(影兒)</v>
          </cell>
          <cell r="B2365" t="str">
            <v>管理店</v>
          </cell>
          <cell r="C2365" t="str">
            <v>B74610</v>
          </cell>
          <cell r="D2365" t="str">
            <v>YINGER(影兒)</v>
          </cell>
          <cell r="E2365">
            <v>0</v>
          </cell>
          <cell r="F2365">
            <v>2363</v>
          </cell>
        </row>
        <row r="2366">
          <cell r="A2366" t="str">
            <v>鄧祿普</v>
          </cell>
          <cell r="B2366" t="str">
            <v>管理店</v>
          </cell>
          <cell r="C2366" t="str">
            <v>B73350</v>
          </cell>
          <cell r="D2366" t="str">
            <v>鄧祿普</v>
          </cell>
          <cell r="E2366">
            <v>0</v>
          </cell>
          <cell r="F2366">
            <v>2364</v>
          </cell>
        </row>
        <row r="2367">
          <cell r="A2367" t="str">
            <v>LONTANO(朗天尼)</v>
          </cell>
          <cell r="B2367" t="str">
            <v>管理店</v>
          </cell>
          <cell r="C2367" t="str">
            <v>B75020</v>
          </cell>
          <cell r="D2367" t="str">
            <v>LONTANO(朗天尼)</v>
          </cell>
          <cell r="E2367">
            <v>0</v>
          </cell>
          <cell r="F2367">
            <v>2365</v>
          </cell>
        </row>
        <row r="2368">
          <cell r="A2368" t="str">
            <v>JOE/ONE(九牧王)</v>
          </cell>
          <cell r="B2368" t="str">
            <v>管理店</v>
          </cell>
          <cell r="C2368" t="str">
            <v>B75030</v>
          </cell>
          <cell r="D2368" t="str">
            <v>JOE/ONE(九牧王)</v>
          </cell>
          <cell r="E2368">
            <v>0</v>
          </cell>
          <cell r="F2368">
            <v>2366</v>
          </cell>
        </row>
        <row r="2369">
          <cell r="A2369" t="str">
            <v>MAZUMA</v>
          </cell>
          <cell r="B2369" t="str">
            <v>管理店</v>
          </cell>
          <cell r="C2369" t="str">
            <v>B75070</v>
          </cell>
          <cell r="D2369" t="str">
            <v>MAZUMA</v>
          </cell>
          <cell r="E2369">
            <v>0</v>
          </cell>
          <cell r="F2369">
            <v>2367</v>
          </cell>
        </row>
        <row r="2370">
          <cell r="A2370" t="str">
            <v>L.Z.MARIANO(瑪亞諾)</v>
          </cell>
          <cell r="B2370" t="str">
            <v>管理店</v>
          </cell>
          <cell r="C2370" t="str">
            <v>B75150</v>
          </cell>
          <cell r="D2370" t="str">
            <v>L.Z.MARIANO(瑪亞諾)</v>
          </cell>
          <cell r="E2370">
            <v>0</v>
          </cell>
          <cell r="F2370">
            <v>2368</v>
          </cell>
        </row>
        <row r="2371">
          <cell r="A2371" t="str">
            <v>M2 MIDEC</v>
          </cell>
          <cell r="B2371" t="str">
            <v>管理店</v>
          </cell>
          <cell r="C2371" t="str">
            <v>B71260</v>
          </cell>
          <cell r="D2371" t="str">
            <v>M2 MIDEC</v>
          </cell>
          <cell r="E2371">
            <v>0</v>
          </cell>
          <cell r="F2371">
            <v>2369</v>
          </cell>
        </row>
        <row r="2372">
          <cell r="A2372" t="str">
            <v>SUNROO(陽光鼠)</v>
          </cell>
          <cell r="B2372" t="str">
            <v>管理店</v>
          </cell>
          <cell r="C2372" t="str">
            <v>B72890</v>
          </cell>
          <cell r="D2372" t="str">
            <v>SUNROO(陽光鼠)</v>
          </cell>
          <cell r="E2372">
            <v>0</v>
          </cell>
          <cell r="F2372">
            <v>2370</v>
          </cell>
        </row>
        <row r="2373">
          <cell r="A2373" t="str">
            <v>GATHER JEWELS(集傑)</v>
          </cell>
          <cell r="B2373" t="str">
            <v>管理店</v>
          </cell>
          <cell r="C2373" t="str">
            <v>B71250</v>
          </cell>
          <cell r="D2373" t="str">
            <v>GATHER JEWELS(集傑)</v>
          </cell>
          <cell r="E2373">
            <v>0</v>
          </cell>
          <cell r="F2373">
            <v>2371</v>
          </cell>
        </row>
        <row r="2374">
          <cell r="A2374" t="str">
            <v>SANDWICH_</v>
          </cell>
          <cell r="B2374" t="str">
            <v>管理店</v>
          </cell>
          <cell r="C2374" t="str">
            <v>B71220</v>
          </cell>
          <cell r="D2374" t="str">
            <v>SANDWICH_</v>
          </cell>
          <cell r="E2374">
            <v>0</v>
          </cell>
          <cell r="F2374">
            <v>2372</v>
          </cell>
        </row>
        <row r="2375">
          <cell r="A2375" t="str">
            <v>CAROL&amp;JOHN'S(卡路.約翰)</v>
          </cell>
          <cell r="B2375" t="str">
            <v>管理店</v>
          </cell>
          <cell r="C2375" t="str">
            <v>B73090</v>
          </cell>
          <cell r="D2375" t="str">
            <v>CAROL&amp;JOHN'S(卡路.約翰)</v>
          </cell>
          <cell r="E2375">
            <v>0</v>
          </cell>
          <cell r="F2375">
            <v>2373</v>
          </cell>
        </row>
        <row r="2376">
          <cell r="A2376" t="str">
            <v>ROAD.MATE/RM(路伴)</v>
          </cell>
          <cell r="B2376" t="str">
            <v>管理店</v>
          </cell>
          <cell r="C2376" t="str">
            <v>B73130</v>
          </cell>
          <cell r="D2376" t="str">
            <v>ROAD.MATE/RM(路伴)</v>
          </cell>
          <cell r="E2376">
            <v>0</v>
          </cell>
          <cell r="F2376">
            <v>2374</v>
          </cell>
        </row>
        <row r="2377">
          <cell r="A2377" t="str">
            <v>DIVILI(迪菲麗)</v>
          </cell>
          <cell r="B2377" t="str">
            <v>管理店</v>
          </cell>
          <cell r="C2377" t="str">
            <v>B73140</v>
          </cell>
          <cell r="D2377" t="str">
            <v>DIVILI(迪菲麗)</v>
          </cell>
          <cell r="E2377">
            <v>0</v>
          </cell>
          <cell r="F2377">
            <v>2375</v>
          </cell>
        </row>
        <row r="2378">
          <cell r="A2378" t="str">
            <v>MARJORIE BERTAGNE(MB)(曼詩貝丹)</v>
          </cell>
          <cell r="B2378" t="str">
            <v>管理店</v>
          </cell>
          <cell r="C2378" t="str">
            <v>B73160</v>
          </cell>
          <cell r="D2378" t="str">
            <v>MARJORIE BERTAGNE(MB)(曼詩貝丹)</v>
          </cell>
          <cell r="E2378">
            <v>0</v>
          </cell>
          <cell r="F2378">
            <v>2376</v>
          </cell>
        </row>
        <row r="2379">
          <cell r="A2379" t="str">
            <v>F.NY(法妮)</v>
          </cell>
          <cell r="B2379" t="str">
            <v>管理店</v>
          </cell>
          <cell r="C2379" t="str">
            <v>B76250</v>
          </cell>
          <cell r="D2379" t="str">
            <v>F.NY(法妮)</v>
          </cell>
          <cell r="E2379">
            <v>0</v>
          </cell>
          <cell r="F2379">
            <v>2377</v>
          </cell>
        </row>
        <row r="2380">
          <cell r="A2380" t="str">
            <v>FRIZZ</v>
          </cell>
          <cell r="B2380" t="str">
            <v>管理店</v>
          </cell>
          <cell r="C2380" t="str">
            <v>B71660</v>
          </cell>
          <cell r="D2380" t="str">
            <v>FRIZZ</v>
          </cell>
          <cell r="E2380">
            <v>0</v>
          </cell>
          <cell r="F2380">
            <v>2378</v>
          </cell>
        </row>
        <row r="2381">
          <cell r="A2381" t="str">
            <v>哈利波特</v>
          </cell>
          <cell r="B2381" t="str">
            <v>管理店</v>
          </cell>
          <cell r="C2381" t="str">
            <v>B73220</v>
          </cell>
          <cell r="D2381" t="str">
            <v>哈利波特</v>
          </cell>
          <cell r="E2381">
            <v>0</v>
          </cell>
          <cell r="F2381">
            <v>2379</v>
          </cell>
        </row>
        <row r="2382">
          <cell r="A2382" t="str">
            <v>WING HANG CHEONG</v>
          </cell>
          <cell r="B2382" t="str">
            <v>管理店</v>
          </cell>
          <cell r="C2382" t="str">
            <v>B75010</v>
          </cell>
          <cell r="D2382" t="str">
            <v>WING HANG CHEONG</v>
          </cell>
          <cell r="E2382">
            <v>0</v>
          </cell>
          <cell r="F2382">
            <v>2380</v>
          </cell>
        </row>
        <row r="2383">
          <cell r="A2383" t="str">
            <v>尚氏</v>
          </cell>
          <cell r="B2383" t="str">
            <v>管理店</v>
          </cell>
          <cell r="C2383" t="str">
            <v>B74700</v>
          </cell>
          <cell r="D2383" t="str">
            <v>尚氏</v>
          </cell>
          <cell r="E2383">
            <v>0</v>
          </cell>
          <cell r="F2383">
            <v>2381</v>
          </cell>
        </row>
        <row r="2384">
          <cell r="A2384" t="str">
            <v>S.Q.B.R(莎琪貝爾)</v>
          </cell>
          <cell r="B2384" t="str">
            <v>管理店</v>
          </cell>
          <cell r="C2384" t="str">
            <v>B73390</v>
          </cell>
          <cell r="D2384" t="str">
            <v>S.Q.B.R(莎琪貝爾)</v>
          </cell>
          <cell r="E2384">
            <v>0</v>
          </cell>
          <cell r="F2384">
            <v>2382</v>
          </cell>
        </row>
        <row r="2385">
          <cell r="A2385" t="str">
            <v>ALOTOS(雅蓮)</v>
          </cell>
          <cell r="B2385" t="str">
            <v>管理店</v>
          </cell>
          <cell r="C2385" t="str">
            <v>B73270</v>
          </cell>
          <cell r="D2385" t="str">
            <v>ALOTOS(雅蓮)</v>
          </cell>
          <cell r="E2385">
            <v>0</v>
          </cell>
          <cell r="F2385">
            <v>2383</v>
          </cell>
        </row>
        <row r="2386">
          <cell r="A2386" t="str">
            <v>SINA COVA(老船長)</v>
          </cell>
          <cell r="B2386" t="str">
            <v>管理店</v>
          </cell>
          <cell r="C2386" t="str">
            <v>B49580</v>
          </cell>
          <cell r="D2386" t="str">
            <v>SINA COVA(老船長)</v>
          </cell>
          <cell r="E2386">
            <v>0</v>
          </cell>
          <cell r="F2386">
            <v>2384</v>
          </cell>
        </row>
        <row r="2387">
          <cell r="A2387" t="str">
            <v>F1</v>
          </cell>
          <cell r="B2387" t="str">
            <v>管理店</v>
          </cell>
          <cell r="C2387" t="str">
            <v>B49640</v>
          </cell>
          <cell r="D2387" t="str">
            <v>F1</v>
          </cell>
          <cell r="E2387">
            <v>0</v>
          </cell>
          <cell r="F2387">
            <v>2385</v>
          </cell>
        </row>
        <row r="2388">
          <cell r="A2388" t="str">
            <v>金星</v>
          </cell>
          <cell r="B2388" t="str">
            <v>管理店</v>
          </cell>
          <cell r="C2388" t="str">
            <v>B49920</v>
          </cell>
          <cell r="D2388" t="str">
            <v>金星</v>
          </cell>
          <cell r="E2388">
            <v>0</v>
          </cell>
          <cell r="F2388">
            <v>2386</v>
          </cell>
        </row>
        <row r="2389">
          <cell r="A2389" t="str">
            <v>常春藤</v>
          </cell>
          <cell r="B2389" t="str">
            <v>管理店</v>
          </cell>
          <cell r="C2389" t="str">
            <v>B50060</v>
          </cell>
          <cell r="D2389" t="str">
            <v>常春藤</v>
          </cell>
          <cell r="E2389">
            <v>0</v>
          </cell>
          <cell r="F2389">
            <v>2387</v>
          </cell>
        </row>
        <row r="2390">
          <cell r="A2390" t="str">
            <v>LUKADILONG(路卡迪龍)</v>
          </cell>
          <cell r="B2390" t="str">
            <v>管理店</v>
          </cell>
          <cell r="C2390" t="str">
            <v>B50150</v>
          </cell>
          <cell r="D2390" t="str">
            <v>LUKADILONG(路卡迪龍)</v>
          </cell>
          <cell r="E2390">
            <v>0</v>
          </cell>
          <cell r="F2390">
            <v>2388</v>
          </cell>
        </row>
        <row r="2391">
          <cell r="A2391" t="str">
            <v>MA BELLE(瑪貝爾)</v>
          </cell>
          <cell r="B2391" t="str">
            <v>管理店</v>
          </cell>
          <cell r="C2391" t="str">
            <v>B50340</v>
          </cell>
          <cell r="D2391" t="str">
            <v>MA BELLE(瑪貝爾)</v>
          </cell>
          <cell r="E2391">
            <v>0</v>
          </cell>
          <cell r="F2391">
            <v>2389</v>
          </cell>
        </row>
        <row r="2392">
          <cell r="A2392" t="str">
            <v>VENTI(梵迪)</v>
          </cell>
          <cell r="B2392" t="str">
            <v>管理店</v>
          </cell>
          <cell r="C2392" t="str">
            <v>B75190</v>
          </cell>
          <cell r="D2392" t="str">
            <v>VENTI(梵迪)</v>
          </cell>
          <cell r="E2392">
            <v>0</v>
          </cell>
          <cell r="F2392">
            <v>2390</v>
          </cell>
        </row>
        <row r="2393">
          <cell r="A2393" t="str">
            <v>[ENI:D]</v>
          </cell>
          <cell r="B2393" t="str">
            <v>管理店</v>
          </cell>
          <cell r="C2393" t="str">
            <v>B71630</v>
          </cell>
          <cell r="D2393" t="str">
            <v>[ENI:D]</v>
          </cell>
          <cell r="E2393">
            <v>0</v>
          </cell>
          <cell r="F2393">
            <v>2391</v>
          </cell>
        </row>
        <row r="2394">
          <cell r="A2394" t="str">
            <v>ODENELL(歐尼邇)</v>
          </cell>
          <cell r="B2394" t="str">
            <v>管理店</v>
          </cell>
          <cell r="C2394" t="str">
            <v>B72880</v>
          </cell>
          <cell r="D2394" t="str">
            <v>ODENELL(歐尼邇)</v>
          </cell>
          <cell r="E2394">
            <v>0</v>
          </cell>
          <cell r="F2394">
            <v>2392</v>
          </cell>
        </row>
        <row r="2395">
          <cell r="A2395" t="str">
            <v>YVES FIGARAU(伊夫費嘉羅)</v>
          </cell>
          <cell r="B2395" t="str">
            <v>管理店</v>
          </cell>
          <cell r="C2395" t="str">
            <v>B71270</v>
          </cell>
          <cell r="D2395" t="str">
            <v>YVES FIGARAU(伊夫費嘉羅)</v>
          </cell>
          <cell r="E2395">
            <v>0</v>
          </cell>
          <cell r="F2395">
            <v>2393</v>
          </cell>
        </row>
        <row r="2396">
          <cell r="A2396" t="str">
            <v>EUSNU(歐喜璐)</v>
          </cell>
          <cell r="B2396" t="str">
            <v>管理店</v>
          </cell>
          <cell r="C2396" t="str">
            <v>B76360</v>
          </cell>
          <cell r="D2396" t="str">
            <v>EUSNU(歐喜璐)</v>
          </cell>
          <cell r="E2396">
            <v>0</v>
          </cell>
          <cell r="F2396">
            <v>2394</v>
          </cell>
        </row>
        <row r="2397">
          <cell r="A2397" t="str">
            <v>LONG DEED TSAI MONG HSIA(龍笛.蔡孟夏)</v>
          </cell>
          <cell r="B2397" t="str">
            <v>管理店</v>
          </cell>
          <cell r="C2397" t="str">
            <v>B71280</v>
          </cell>
          <cell r="D2397" t="str">
            <v>LONG DEED TSAI MONG HSIA(龍笛.蔡孟夏)</v>
          </cell>
          <cell r="E2397">
            <v>0</v>
          </cell>
          <cell r="F2397">
            <v>2395</v>
          </cell>
        </row>
        <row r="2398">
          <cell r="A2398" t="str">
            <v>BERNINI(貝爾尼尼)</v>
          </cell>
          <cell r="B2398" t="str">
            <v>管理店</v>
          </cell>
          <cell r="C2398" t="str">
            <v>B71470</v>
          </cell>
          <cell r="D2398" t="str">
            <v>BERNINI(貝爾尼尼)</v>
          </cell>
          <cell r="E2398">
            <v>0</v>
          </cell>
          <cell r="F2398">
            <v>2396</v>
          </cell>
        </row>
        <row r="2399">
          <cell r="A2399" t="str">
            <v>蒙卡莉娜</v>
          </cell>
          <cell r="B2399" t="str">
            <v>管理店</v>
          </cell>
          <cell r="C2399" t="str">
            <v>B71480</v>
          </cell>
          <cell r="D2399" t="str">
            <v>蒙卡莉娜</v>
          </cell>
          <cell r="E2399">
            <v>0</v>
          </cell>
          <cell r="F2399">
            <v>2397</v>
          </cell>
        </row>
        <row r="2400">
          <cell r="A2400" t="str">
            <v>AMA</v>
          </cell>
          <cell r="B2400" t="str">
            <v>管理店</v>
          </cell>
          <cell r="C2400" t="str">
            <v>B71520</v>
          </cell>
          <cell r="D2400" t="str">
            <v>AMA</v>
          </cell>
          <cell r="E2400">
            <v>0</v>
          </cell>
          <cell r="F2400">
            <v>2398</v>
          </cell>
        </row>
        <row r="2401">
          <cell r="A2401" t="str">
            <v>INGLU</v>
          </cell>
          <cell r="B2401" t="str">
            <v>管理店</v>
          </cell>
          <cell r="C2401" t="str">
            <v>B70850</v>
          </cell>
          <cell r="D2401" t="str">
            <v>INGLU</v>
          </cell>
          <cell r="E2401">
            <v>0</v>
          </cell>
          <cell r="F2401">
            <v>2399</v>
          </cell>
        </row>
        <row r="2402">
          <cell r="A2402" t="str">
            <v>RAY KIT</v>
          </cell>
          <cell r="B2402" t="str">
            <v>管理店</v>
          </cell>
          <cell r="C2402" t="str">
            <v>B72940</v>
          </cell>
          <cell r="D2402" t="str">
            <v>RAY KIT</v>
          </cell>
          <cell r="E2402">
            <v>0</v>
          </cell>
          <cell r="F2402">
            <v>2400</v>
          </cell>
        </row>
        <row r="2403">
          <cell r="A2403" t="str">
            <v>DINY</v>
          </cell>
          <cell r="B2403" t="str">
            <v>管理店</v>
          </cell>
          <cell r="C2403" t="str">
            <v>B71490</v>
          </cell>
          <cell r="D2403" t="str">
            <v>DINY</v>
          </cell>
          <cell r="E2403">
            <v>0</v>
          </cell>
          <cell r="F2403">
            <v>2401</v>
          </cell>
        </row>
        <row r="2404">
          <cell r="A2404" t="str">
            <v>華姿伊</v>
          </cell>
          <cell r="B2404" t="str">
            <v>管理店</v>
          </cell>
          <cell r="C2404" t="str">
            <v>B70940</v>
          </cell>
          <cell r="D2404" t="str">
            <v>華姿伊</v>
          </cell>
          <cell r="E2404">
            <v>0</v>
          </cell>
          <cell r="F2404">
            <v>2402</v>
          </cell>
        </row>
        <row r="2405">
          <cell r="A2405" t="str">
            <v>KOBRON(高邦)</v>
          </cell>
          <cell r="B2405" t="str">
            <v>管理店</v>
          </cell>
          <cell r="C2405" t="str">
            <v>B70970</v>
          </cell>
          <cell r="D2405" t="str">
            <v>KOBRON(高邦)</v>
          </cell>
          <cell r="E2405">
            <v>0</v>
          </cell>
          <cell r="F2405">
            <v>2403</v>
          </cell>
        </row>
        <row r="2406">
          <cell r="A2406" t="str">
            <v>HONRN(紅人)</v>
          </cell>
          <cell r="B2406" t="str">
            <v>管理店</v>
          </cell>
          <cell r="C2406" t="str">
            <v>B83280</v>
          </cell>
          <cell r="D2406" t="str">
            <v>HONRN(紅人)</v>
          </cell>
          <cell r="E2406">
            <v>0</v>
          </cell>
          <cell r="F2406">
            <v>2404</v>
          </cell>
        </row>
        <row r="2407">
          <cell r="A2407" t="str">
            <v>纖絲鳥</v>
          </cell>
          <cell r="B2407" t="str">
            <v>管理店</v>
          </cell>
          <cell r="C2407" t="str">
            <v>B83300</v>
          </cell>
          <cell r="D2407" t="str">
            <v>纖絲鳥</v>
          </cell>
          <cell r="E2407">
            <v>0</v>
          </cell>
          <cell r="F2407">
            <v>2405</v>
          </cell>
        </row>
        <row r="2408">
          <cell r="A2408" t="str">
            <v>ASART-SL(艾詩雅特)</v>
          </cell>
          <cell r="B2408" t="str">
            <v>管理店</v>
          </cell>
          <cell r="C2408" t="str">
            <v>B83590</v>
          </cell>
          <cell r="D2408" t="str">
            <v>ASART-SL(艾詩雅特)</v>
          </cell>
          <cell r="E2408">
            <v>0</v>
          </cell>
          <cell r="F2408">
            <v>2406</v>
          </cell>
        </row>
        <row r="2409">
          <cell r="A2409" t="str">
            <v>TANTPOURELLE</v>
          </cell>
          <cell r="B2409" t="str">
            <v>管理店</v>
          </cell>
          <cell r="C2409" t="str">
            <v>B93030</v>
          </cell>
          <cell r="D2409" t="str">
            <v>TANTPOURELLE</v>
          </cell>
          <cell r="E2409">
            <v>0</v>
          </cell>
          <cell r="F2409">
            <v>2407</v>
          </cell>
        </row>
        <row r="2410">
          <cell r="A2410" t="str">
            <v>蘭絲繪</v>
          </cell>
          <cell r="B2410" t="str">
            <v>管理店</v>
          </cell>
          <cell r="C2410" t="str">
            <v>B83730</v>
          </cell>
          <cell r="D2410" t="str">
            <v>蘭絲繪</v>
          </cell>
          <cell r="E2410">
            <v>0</v>
          </cell>
          <cell r="F2410">
            <v>2408</v>
          </cell>
        </row>
        <row r="2411">
          <cell r="A2411" t="str">
            <v>GLAUDE DELMAND</v>
          </cell>
          <cell r="B2411" t="str">
            <v>管理店</v>
          </cell>
          <cell r="C2411" t="str">
            <v>B93020</v>
          </cell>
          <cell r="D2411" t="str">
            <v>GLAUDE DELMAND</v>
          </cell>
          <cell r="E2411">
            <v>0</v>
          </cell>
          <cell r="F2411">
            <v>2409</v>
          </cell>
        </row>
        <row r="2412">
          <cell r="A2412" t="str">
            <v>THOMSON(湯姆遜)</v>
          </cell>
          <cell r="B2412" t="str">
            <v>管理店</v>
          </cell>
          <cell r="C2412" t="str">
            <v>B92610</v>
          </cell>
          <cell r="D2412" t="str">
            <v>THOMSON(湯姆遜)</v>
          </cell>
          <cell r="E2412">
            <v>0</v>
          </cell>
          <cell r="F2412">
            <v>2410</v>
          </cell>
        </row>
        <row r="2413">
          <cell r="A2413" t="str">
            <v>JEEP</v>
          </cell>
          <cell r="B2413" t="str">
            <v>管理店</v>
          </cell>
          <cell r="C2413" t="str">
            <v>B83130</v>
          </cell>
          <cell r="D2413" t="str">
            <v>JEEP</v>
          </cell>
          <cell r="E2413">
            <v>0</v>
          </cell>
          <cell r="F2413">
            <v>2411</v>
          </cell>
        </row>
        <row r="2414">
          <cell r="A2414" t="str">
            <v>UGE</v>
          </cell>
          <cell r="B2414" t="str">
            <v>管理店</v>
          </cell>
          <cell r="C2414" t="str">
            <v>B94580</v>
          </cell>
          <cell r="D2414" t="str">
            <v>UGE</v>
          </cell>
          <cell r="E2414">
            <v>0</v>
          </cell>
          <cell r="F2414">
            <v>2412</v>
          </cell>
        </row>
        <row r="2415">
          <cell r="A2415" t="str">
            <v>WUMU</v>
          </cell>
          <cell r="B2415" t="str">
            <v>管理店</v>
          </cell>
          <cell r="C2415" t="str">
            <v>B93600</v>
          </cell>
          <cell r="D2415" t="str">
            <v>WUMU</v>
          </cell>
          <cell r="E2415">
            <v>0</v>
          </cell>
          <cell r="F2415">
            <v>2413</v>
          </cell>
        </row>
        <row r="2416">
          <cell r="A2416" t="str">
            <v>JIEJIEGAO(節節高)</v>
          </cell>
          <cell r="B2416" t="str">
            <v>管理店</v>
          </cell>
          <cell r="C2416" t="str">
            <v>B93550</v>
          </cell>
          <cell r="D2416" t="str">
            <v>JIEJIEGAO(節節高)</v>
          </cell>
          <cell r="E2416">
            <v>0</v>
          </cell>
          <cell r="F2416">
            <v>2414</v>
          </cell>
        </row>
        <row r="2417">
          <cell r="A2417" t="str">
            <v>PIPE(帕意普)</v>
          </cell>
          <cell r="B2417" t="str">
            <v>管理店</v>
          </cell>
          <cell r="C2417" t="str">
            <v>B93390</v>
          </cell>
          <cell r="D2417" t="str">
            <v>PIPE(帕意普)</v>
          </cell>
          <cell r="E2417">
            <v>0</v>
          </cell>
          <cell r="F2417">
            <v>2415</v>
          </cell>
        </row>
        <row r="2418">
          <cell r="A2418" t="str">
            <v>ZOKE(洲克)</v>
          </cell>
          <cell r="B2418" t="str">
            <v>管理店</v>
          </cell>
          <cell r="C2418" t="str">
            <v>B93380</v>
          </cell>
          <cell r="D2418" t="str">
            <v>ZOKE(洲克)</v>
          </cell>
          <cell r="E2418">
            <v>0</v>
          </cell>
          <cell r="F2418">
            <v>2416</v>
          </cell>
        </row>
        <row r="2419">
          <cell r="A2419" t="str">
            <v>TANGAI(湯吉爾)</v>
          </cell>
          <cell r="B2419" t="str">
            <v>管理店</v>
          </cell>
          <cell r="C2419" t="str">
            <v>B92270</v>
          </cell>
          <cell r="D2419" t="str">
            <v>TANGAI(湯吉爾)</v>
          </cell>
          <cell r="E2419">
            <v>0</v>
          </cell>
          <cell r="F2419">
            <v>2417</v>
          </cell>
        </row>
        <row r="2420">
          <cell r="A2420" t="str">
            <v>CANALI(康納利)</v>
          </cell>
          <cell r="B2420" t="str">
            <v>管理店</v>
          </cell>
          <cell r="C2420" t="str">
            <v>B92290</v>
          </cell>
          <cell r="D2420" t="str">
            <v>CANALI(康納利)</v>
          </cell>
          <cell r="E2420">
            <v>0</v>
          </cell>
          <cell r="F2420">
            <v>2418</v>
          </cell>
        </row>
        <row r="2421">
          <cell r="A2421" t="str">
            <v>ORIGIN(安瑞井)</v>
          </cell>
          <cell r="B2421" t="str">
            <v>管理店</v>
          </cell>
          <cell r="C2421" t="str">
            <v>B92320</v>
          </cell>
          <cell r="D2421" t="str">
            <v>ORIGIN(安瑞井)</v>
          </cell>
          <cell r="E2421">
            <v>0</v>
          </cell>
          <cell r="F2421">
            <v>2419</v>
          </cell>
        </row>
        <row r="2422">
          <cell r="A2422" t="str">
            <v>MIGAINO(曼婭奴)</v>
          </cell>
          <cell r="B2422" t="str">
            <v>管理店</v>
          </cell>
          <cell r="C2422" t="str">
            <v>B94590</v>
          </cell>
          <cell r="D2422" t="str">
            <v>MIGAINO(曼婭奴)</v>
          </cell>
          <cell r="E2422">
            <v>0</v>
          </cell>
          <cell r="F2422">
            <v>2420</v>
          </cell>
        </row>
        <row r="2423">
          <cell r="A2423" t="str">
            <v>ASAHI(旭染織/和)</v>
          </cell>
          <cell r="B2423" t="str">
            <v>管理店</v>
          </cell>
          <cell r="C2423" t="str">
            <v>B49460</v>
          </cell>
          <cell r="D2423" t="str">
            <v>ASAHI(旭染織/和)</v>
          </cell>
          <cell r="E2423">
            <v>0</v>
          </cell>
          <cell r="F2423">
            <v>2421</v>
          </cell>
        </row>
        <row r="2424">
          <cell r="A2424" t="str">
            <v>AIDIMA(埃迪瑪)</v>
          </cell>
          <cell r="B2424" t="str">
            <v>管理店</v>
          </cell>
          <cell r="C2424" t="str">
            <v>B82900</v>
          </cell>
          <cell r="D2424" t="str">
            <v>AIDIMA(埃迪瑪)</v>
          </cell>
          <cell r="E2424">
            <v>0</v>
          </cell>
          <cell r="F2424">
            <v>2422</v>
          </cell>
        </row>
        <row r="2425">
          <cell r="A2425" t="str">
            <v>RECRO(萊琪奧)</v>
          </cell>
          <cell r="B2425" t="str">
            <v>管理店</v>
          </cell>
          <cell r="C2425" t="str">
            <v>B82850</v>
          </cell>
          <cell r="D2425" t="str">
            <v>RECRO(萊琪奧)</v>
          </cell>
          <cell r="E2425">
            <v>0</v>
          </cell>
          <cell r="F2425">
            <v>2423</v>
          </cell>
        </row>
        <row r="2426">
          <cell r="A2426" t="str">
            <v>SASSEUR</v>
          </cell>
          <cell r="B2426" t="str">
            <v>管理店</v>
          </cell>
          <cell r="C2426" t="str">
            <v>B71030</v>
          </cell>
          <cell r="D2426" t="str">
            <v>SASSEUR</v>
          </cell>
          <cell r="E2426">
            <v>0</v>
          </cell>
          <cell r="F2426">
            <v>2424</v>
          </cell>
        </row>
        <row r="2427">
          <cell r="A2427" t="str">
            <v>LD.VINNE</v>
          </cell>
          <cell r="B2427" t="str">
            <v>管理店</v>
          </cell>
          <cell r="C2427" t="str">
            <v>B71040</v>
          </cell>
          <cell r="D2427" t="str">
            <v>LD.VINNE</v>
          </cell>
          <cell r="E2427">
            <v>0</v>
          </cell>
          <cell r="F2427">
            <v>2425</v>
          </cell>
        </row>
        <row r="2428">
          <cell r="A2428" t="str">
            <v>JUNE.JULY.AUGUST(6.7.8月)</v>
          </cell>
          <cell r="B2428" t="str">
            <v>管理店</v>
          </cell>
          <cell r="C2428" t="str">
            <v>B71060</v>
          </cell>
          <cell r="D2428" t="str">
            <v>JUNE.JULY.AUGUST(6.7.8月)</v>
          </cell>
          <cell r="E2428">
            <v>0</v>
          </cell>
          <cell r="F2428">
            <v>2426</v>
          </cell>
        </row>
        <row r="2429">
          <cell r="A2429" t="str">
            <v>POLL FILY</v>
          </cell>
          <cell r="B2429" t="str">
            <v>管理店</v>
          </cell>
          <cell r="C2429" t="str">
            <v>B71190</v>
          </cell>
          <cell r="D2429" t="str">
            <v>POLL FILY</v>
          </cell>
          <cell r="E2429">
            <v>0</v>
          </cell>
          <cell r="F2429">
            <v>2427</v>
          </cell>
        </row>
        <row r="2430">
          <cell r="A2430" t="str">
            <v>S.D.SPORTINI(薩巴帝尼)</v>
          </cell>
          <cell r="B2430" t="str">
            <v>管理店</v>
          </cell>
          <cell r="C2430" t="str">
            <v>B71240</v>
          </cell>
          <cell r="D2430" t="str">
            <v>S.D.SPORTINI(薩巴帝尼)</v>
          </cell>
          <cell r="E2430">
            <v>0</v>
          </cell>
          <cell r="F2430">
            <v>2428</v>
          </cell>
        </row>
        <row r="2431">
          <cell r="A2431" t="str">
            <v>CAMENAE(家美樂)</v>
          </cell>
          <cell r="B2431" t="str">
            <v>管理店</v>
          </cell>
          <cell r="C2431" t="str">
            <v>B98440</v>
          </cell>
          <cell r="D2431" t="str">
            <v>CAMENAE(家美樂)</v>
          </cell>
          <cell r="E2431">
            <v>0</v>
          </cell>
          <cell r="F2431">
            <v>2429</v>
          </cell>
        </row>
        <row r="2432">
          <cell r="A2432" t="str">
            <v>阿多瑪</v>
          </cell>
          <cell r="B2432" t="str">
            <v>管理店</v>
          </cell>
          <cell r="C2432" t="str">
            <v>B98330</v>
          </cell>
          <cell r="D2432" t="str">
            <v>阿多瑪</v>
          </cell>
          <cell r="E2432">
            <v>0</v>
          </cell>
          <cell r="F2432">
            <v>2430</v>
          </cell>
        </row>
        <row r="2433">
          <cell r="A2433" t="str">
            <v>VTO&amp;DTM(華天奴)</v>
          </cell>
          <cell r="B2433" t="str">
            <v>管理店</v>
          </cell>
          <cell r="C2433" t="str">
            <v>B82880</v>
          </cell>
          <cell r="D2433" t="str">
            <v>VTO&amp;DTM(華天奴)</v>
          </cell>
          <cell r="E2433">
            <v>0</v>
          </cell>
          <cell r="F2433">
            <v>2431</v>
          </cell>
        </row>
        <row r="2434">
          <cell r="A2434" t="str">
            <v>U.S.POLO ASS'N</v>
          </cell>
          <cell r="B2434" t="str">
            <v>管理店</v>
          </cell>
          <cell r="C2434" t="str">
            <v>B98050</v>
          </cell>
          <cell r="D2434" t="str">
            <v>U.S.POLO ASS'N</v>
          </cell>
          <cell r="E2434">
            <v>0</v>
          </cell>
          <cell r="F2434">
            <v>2432</v>
          </cell>
        </row>
        <row r="2435">
          <cell r="A2435" t="str">
            <v>CLASSIC(天工坊)</v>
          </cell>
          <cell r="B2435" t="str">
            <v>管理店</v>
          </cell>
          <cell r="C2435" t="str">
            <v>B93240</v>
          </cell>
          <cell r="D2435" t="str">
            <v>CLASSIC(天工坊)</v>
          </cell>
          <cell r="E2435">
            <v>0</v>
          </cell>
          <cell r="F2435">
            <v>2433</v>
          </cell>
        </row>
        <row r="2436">
          <cell r="A2436" t="str">
            <v>LUCKY BABY(拉比)</v>
          </cell>
          <cell r="B2436" t="str">
            <v>管理店</v>
          </cell>
          <cell r="C2436" t="str">
            <v>B93250</v>
          </cell>
          <cell r="D2436" t="str">
            <v>LUCKY BABY(拉比)</v>
          </cell>
          <cell r="E2436">
            <v>0</v>
          </cell>
          <cell r="F2436">
            <v>2434</v>
          </cell>
        </row>
        <row r="2437">
          <cell r="A2437" t="str">
            <v>AQUA CITY(水世界)</v>
          </cell>
          <cell r="B2437" t="str">
            <v>管理店</v>
          </cell>
          <cell r="C2437" t="str">
            <v>B92560</v>
          </cell>
          <cell r="D2437" t="str">
            <v>AQUA CITY(水世界)</v>
          </cell>
          <cell r="E2437">
            <v>0</v>
          </cell>
          <cell r="F2437">
            <v>2435</v>
          </cell>
        </row>
        <row r="2438">
          <cell r="A2438" t="str">
            <v>AUTUMN DEER(秋鹿)</v>
          </cell>
          <cell r="B2438" t="str">
            <v>管理店</v>
          </cell>
          <cell r="C2438" t="str">
            <v>B88510</v>
          </cell>
          <cell r="D2438" t="str">
            <v>AUTUMN DEER(秋鹿)</v>
          </cell>
          <cell r="E2438">
            <v>0</v>
          </cell>
          <cell r="F2438">
            <v>2436</v>
          </cell>
        </row>
        <row r="2439">
          <cell r="A2439" t="str">
            <v>依達利.米蘭(ETARLI.MILAN)</v>
          </cell>
          <cell r="B2439" t="str">
            <v>管理店</v>
          </cell>
          <cell r="C2439" t="str">
            <v>B88500</v>
          </cell>
          <cell r="D2439" t="str">
            <v>依達利.米蘭(ETARLI.MILAN)</v>
          </cell>
          <cell r="E2439">
            <v>0</v>
          </cell>
          <cell r="F2439">
            <v>2437</v>
          </cell>
        </row>
        <row r="2440">
          <cell r="A2440" t="str">
            <v>富特成</v>
          </cell>
          <cell r="B2440" t="str">
            <v>管理店</v>
          </cell>
          <cell r="C2440" t="str">
            <v>B88470</v>
          </cell>
          <cell r="D2440" t="str">
            <v>富特成</v>
          </cell>
          <cell r="E2440">
            <v>0</v>
          </cell>
          <cell r="F2440">
            <v>2438</v>
          </cell>
        </row>
        <row r="2441">
          <cell r="A2441" t="str">
            <v>CHRISDIEN DENY(克蕾斯丹妮)</v>
          </cell>
          <cell r="B2441" t="str">
            <v>管理店</v>
          </cell>
          <cell r="C2441" t="str">
            <v>B82800</v>
          </cell>
          <cell r="D2441" t="str">
            <v>CHRISDIEN DENY(克蕾斯丹妮)</v>
          </cell>
          <cell r="E2441">
            <v>0</v>
          </cell>
          <cell r="F2441">
            <v>2439</v>
          </cell>
        </row>
        <row r="2442">
          <cell r="A2442" t="str">
            <v>KAYEE(嘉意)</v>
          </cell>
          <cell r="B2442" t="str">
            <v>管理店</v>
          </cell>
          <cell r="C2442" t="str">
            <v>B93170</v>
          </cell>
          <cell r="D2442" t="str">
            <v>KAYEE(嘉意)</v>
          </cell>
          <cell r="E2442">
            <v>0</v>
          </cell>
          <cell r="F2442">
            <v>2440</v>
          </cell>
        </row>
        <row r="2443">
          <cell r="A2443" t="str">
            <v>TASAKI(田崎)</v>
          </cell>
          <cell r="B2443" t="str">
            <v>管理店</v>
          </cell>
          <cell r="C2443" t="str">
            <v>B92380</v>
          </cell>
          <cell r="D2443" t="str">
            <v>TASAKI(田崎)</v>
          </cell>
          <cell r="E2443">
            <v>0</v>
          </cell>
          <cell r="F2443">
            <v>2441</v>
          </cell>
        </row>
        <row r="2444">
          <cell r="A2444" t="str">
            <v>賽絲特</v>
          </cell>
          <cell r="B2444" t="str">
            <v>管理店</v>
          </cell>
          <cell r="C2444" t="str">
            <v>B51040</v>
          </cell>
          <cell r="D2444" t="str">
            <v>賽絲特</v>
          </cell>
          <cell r="E2444">
            <v>0</v>
          </cell>
          <cell r="F2444">
            <v>2442</v>
          </cell>
        </row>
        <row r="2445">
          <cell r="A2445" t="str">
            <v>DUN NU(敦奴)</v>
          </cell>
          <cell r="B2445" t="str">
            <v>管理店</v>
          </cell>
          <cell r="C2445" t="str">
            <v>B54030</v>
          </cell>
          <cell r="D2445" t="str">
            <v>DUN NU(敦奴)</v>
          </cell>
          <cell r="E2445">
            <v>0</v>
          </cell>
          <cell r="F2445">
            <v>2443</v>
          </cell>
        </row>
        <row r="2446">
          <cell r="A2446" t="str">
            <v>TEXWOOD(蘋果)</v>
          </cell>
          <cell r="B2446" t="str">
            <v>管理店</v>
          </cell>
          <cell r="C2446" t="str">
            <v>B69410</v>
          </cell>
          <cell r="D2446" t="str">
            <v>TEXWOOD(蘋果)</v>
          </cell>
          <cell r="E2446">
            <v>0</v>
          </cell>
          <cell r="F2446">
            <v>2444</v>
          </cell>
        </row>
        <row r="2447">
          <cell r="A2447" t="str">
            <v>邦潔</v>
          </cell>
          <cell r="B2447" t="str">
            <v>管理店</v>
          </cell>
          <cell r="C2447" t="str">
            <v>B69840</v>
          </cell>
          <cell r="D2447" t="str">
            <v>邦潔</v>
          </cell>
          <cell r="E2447">
            <v>0</v>
          </cell>
          <cell r="F2447">
            <v>2445</v>
          </cell>
        </row>
        <row r="2448">
          <cell r="A2448" t="str">
            <v>MARNDA(美島)</v>
          </cell>
          <cell r="B2448" t="str">
            <v>管理店</v>
          </cell>
          <cell r="C2448" t="str">
            <v>B70370</v>
          </cell>
          <cell r="D2448" t="str">
            <v>MARNDA(美島)</v>
          </cell>
          <cell r="E2448">
            <v>0</v>
          </cell>
          <cell r="F2448">
            <v>2446</v>
          </cell>
        </row>
        <row r="2449">
          <cell r="A2449" t="str">
            <v>SPARKLE</v>
          </cell>
          <cell r="B2449" t="str">
            <v>管理店</v>
          </cell>
          <cell r="C2449" t="str">
            <v>B76720</v>
          </cell>
          <cell r="D2449" t="str">
            <v>SPARKLE</v>
          </cell>
          <cell r="E2449">
            <v>0</v>
          </cell>
          <cell r="F2449">
            <v>2447</v>
          </cell>
        </row>
        <row r="2450">
          <cell r="A2450" t="str">
            <v>ITSUMI ID DOSAKA</v>
          </cell>
          <cell r="B2450" t="str">
            <v>管理店</v>
          </cell>
          <cell r="C2450" t="str">
            <v>B70050</v>
          </cell>
          <cell r="D2450" t="str">
            <v>ITSUMI ID DOSAKA</v>
          </cell>
          <cell r="E2450">
            <v>0</v>
          </cell>
          <cell r="F2450">
            <v>2448</v>
          </cell>
        </row>
        <row r="2451">
          <cell r="A2451" t="str">
            <v>FRIENDSCO(法都)</v>
          </cell>
          <cell r="B2451" t="str">
            <v>管理店</v>
          </cell>
          <cell r="C2451" t="str">
            <v>B69100</v>
          </cell>
          <cell r="D2451" t="str">
            <v>FRIENDSCO(法都)</v>
          </cell>
          <cell r="E2451">
            <v>0</v>
          </cell>
          <cell r="F2451">
            <v>2449</v>
          </cell>
        </row>
        <row r="2452">
          <cell r="A2452" t="str">
            <v>CHIROPAK</v>
          </cell>
          <cell r="B2452" t="str">
            <v>管理店</v>
          </cell>
          <cell r="C2452" t="str">
            <v>B76460</v>
          </cell>
          <cell r="D2452" t="str">
            <v>CHIROPAK</v>
          </cell>
          <cell r="E2452">
            <v>0</v>
          </cell>
          <cell r="F2452">
            <v>2450</v>
          </cell>
        </row>
        <row r="2453">
          <cell r="A2453" t="str">
            <v>FIDELIA</v>
          </cell>
          <cell r="B2453" t="str">
            <v>管理店</v>
          </cell>
          <cell r="C2453" t="str">
            <v>B70200</v>
          </cell>
          <cell r="D2453" t="str">
            <v>FIDELIA</v>
          </cell>
          <cell r="E2453">
            <v>0</v>
          </cell>
          <cell r="F2453">
            <v>2451</v>
          </cell>
        </row>
        <row r="2454">
          <cell r="A2454" t="str">
            <v>李小雙</v>
          </cell>
          <cell r="B2454" t="str">
            <v>管理店</v>
          </cell>
          <cell r="C2454" t="str">
            <v>B68500</v>
          </cell>
          <cell r="D2454" t="str">
            <v>李小雙</v>
          </cell>
          <cell r="E2454">
            <v>0</v>
          </cell>
          <cell r="F2454">
            <v>2452</v>
          </cell>
        </row>
        <row r="2455">
          <cell r="A2455" t="str">
            <v>DINGYA(鼎雅)</v>
          </cell>
          <cell r="B2455" t="str">
            <v>管理店</v>
          </cell>
          <cell r="C2455" t="str">
            <v>B75920</v>
          </cell>
          <cell r="D2455" t="str">
            <v>DINGYA(鼎雅)</v>
          </cell>
          <cell r="E2455">
            <v>0</v>
          </cell>
          <cell r="F2455">
            <v>2453</v>
          </cell>
        </row>
        <row r="2456">
          <cell r="A2456" t="str">
            <v>LOZIO(羅茜奧)</v>
          </cell>
          <cell r="B2456" t="str">
            <v>管理店</v>
          </cell>
          <cell r="C2456" t="str">
            <v>B68640</v>
          </cell>
          <cell r="D2456" t="str">
            <v>LOZIO(羅茜奧)</v>
          </cell>
          <cell r="E2456">
            <v>0</v>
          </cell>
          <cell r="F2456">
            <v>2454</v>
          </cell>
        </row>
        <row r="2457">
          <cell r="A2457" t="str">
            <v>天美時</v>
          </cell>
          <cell r="B2457" t="str">
            <v>管理店</v>
          </cell>
          <cell r="C2457" t="str">
            <v>B68230</v>
          </cell>
          <cell r="D2457" t="str">
            <v>天美時</v>
          </cell>
          <cell r="E2457">
            <v>0</v>
          </cell>
          <cell r="F2457">
            <v>2455</v>
          </cell>
        </row>
        <row r="2458">
          <cell r="A2458" t="str">
            <v>泰德龍</v>
          </cell>
          <cell r="B2458" t="str">
            <v>管理店</v>
          </cell>
          <cell r="C2458" t="str">
            <v>B67250</v>
          </cell>
          <cell r="D2458" t="str">
            <v>泰德龍</v>
          </cell>
          <cell r="E2458">
            <v>0</v>
          </cell>
          <cell r="F2458">
            <v>2456</v>
          </cell>
        </row>
        <row r="2459">
          <cell r="A2459" t="str">
            <v>WORLDLINK</v>
          </cell>
          <cell r="B2459" t="str">
            <v>管理店</v>
          </cell>
          <cell r="C2459" t="str">
            <v>B76880</v>
          </cell>
          <cell r="D2459" t="str">
            <v>WORLDLINK</v>
          </cell>
          <cell r="E2459">
            <v>0</v>
          </cell>
          <cell r="F2459">
            <v>2457</v>
          </cell>
        </row>
        <row r="2460">
          <cell r="A2460" t="str">
            <v>愛格瑪佩尼</v>
          </cell>
          <cell r="B2460" t="str">
            <v>管理店</v>
          </cell>
          <cell r="C2460" t="str">
            <v>B67160</v>
          </cell>
          <cell r="D2460" t="str">
            <v>愛格瑪佩尼</v>
          </cell>
          <cell r="E2460">
            <v>0</v>
          </cell>
          <cell r="F2460">
            <v>2458</v>
          </cell>
        </row>
        <row r="2461">
          <cell r="A2461" t="str">
            <v>京潤</v>
          </cell>
          <cell r="B2461" t="str">
            <v>管理店</v>
          </cell>
          <cell r="C2461" t="str">
            <v>B68740</v>
          </cell>
          <cell r="D2461" t="str">
            <v>京潤</v>
          </cell>
          <cell r="E2461">
            <v>0</v>
          </cell>
          <cell r="F2461">
            <v>2459</v>
          </cell>
        </row>
        <row r="2462">
          <cell r="A2462" t="str">
            <v>MARK FAIRWHALE(馬克.華菲)</v>
          </cell>
          <cell r="B2462" t="str">
            <v>管理店</v>
          </cell>
          <cell r="C2462" t="str">
            <v>B70170</v>
          </cell>
          <cell r="D2462" t="str">
            <v>MARK FAIRWHALE(馬克.華菲)</v>
          </cell>
          <cell r="E2462">
            <v>0</v>
          </cell>
          <cell r="F2462">
            <v>2460</v>
          </cell>
        </row>
        <row r="2463">
          <cell r="A2463" t="str">
            <v>YIGUE(亦谷)</v>
          </cell>
          <cell r="B2463" t="str">
            <v>管理店</v>
          </cell>
          <cell r="C2463" t="str">
            <v>B68910</v>
          </cell>
          <cell r="D2463" t="str">
            <v>YIGUE(亦谷)</v>
          </cell>
          <cell r="E2463">
            <v>0</v>
          </cell>
          <cell r="F2463">
            <v>2461</v>
          </cell>
        </row>
        <row r="2464">
          <cell r="A2464" t="str">
            <v>DIANA(戴安娜)</v>
          </cell>
          <cell r="B2464" t="str">
            <v>管理店</v>
          </cell>
          <cell r="C2464" t="str">
            <v>B69050</v>
          </cell>
          <cell r="D2464" t="str">
            <v>DIANA(戴安娜)</v>
          </cell>
          <cell r="E2464">
            <v>0</v>
          </cell>
          <cell r="F2464">
            <v>2462</v>
          </cell>
        </row>
        <row r="2465">
          <cell r="A2465" t="str">
            <v>BIG BEN</v>
          </cell>
          <cell r="B2465" t="str">
            <v>管理店</v>
          </cell>
          <cell r="C2465" t="str">
            <v>B74480</v>
          </cell>
          <cell r="D2465" t="str">
            <v>BIG BEN</v>
          </cell>
          <cell r="E2465">
            <v>0</v>
          </cell>
          <cell r="F2465">
            <v>2463</v>
          </cell>
        </row>
        <row r="2466">
          <cell r="A2466" t="str">
            <v>XINSILU(新思路)</v>
          </cell>
          <cell r="B2466" t="str">
            <v>管理店</v>
          </cell>
          <cell r="C2466" t="str">
            <v>B74320</v>
          </cell>
          <cell r="D2466" t="str">
            <v>XINSILU(新思路)</v>
          </cell>
          <cell r="E2466">
            <v>0</v>
          </cell>
          <cell r="F2466">
            <v>2464</v>
          </cell>
        </row>
        <row r="2467">
          <cell r="A2467" t="str">
            <v>JINAVA(姿妮華)</v>
          </cell>
          <cell r="B2467" t="str">
            <v>管理店</v>
          </cell>
          <cell r="C2467" t="str">
            <v>B73430</v>
          </cell>
          <cell r="D2467" t="str">
            <v>JINAVA(姿妮華)</v>
          </cell>
          <cell r="E2467">
            <v>0</v>
          </cell>
          <cell r="F2467">
            <v>2465</v>
          </cell>
        </row>
        <row r="2468">
          <cell r="A2468" t="str">
            <v>VISION PLUS</v>
          </cell>
          <cell r="B2468" t="str">
            <v>管理店</v>
          </cell>
          <cell r="C2468" t="str">
            <v>B73440</v>
          </cell>
          <cell r="D2468" t="str">
            <v>VISION PLUS</v>
          </cell>
          <cell r="E2468">
            <v>0</v>
          </cell>
          <cell r="F2468">
            <v>2466</v>
          </cell>
        </row>
        <row r="2469">
          <cell r="A2469" t="str">
            <v>麥根</v>
          </cell>
          <cell r="B2469" t="str">
            <v>管理店</v>
          </cell>
          <cell r="C2469" t="str">
            <v>B73660</v>
          </cell>
          <cell r="D2469" t="str">
            <v>麥根</v>
          </cell>
          <cell r="E2469">
            <v>0</v>
          </cell>
          <cell r="F2469">
            <v>2467</v>
          </cell>
        </row>
        <row r="2470">
          <cell r="A2470" t="str">
            <v>ZENTO</v>
          </cell>
          <cell r="B2470" t="str">
            <v>管理店</v>
          </cell>
          <cell r="C2470" t="str">
            <v>B73680</v>
          </cell>
          <cell r="D2470" t="str">
            <v>ZENTO</v>
          </cell>
          <cell r="E2470">
            <v>0</v>
          </cell>
          <cell r="F2470">
            <v>2468</v>
          </cell>
        </row>
        <row r="2471">
          <cell r="A2471" t="str">
            <v>LALA(啦啦)</v>
          </cell>
          <cell r="B2471" t="str">
            <v>管理店</v>
          </cell>
          <cell r="C2471" t="str">
            <v>B73710</v>
          </cell>
          <cell r="D2471" t="str">
            <v>LALA(啦啦)</v>
          </cell>
          <cell r="E2471">
            <v>0</v>
          </cell>
          <cell r="F2471">
            <v>2469</v>
          </cell>
        </row>
        <row r="2472">
          <cell r="A2472" t="str">
            <v>NUOEN(諾恩)</v>
          </cell>
          <cell r="B2472" t="str">
            <v>管理店</v>
          </cell>
          <cell r="C2472" t="str">
            <v>B65850</v>
          </cell>
          <cell r="D2472" t="str">
            <v>NUOEN(諾恩)</v>
          </cell>
          <cell r="E2472">
            <v>0</v>
          </cell>
          <cell r="F2472">
            <v>2470</v>
          </cell>
        </row>
        <row r="2473">
          <cell r="A2473" t="str">
            <v>SUNBABY(陽光寶貝)</v>
          </cell>
          <cell r="B2473" t="str">
            <v>管理店</v>
          </cell>
          <cell r="C2473" t="str">
            <v>B73810</v>
          </cell>
          <cell r="D2473" t="str">
            <v>SUNBABY(陽光寶貝)</v>
          </cell>
          <cell r="E2473">
            <v>0</v>
          </cell>
          <cell r="F2473">
            <v>2471</v>
          </cell>
        </row>
        <row r="2474">
          <cell r="A2474" t="str">
            <v>佳藝</v>
          </cell>
          <cell r="B2474" t="str">
            <v>管理店</v>
          </cell>
          <cell r="C2474" t="str">
            <v>B75250</v>
          </cell>
          <cell r="D2474" t="str">
            <v>佳藝</v>
          </cell>
          <cell r="E2474">
            <v>0</v>
          </cell>
          <cell r="F2474">
            <v>2472</v>
          </cell>
        </row>
        <row r="2475">
          <cell r="A2475" t="str">
            <v>POLO BY RALPH LAUREN</v>
          </cell>
          <cell r="B2475" t="str">
            <v>管理店</v>
          </cell>
          <cell r="C2475" t="str">
            <v>B68460</v>
          </cell>
          <cell r="D2475" t="str">
            <v>POLO BY RALPH LAUREN</v>
          </cell>
          <cell r="E2475">
            <v>0</v>
          </cell>
          <cell r="F2475">
            <v>2473</v>
          </cell>
        </row>
        <row r="2476">
          <cell r="A2476" t="str">
            <v>萊姿(ROJROVER)</v>
          </cell>
          <cell r="B2476" t="str">
            <v>管理店</v>
          </cell>
          <cell r="C2476" t="str">
            <v>B68630</v>
          </cell>
          <cell r="D2476" t="str">
            <v>萊姿(ROJROVER)</v>
          </cell>
          <cell r="E2476">
            <v>0</v>
          </cell>
          <cell r="F2476">
            <v>2474</v>
          </cell>
        </row>
        <row r="2477">
          <cell r="A2477" t="str">
            <v>SHE'S(茜子)</v>
          </cell>
          <cell r="B2477" t="str">
            <v>管理店</v>
          </cell>
          <cell r="C2477" t="str">
            <v>B69090</v>
          </cell>
          <cell r="D2477" t="str">
            <v>SHE'S(茜子)</v>
          </cell>
          <cell r="E2477">
            <v>0</v>
          </cell>
          <cell r="F2477">
            <v>2475</v>
          </cell>
        </row>
        <row r="2478">
          <cell r="A2478" t="str">
            <v>LONDA POLO(倫德保羅)</v>
          </cell>
          <cell r="B2478" t="str">
            <v>管理店</v>
          </cell>
          <cell r="C2478" t="str">
            <v>B69270</v>
          </cell>
          <cell r="D2478" t="str">
            <v>LONDA POLO(倫德保羅)</v>
          </cell>
          <cell r="E2478">
            <v>0</v>
          </cell>
          <cell r="F2478">
            <v>2476</v>
          </cell>
        </row>
        <row r="2479">
          <cell r="A2479" t="str">
            <v>ANGEL INFANTES</v>
          </cell>
          <cell r="B2479" t="str">
            <v>管理店</v>
          </cell>
          <cell r="C2479" t="str">
            <v>B70020</v>
          </cell>
          <cell r="D2479" t="str">
            <v>ANGEL INFANTES</v>
          </cell>
          <cell r="E2479">
            <v>0</v>
          </cell>
          <cell r="F2479">
            <v>2477</v>
          </cell>
        </row>
        <row r="2480">
          <cell r="A2480" t="str">
            <v>FASHION SHOW(流行秀)</v>
          </cell>
          <cell r="B2480" t="str">
            <v>管理店</v>
          </cell>
          <cell r="C2480" t="str">
            <v>B70190</v>
          </cell>
          <cell r="D2480" t="str">
            <v>FASHION SHOW(流行秀)</v>
          </cell>
          <cell r="E2480">
            <v>0</v>
          </cell>
          <cell r="F2480">
            <v>2478</v>
          </cell>
        </row>
        <row r="2481">
          <cell r="A2481" t="str">
            <v>紅袖坊</v>
          </cell>
          <cell r="B2481" t="str">
            <v>管理店</v>
          </cell>
          <cell r="C2481" t="str">
            <v>B73970</v>
          </cell>
          <cell r="D2481" t="str">
            <v>紅袖坊</v>
          </cell>
          <cell r="E2481">
            <v>0</v>
          </cell>
          <cell r="F2481">
            <v>2479</v>
          </cell>
        </row>
        <row r="2482">
          <cell r="A2482" t="str">
            <v>MARC ROZIER(作廢轉C30000)</v>
          </cell>
          <cell r="B2482" t="str">
            <v>管理店</v>
          </cell>
          <cell r="C2482" t="str">
            <v>B66230</v>
          </cell>
          <cell r="D2482" t="str">
            <v>MARC ROZIER(作廢轉C30000)</v>
          </cell>
          <cell r="E2482">
            <v>0</v>
          </cell>
          <cell r="F2482">
            <v>2480</v>
          </cell>
        </row>
        <row r="2483">
          <cell r="A2483" t="str">
            <v>ARNOLD PALMER(花雨傘)</v>
          </cell>
          <cell r="B2483" t="str">
            <v>管理店</v>
          </cell>
          <cell r="C2483" t="str">
            <v>B66240</v>
          </cell>
          <cell r="D2483" t="str">
            <v>ARNOLD PALMER(花雨傘)</v>
          </cell>
          <cell r="E2483">
            <v>0</v>
          </cell>
          <cell r="F2483">
            <v>2481</v>
          </cell>
        </row>
        <row r="2484">
          <cell r="A2484" t="str">
            <v>FRETALLI RUSEREDI(弗.洛莎帝)</v>
          </cell>
          <cell r="B2484" t="str">
            <v>管理店</v>
          </cell>
          <cell r="C2484" t="str">
            <v>B66530</v>
          </cell>
          <cell r="D2484" t="str">
            <v>FRETALLI RUSEREDI(弗.洛莎帝)</v>
          </cell>
          <cell r="E2484">
            <v>0</v>
          </cell>
          <cell r="F2484">
            <v>2482</v>
          </cell>
        </row>
        <row r="2485">
          <cell r="A2485" t="str">
            <v>RESERVED</v>
          </cell>
          <cell r="B2485" t="str">
            <v>管理店</v>
          </cell>
          <cell r="C2485" t="str">
            <v>B71770</v>
          </cell>
          <cell r="D2485" t="str">
            <v>RESERVED</v>
          </cell>
          <cell r="E2485">
            <v>0</v>
          </cell>
          <cell r="F2485">
            <v>2483</v>
          </cell>
        </row>
        <row r="2486">
          <cell r="A2486" t="str">
            <v>FITWELL</v>
          </cell>
          <cell r="B2486" t="str">
            <v>管理店</v>
          </cell>
          <cell r="C2486" t="str">
            <v>B71780</v>
          </cell>
          <cell r="D2486" t="str">
            <v>FITWELL</v>
          </cell>
          <cell r="E2486">
            <v>0</v>
          </cell>
          <cell r="F2486">
            <v>2484</v>
          </cell>
        </row>
        <row r="2487">
          <cell r="A2487" t="str">
            <v>CTF2</v>
          </cell>
          <cell r="B2487" t="str">
            <v>管理店</v>
          </cell>
          <cell r="C2487" t="str">
            <v>B72210</v>
          </cell>
          <cell r="D2487" t="str">
            <v>CTF2</v>
          </cell>
          <cell r="E2487">
            <v>0</v>
          </cell>
          <cell r="F2487">
            <v>2485</v>
          </cell>
        </row>
        <row r="2488">
          <cell r="A2488" t="str">
            <v>万象</v>
          </cell>
          <cell r="B2488" t="str">
            <v>管理店</v>
          </cell>
          <cell r="C2488" t="str">
            <v>B65590</v>
          </cell>
          <cell r="D2488" t="str">
            <v>万象</v>
          </cell>
          <cell r="E2488">
            <v>0</v>
          </cell>
          <cell r="F2488">
            <v>2486</v>
          </cell>
        </row>
        <row r="2489">
          <cell r="A2489" t="str">
            <v>K&amp;C(KENT&amp;CURWEN)</v>
          </cell>
          <cell r="B2489" t="str">
            <v>管理店</v>
          </cell>
          <cell r="C2489" t="str">
            <v>B72680</v>
          </cell>
          <cell r="D2489" t="str">
            <v>K&amp;C(KENT&amp;CURWEN)</v>
          </cell>
          <cell r="E2489">
            <v>0</v>
          </cell>
          <cell r="F2489">
            <v>2487</v>
          </cell>
        </row>
        <row r="2490">
          <cell r="A2490" t="str">
            <v>SEA&amp;SKY(海闊天空)</v>
          </cell>
          <cell r="B2490" t="str">
            <v>管理店</v>
          </cell>
          <cell r="C2490" t="str">
            <v>B72710</v>
          </cell>
          <cell r="D2490" t="str">
            <v>SEA&amp;SKY(海闊天空)</v>
          </cell>
          <cell r="E2490">
            <v>0</v>
          </cell>
          <cell r="F2490">
            <v>2488</v>
          </cell>
        </row>
        <row r="2491">
          <cell r="A2491" t="str">
            <v>幸運鼠</v>
          </cell>
          <cell r="B2491" t="str">
            <v>管理店</v>
          </cell>
          <cell r="C2491" t="str">
            <v>B50520</v>
          </cell>
          <cell r="D2491" t="str">
            <v>幸運鼠</v>
          </cell>
          <cell r="E2491">
            <v>0</v>
          </cell>
          <cell r="F2491">
            <v>2489</v>
          </cell>
        </row>
        <row r="2492">
          <cell r="A2492" t="str">
            <v>SHIMMER(撒爾曼爾)</v>
          </cell>
          <cell r="B2492" t="str">
            <v>管理店</v>
          </cell>
          <cell r="C2492" t="str">
            <v>B65620</v>
          </cell>
          <cell r="D2492" t="str">
            <v>SHIMMER(撒爾曼爾)</v>
          </cell>
          <cell r="E2492">
            <v>0</v>
          </cell>
          <cell r="F2492">
            <v>2490</v>
          </cell>
        </row>
        <row r="2493">
          <cell r="A2493" t="str">
            <v>WIMBLEDON(溫伯爾登)</v>
          </cell>
          <cell r="B2493" t="str">
            <v>管理店</v>
          </cell>
          <cell r="C2493" t="str">
            <v>B72740</v>
          </cell>
          <cell r="D2493" t="str">
            <v>WIMBLEDON(溫伯爾登)</v>
          </cell>
          <cell r="E2493">
            <v>0</v>
          </cell>
          <cell r="F2493">
            <v>2491</v>
          </cell>
        </row>
        <row r="2494">
          <cell r="A2494" t="str">
            <v>EVE(依文)</v>
          </cell>
          <cell r="B2494" t="str">
            <v>管理店</v>
          </cell>
          <cell r="C2494" t="str">
            <v>B50190</v>
          </cell>
          <cell r="D2494" t="str">
            <v>EVE(依文)</v>
          </cell>
          <cell r="E2494">
            <v>0</v>
          </cell>
          <cell r="F2494">
            <v>2492</v>
          </cell>
        </row>
        <row r="2495">
          <cell r="A2495" t="str">
            <v>FANDECIE(芬狄詩)</v>
          </cell>
          <cell r="B2495" t="str">
            <v>管理店</v>
          </cell>
          <cell r="C2495" t="str">
            <v>B53450</v>
          </cell>
          <cell r="D2495" t="str">
            <v>FANDECIE(芬狄詩)</v>
          </cell>
          <cell r="E2495">
            <v>0</v>
          </cell>
          <cell r="F2495">
            <v>2493</v>
          </cell>
        </row>
        <row r="2496">
          <cell r="A2496" t="str">
            <v>MEPHISTO(馬飛仕圖)</v>
          </cell>
          <cell r="B2496" t="str">
            <v>管理店</v>
          </cell>
          <cell r="C2496" t="str">
            <v>B53470</v>
          </cell>
          <cell r="D2496" t="str">
            <v>MEPHISTO(馬飛仕圖)</v>
          </cell>
          <cell r="E2496">
            <v>0</v>
          </cell>
          <cell r="F2496">
            <v>2494</v>
          </cell>
        </row>
        <row r="2497">
          <cell r="A2497" t="str">
            <v>SASSI(莎茜)</v>
          </cell>
          <cell r="B2497" t="str">
            <v>管理店</v>
          </cell>
          <cell r="C2497" t="str">
            <v>B53560</v>
          </cell>
          <cell r="D2497" t="str">
            <v>SASSI(莎茜)</v>
          </cell>
          <cell r="E2497">
            <v>0</v>
          </cell>
          <cell r="F2497">
            <v>2495</v>
          </cell>
        </row>
        <row r="2498">
          <cell r="A2498" t="str">
            <v>FANTASY(梵蒂士)</v>
          </cell>
          <cell r="B2498" t="str">
            <v>管理店</v>
          </cell>
          <cell r="C2498" t="str">
            <v>B53850</v>
          </cell>
          <cell r="D2498" t="str">
            <v>FANTASY(梵蒂士)</v>
          </cell>
          <cell r="E2498">
            <v>0</v>
          </cell>
          <cell r="F2498">
            <v>2496</v>
          </cell>
        </row>
        <row r="2499">
          <cell r="A2499" t="str">
            <v>金保龍</v>
          </cell>
          <cell r="B2499" t="str">
            <v>管理店</v>
          </cell>
          <cell r="C2499" t="str">
            <v>B53870</v>
          </cell>
          <cell r="D2499" t="str">
            <v>金保龍</v>
          </cell>
          <cell r="E2499">
            <v>0</v>
          </cell>
          <cell r="F2499">
            <v>2497</v>
          </cell>
        </row>
        <row r="2500">
          <cell r="A2500" t="str">
            <v>LOTTO(樂途)</v>
          </cell>
          <cell r="B2500" t="str">
            <v>管理店</v>
          </cell>
          <cell r="C2500" t="str">
            <v>B51250</v>
          </cell>
          <cell r="D2500" t="str">
            <v>LOTTO(樂途)</v>
          </cell>
          <cell r="E2500">
            <v>0</v>
          </cell>
          <cell r="F2500">
            <v>2498</v>
          </cell>
        </row>
        <row r="2501">
          <cell r="A2501" t="str">
            <v>M.TSUBOMI(子苞米)</v>
          </cell>
          <cell r="B2501" t="str">
            <v>管理店</v>
          </cell>
          <cell r="C2501" t="str">
            <v>B50510</v>
          </cell>
          <cell r="D2501" t="str">
            <v>M.TSUBOMI(子苞米)</v>
          </cell>
          <cell r="E2501">
            <v>0</v>
          </cell>
          <cell r="F2501">
            <v>2499</v>
          </cell>
        </row>
        <row r="2502">
          <cell r="A2502" t="str">
            <v>MANON VOMO</v>
          </cell>
          <cell r="B2502" t="str">
            <v>管理店</v>
          </cell>
          <cell r="C2502" t="str">
            <v>B51240</v>
          </cell>
          <cell r="D2502" t="str">
            <v>MANON VOMO</v>
          </cell>
          <cell r="E2502">
            <v>0</v>
          </cell>
          <cell r="F2502">
            <v>2500</v>
          </cell>
        </row>
        <row r="2503">
          <cell r="A2503" t="str">
            <v>EOLANDE.G</v>
          </cell>
          <cell r="B2503" t="str">
            <v>管理店</v>
          </cell>
          <cell r="C2503" t="str">
            <v>C61120</v>
          </cell>
          <cell r="D2503" t="str">
            <v>EOLANDE.G</v>
          </cell>
          <cell r="E2503">
            <v>0</v>
          </cell>
          <cell r="F2503">
            <v>2501</v>
          </cell>
        </row>
        <row r="2504">
          <cell r="A2504" t="str">
            <v>U-T-D</v>
          </cell>
          <cell r="B2504" t="str">
            <v>管理店</v>
          </cell>
          <cell r="C2504" t="str">
            <v>B51120</v>
          </cell>
          <cell r="D2504" t="str">
            <v>U-T-D</v>
          </cell>
          <cell r="E2504">
            <v>0</v>
          </cell>
          <cell r="F2504">
            <v>2502</v>
          </cell>
        </row>
        <row r="2505">
          <cell r="A2505" t="str">
            <v>CATOU</v>
          </cell>
          <cell r="B2505" t="str">
            <v>管理店</v>
          </cell>
          <cell r="C2505" t="str">
            <v>B77790</v>
          </cell>
          <cell r="D2505" t="str">
            <v>CATOU</v>
          </cell>
          <cell r="E2505">
            <v>0</v>
          </cell>
          <cell r="F2505">
            <v>2503</v>
          </cell>
        </row>
        <row r="2506">
          <cell r="A2506" t="str">
            <v>ABBY&amp;PIYO</v>
          </cell>
          <cell r="B2506" t="str">
            <v>管理店</v>
          </cell>
          <cell r="C2506" t="str">
            <v>B66570</v>
          </cell>
          <cell r="D2506" t="str">
            <v>ABBY&amp;PIYO</v>
          </cell>
          <cell r="E2506">
            <v>0</v>
          </cell>
          <cell r="F2506">
            <v>2504</v>
          </cell>
        </row>
        <row r="2507">
          <cell r="A2507" t="str">
            <v>WING TAT</v>
          </cell>
          <cell r="B2507" t="str">
            <v>管理店</v>
          </cell>
          <cell r="C2507" t="str">
            <v>B66620</v>
          </cell>
          <cell r="D2507" t="str">
            <v>WING TAT</v>
          </cell>
          <cell r="E2507">
            <v>0</v>
          </cell>
          <cell r="F2507">
            <v>2505</v>
          </cell>
        </row>
        <row r="2508">
          <cell r="A2508" t="str">
            <v>RICKSHA(黃包車)</v>
          </cell>
          <cell r="B2508" t="str">
            <v>管理店</v>
          </cell>
          <cell r="C2508" t="str">
            <v>B77620</v>
          </cell>
          <cell r="D2508" t="str">
            <v>RICKSHA(黃包車)</v>
          </cell>
          <cell r="E2508">
            <v>0</v>
          </cell>
          <cell r="F2508">
            <v>2506</v>
          </cell>
        </row>
        <row r="2509">
          <cell r="A2509" t="str">
            <v>ARIEL CHILDREN SOCKS</v>
          </cell>
          <cell r="B2509" t="str">
            <v>管理店</v>
          </cell>
          <cell r="C2509" t="str">
            <v>B66810</v>
          </cell>
          <cell r="D2509" t="str">
            <v>ARIEL CHILDREN SOCKS</v>
          </cell>
          <cell r="E2509">
            <v>0</v>
          </cell>
          <cell r="F2509">
            <v>2507</v>
          </cell>
        </row>
        <row r="2510">
          <cell r="A2510" t="str">
            <v>FINE ART SOCKS</v>
          </cell>
          <cell r="B2510" t="str">
            <v>管理店</v>
          </cell>
          <cell r="C2510" t="str">
            <v>B66870</v>
          </cell>
          <cell r="D2510" t="str">
            <v>FINE ART SOCKS</v>
          </cell>
          <cell r="E2510">
            <v>0</v>
          </cell>
          <cell r="F2510">
            <v>2508</v>
          </cell>
        </row>
        <row r="2511">
          <cell r="A2511" t="str">
            <v>NATURAL BEAUTY(自然美)</v>
          </cell>
          <cell r="B2511" t="str">
            <v>管理店</v>
          </cell>
          <cell r="C2511" t="str">
            <v>B77390</v>
          </cell>
          <cell r="D2511" t="str">
            <v>NATURAL BEAUTY(自然美)</v>
          </cell>
          <cell r="E2511">
            <v>0</v>
          </cell>
          <cell r="F2511">
            <v>2509</v>
          </cell>
        </row>
        <row r="2512">
          <cell r="A2512" t="str">
            <v>THELEBRE(希伯萊)</v>
          </cell>
          <cell r="B2512" t="str">
            <v>管理店</v>
          </cell>
          <cell r="C2512" t="str">
            <v>B65550</v>
          </cell>
          <cell r="D2512" t="str">
            <v>THELEBRE(希伯萊)</v>
          </cell>
          <cell r="E2512">
            <v>0</v>
          </cell>
          <cell r="F2512">
            <v>2510</v>
          </cell>
        </row>
        <row r="2513">
          <cell r="A2513" t="str">
            <v>邁迪迅</v>
          </cell>
          <cell r="B2513" t="str">
            <v>管理店</v>
          </cell>
          <cell r="C2513" t="str">
            <v>B68680</v>
          </cell>
          <cell r="D2513" t="str">
            <v>邁迪迅</v>
          </cell>
          <cell r="E2513">
            <v>0</v>
          </cell>
          <cell r="F2513">
            <v>2511</v>
          </cell>
        </row>
        <row r="2514">
          <cell r="A2514" t="str">
            <v>EBASE(衣本色)</v>
          </cell>
          <cell r="B2514" t="str">
            <v>管理店</v>
          </cell>
          <cell r="C2514" t="str">
            <v>B75210</v>
          </cell>
          <cell r="D2514" t="str">
            <v>EBASE(衣本色)</v>
          </cell>
          <cell r="E2514">
            <v>0</v>
          </cell>
          <cell r="F2514">
            <v>2512</v>
          </cell>
        </row>
        <row r="2515">
          <cell r="A2515" t="str">
            <v>FLOSSY(弗勞思)</v>
          </cell>
          <cell r="B2515" t="str">
            <v>管理店</v>
          </cell>
          <cell r="C2515" t="str">
            <v>B75180</v>
          </cell>
          <cell r="D2515" t="str">
            <v>FLOSSY(弗勞思)</v>
          </cell>
          <cell r="E2515">
            <v>0</v>
          </cell>
          <cell r="F2515">
            <v>2513</v>
          </cell>
        </row>
        <row r="2516">
          <cell r="A2516" t="str">
            <v>亨得利</v>
          </cell>
          <cell r="B2516" t="str">
            <v>管理店</v>
          </cell>
          <cell r="C2516" t="str">
            <v>B50550</v>
          </cell>
          <cell r="D2516" t="str">
            <v>亨得利</v>
          </cell>
          <cell r="E2516">
            <v>0</v>
          </cell>
          <cell r="F2516">
            <v>2514</v>
          </cell>
        </row>
        <row r="2517">
          <cell r="A2517" t="str">
            <v>BOTON(波頓)</v>
          </cell>
          <cell r="B2517" t="str">
            <v>管理店</v>
          </cell>
          <cell r="C2517" t="str">
            <v>B50730</v>
          </cell>
          <cell r="D2517" t="str">
            <v>BOTON(波頓)</v>
          </cell>
          <cell r="E2517">
            <v>0</v>
          </cell>
          <cell r="F2517">
            <v>2515</v>
          </cell>
        </row>
        <row r="2518">
          <cell r="A2518" t="str">
            <v>斯蘭亭(SLT)</v>
          </cell>
          <cell r="B2518" t="str">
            <v>管理店</v>
          </cell>
          <cell r="C2518" t="str">
            <v>B50750</v>
          </cell>
          <cell r="D2518" t="str">
            <v>斯蘭亭(SLT)</v>
          </cell>
          <cell r="E2518">
            <v>0</v>
          </cell>
          <cell r="F2518">
            <v>2516</v>
          </cell>
        </row>
        <row r="2519">
          <cell r="A2519" t="str">
            <v>BOSS</v>
          </cell>
          <cell r="B2519" t="str">
            <v>管理店</v>
          </cell>
          <cell r="C2519" t="str">
            <v>B50790</v>
          </cell>
          <cell r="D2519" t="str">
            <v>BOSS</v>
          </cell>
          <cell r="E2519">
            <v>0</v>
          </cell>
          <cell r="F2519">
            <v>2517</v>
          </cell>
        </row>
        <row r="2520">
          <cell r="A2520" t="str">
            <v>ACQUE DEMI(艾珂.黛米)</v>
          </cell>
          <cell r="B2520" t="str">
            <v>管理店</v>
          </cell>
          <cell r="C2520" t="str">
            <v>B50820</v>
          </cell>
          <cell r="D2520" t="str">
            <v>ACQUE DEMI(艾珂.黛米)</v>
          </cell>
          <cell r="E2520">
            <v>0</v>
          </cell>
          <cell r="F2520">
            <v>2518</v>
          </cell>
        </row>
        <row r="2521">
          <cell r="A2521" t="str">
            <v>DISSONA(迪桑娜)</v>
          </cell>
          <cell r="B2521" t="str">
            <v>管理店</v>
          </cell>
          <cell r="C2521" t="str">
            <v>B53050</v>
          </cell>
          <cell r="D2521" t="str">
            <v>DISSONA(迪桑娜)</v>
          </cell>
          <cell r="E2521">
            <v>0</v>
          </cell>
          <cell r="F2521">
            <v>2519</v>
          </cell>
        </row>
        <row r="2522">
          <cell r="A2522" t="str">
            <v>ALLURE.NOIR</v>
          </cell>
          <cell r="B2522" t="str">
            <v>管理店</v>
          </cell>
          <cell r="C2522" t="str">
            <v>C07760</v>
          </cell>
          <cell r="D2522" t="str">
            <v>ALLURE.NOIR</v>
          </cell>
          <cell r="E2522">
            <v>0</v>
          </cell>
          <cell r="F2522">
            <v>2520</v>
          </cell>
        </row>
        <row r="2523">
          <cell r="A2523" t="str">
            <v>BEIJING 2008</v>
          </cell>
          <cell r="B2523" t="str">
            <v>自有店</v>
          </cell>
          <cell r="C2523" t="str">
            <v>C32090</v>
          </cell>
          <cell r="D2523" t="str">
            <v>BEIJING 2008</v>
          </cell>
          <cell r="E2523">
            <v>22351309.360000044</v>
          </cell>
          <cell r="F2523">
            <v>2521</v>
          </cell>
        </row>
        <row r="2524">
          <cell r="A2524" t="str">
            <v>AUPRES(歐珀萊)</v>
          </cell>
          <cell r="B2524" t="str">
            <v>自有店</v>
          </cell>
          <cell r="C2524" t="str">
            <v>A00170</v>
          </cell>
          <cell r="D2524" t="str">
            <v>AUPRES(歐珀萊)</v>
          </cell>
          <cell r="E2524">
            <v>10444804.299999997</v>
          </cell>
          <cell r="F2524">
            <v>2522</v>
          </cell>
        </row>
        <row r="2525">
          <cell r="A2525" t="str">
            <v>CHRISTIAN DIOR(克麗絲汀.迪奧)</v>
          </cell>
          <cell r="B2525" t="str">
            <v>自有店</v>
          </cell>
          <cell r="C2525" t="str">
            <v>A00530</v>
          </cell>
          <cell r="D2525" t="str">
            <v>CHRISTIAN DIOR(克麗絲汀.迪奧)</v>
          </cell>
          <cell r="E2525">
            <v>5616770</v>
          </cell>
          <cell r="F2525">
            <v>2523</v>
          </cell>
        </row>
        <row r="2526">
          <cell r="A2526" t="str">
            <v>SHISEIDO(資生堂)</v>
          </cell>
          <cell r="B2526" t="str">
            <v>自有店</v>
          </cell>
          <cell r="C2526" t="str">
            <v>A04720</v>
          </cell>
          <cell r="D2526" t="str">
            <v>SHISEIDO(資生堂)</v>
          </cell>
          <cell r="E2526">
            <v>5396143.1599999983</v>
          </cell>
          <cell r="F2526">
            <v>2524</v>
          </cell>
        </row>
        <row r="2527">
          <cell r="A2527" t="str">
            <v>十元小商品</v>
          </cell>
          <cell r="B2527" t="str">
            <v>自有店</v>
          </cell>
          <cell r="C2527" t="str">
            <v>C45350</v>
          </cell>
          <cell r="D2527" t="str">
            <v>十元小商品</v>
          </cell>
          <cell r="E2527">
            <v>4064388.05</v>
          </cell>
          <cell r="F2527">
            <v>2525</v>
          </cell>
        </row>
        <row r="2528">
          <cell r="A2528" t="str">
            <v>OIL OF OLAY(玉蘭油)</v>
          </cell>
          <cell r="B2528" t="str">
            <v>自有店</v>
          </cell>
          <cell r="C2528" t="str">
            <v>A33110</v>
          </cell>
          <cell r="D2528" t="str">
            <v>OIL OF OLAY(玉蘭油)</v>
          </cell>
          <cell r="E2528">
            <v>2937545.41</v>
          </cell>
          <cell r="F2528">
            <v>2526</v>
          </cell>
        </row>
        <row r="2529">
          <cell r="A2529" t="str">
            <v>L'OREAL(歐萊雅)</v>
          </cell>
          <cell r="B2529" t="str">
            <v>自有店</v>
          </cell>
          <cell r="C2529" t="str">
            <v>A01630</v>
          </cell>
          <cell r="D2529" t="str">
            <v>L'OREAL(歐萊雅)</v>
          </cell>
          <cell r="E2529">
            <v>1884292.03</v>
          </cell>
          <cell r="F2529">
            <v>2527</v>
          </cell>
        </row>
        <row r="2530">
          <cell r="A2530" t="str">
            <v>ARTINI</v>
          </cell>
          <cell r="B2530" t="str">
            <v>自有店</v>
          </cell>
          <cell r="C2530" t="str">
            <v>A05550</v>
          </cell>
          <cell r="D2530" t="str">
            <v>ARTINI</v>
          </cell>
          <cell r="E2530">
            <v>1788263.26</v>
          </cell>
          <cell r="F2530">
            <v>2528</v>
          </cell>
        </row>
        <row r="2531">
          <cell r="A2531" t="str">
            <v>ESTEE LAUDER(雅詩蘭黛)</v>
          </cell>
          <cell r="B2531" t="str">
            <v>自有店</v>
          </cell>
          <cell r="C2531" t="str">
            <v>B07150</v>
          </cell>
          <cell r="D2531" t="str">
            <v>ESTEE LAUDER(雅詩蘭黛)</v>
          </cell>
          <cell r="E2531">
            <v>1777688.04</v>
          </cell>
          <cell r="F2531">
            <v>2529</v>
          </cell>
        </row>
        <row r="2532">
          <cell r="A2532" t="str">
            <v>FION (菲安妮)</v>
          </cell>
          <cell r="B2532" t="str">
            <v>自有店</v>
          </cell>
          <cell r="C2532" t="str">
            <v>A01000</v>
          </cell>
          <cell r="D2532" t="str">
            <v>FION (菲安妮)</v>
          </cell>
          <cell r="E2532">
            <v>1729220.22</v>
          </cell>
          <cell r="F2532">
            <v>2530</v>
          </cell>
        </row>
        <row r="2533">
          <cell r="A2533" t="str">
            <v>SWAROVSKI(施華洛世奇)</v>
          </cell>
          <cell r="B2533" t="str">
            <v>自有店</v>
          </cell>
          <cell r="C2533" t="str">
            <v>A39020</v>
          </cell>
          <cell r="D2533" t="str">
            <v>SWAROVSKI(施華洛世奇)</v>
          </cell>
          <cell r="E2533">
            <v>1619469.22</v>
          </cell>
          <cell r="F2533">
            <v>2531</v>
          </cell>
        </row>
        <row r="2534">
          <cell r="A2534" t="str">
            <v>GUERLAIN(嬌蘭)</v>
          </cell>
          <cell r="B2534" t="str">
            <v>自有店</v>
          </cell>
          <cell r="C2534" t="str">
            <v>B07120</v>
          </cell>
          <cell r="D2534" t="str">
            <v>GUERLAIN(嬌蘭)</v>
          </cell>
          <cell r="E2534">
            <v>1502743.61</v>
          </cell>
          <cell r="F2534">
            <v>2532</v>
          </cell>
        </row>
        <row r="2535">
          <cell r="A2535" t="str">
            <v>ZA(姬芮)</v>
          </cell>
          <cell r="B2535" t="str">
            <v>自有店</v>
          </cell>
          <cell r="C2535" t="str">
            <v>A67740</v>
          </cell>
          <cell r="D2535" t="str">
            <v>ZA(姬芮)</v>
          </cell>
          <cell r="E2535">
            <v>1471895.73</v>
          </cell>
          <cell r="F2535">
            <v>2533</v>
          </cell>
        </row>
        <row r="2536">
          <cell r="A2536" t="str">
            <v>OXETTE</v>
          </cell>
          <cell r="B2536" t="str">
            <v>自有店</v>
          </cell>
          <cell r="C2536" t="str">
            <v>C17860</v>
          </cell>
          <cell r="D2536" t="str">
            <v>OXETTE</v>
          </cell>
          <cell r="E2536">
            <v>1250723.8500000001</v>
          </cell>
          <cell r="F2536">
            <v>2534</v>
          </cell>
        </row>
        <row r="2537">
          <cell r="A2537" t="str">
            <v>HELENA RUBINSTEIN(赫蓮娜)</v>
          </cell>
          <cell r="B2537" t="str">
            <v>自有店</v>
          </cell>
          <cell r="C2537" t="str">
            <v>C19530</v>
          </cell>
          <cell r="D2537" t="str">
            <v>HELENA RUBINSTEIN(赫蓮娜)</v>
          </cell>
          <cell r="E2537">
            <v>1206658.1100000001</v>
          </cell>
          <cell r="F2537">
            <v>2535</v>
          </cell>
        </row>
        <row r="2538">
          <cell r="A2538" t="str">
            <v>MAYBELLINE(美寶蓮)</v>
          </cell>
          <cell r="B2538" t="str">
            <v>自有店</v>
          </cell>
          <cell r="C2538" t="str">
            <v>A01770</v>
          </cell>
          <cell r="D2538" t="str">
            <v>MAYBELLINE(美寶蓮)</v>
          </cell>
          <cell r="E2538">
            <v>738335.05</v>
          </cell>
          <cell r="F2538">
            <v>2536</v>
          </cell>
        </row>
        <row r="2539">
          <cell r="A2539" t="str">
            <v>YUE SAI(羽西)</v>
          </cell>
          <cell r="B2539" t="str">
            <v>自有店</v>
          </cell>
          <cell r="C2539" t="str">
            <v>A06190</v>
          </cell>
          <cell r="D2539" t="str">
            <v>YUE SAI(羽西)</v>
          </cell>
          <cell r="E2539">
            <v>702695.34</v>
          </cell>
          <cell r="F2539">
            <v>2537</v>
          </cell>
        </row>
        <row r="2540">
          <cell r="A2540" t="str">
            <v>ELLE</v>
          </cell>
          <cell r="B2540" t="str">
            <v>自有店</v>
          </cell>
          <cell r="C2540" t="str">
            <v>A00780</v>
          </cell>
          <cell r="D2540" t="str">
            <v>ELLE</v>
          </cell>
          <cell r="E2540">
            <v>502437.7</v>
          </cell>
          <cell r="F2540">
            <v>2538</v>
          </cell>
        </row>
        <row r="2541">
          <cell r="A2541" t="str">
            <v>KOSE/BEAUTE DE KOSE(高絲)</v>
          </cell>
          <cell r="B2541" t="str">
            <v>自有店</v>
          </cell>
          <cell r="C2541" t="str">
            <v>A01451</v>
          </cell>
          <cell r="D2541" t="str">
            <v>KOSE/BEAUTE DE KOSE(高絲)</v>
          </cell>
          <cell r="E2541">
            <v>434109.01</v>
          </cell>
          <cell r="F2541">
            <v>2539</v>
          </cell>
        </row>
        <row r="2542">
          <cell r="A2542" t="str">
            <v>ELIZABETH ARDEN(伊莉莎伯雅頓)</v>
          </cell>
          <cell r="B2542" t="str">
            <v>自有店</v>
          </cell>
          <cell r="C2542" t="str">
            <v>A01600</v>
          </cell>
          <cell r="D2542" t="str">
            <v>ELIZABETH ARDEN(伊莉莎伯雅頓)</v>
          </cell>
          <cell r="E2542">
            <v>403614.53</v>
          </cell>
          <cell r="F2542">
            <v>2540</v>
          </cell>
        </row>
        <row r="2543">
          <cell r="A2543" t="str">
            <v>MENARD(美伊娜多)</v>
          </cell>
          <cell r="B2543" t="str">
            <v>自有店</v>
          </cell>
          <cell r="C2543" t="str">
            <v>A05340</v>
          </cell>
          <cell r="D2543" t="str">
            <v>MENARD(美伊娜多)</v>
          </cell>
          <cell r="E2543">
            <v>233512.82</v>
          </cell>
          <cell r="F2543">
            <v>2541</v>
          </cell>
        </row>
        <row r="2544">
          <cell r="A2544" t="str">
            <v>555卷</v>
          </cell>
          <cell r="B2544" t="str">
            <v>自有店</v>
          </cell>
          <cell r="C2544" t="str">
            <v>A25100</v>
          </cell>
          <cell r="D2544" t="str">
            <v>555卷</v>
          </cell>
          <cell r="E2544">
            <v>219009.39</v>
          </cell>
          <cell r="F2544">
            <v>2542</v>
          </cell>
        </row>
        <row r="2545">
          <cell r="A2545" t="str">
            <v>ARMANI PERFUME</v>
          </cell>
          <cell r="B2545" t="str">
            <v>自有店</v>
          </cell>
          <cell r="C2545" t="str">
            <v>C36380</v>
          </cell>
          <cell r="D2545" t="str">
            <v>ARMANI PERFUME</v>
          </cell>
          <cell r="E2545">
            <v>216455.53</v>
          </cell>
          <cell r="F2545">
            <v>2543</v>
          </cell>
        </row>
        <row r="2546">
          <cell r="A2546" t="str">
            <v>TANI(亭宜)</v>
          </cell>
          <cell r="B2546" t="str">
            <v>自有店</v>
          </cell>
          <cell r="C2546" t="str">
            <v>A81360</v>
          </cell>
          <cell r="D2546" t="str">
            <v>TANI(亭宜)</v>
          </cell>
          <cell r="E2546">
            <v>188914.55</v>
          </cell>
          <cell r="F2546">
            <v>2544</v>
          </cell>
        </row>
        <row r="2547">
          <cell r="A2547" t="str">
            <v>H2O+</v>
          </cell>
          <cell r="B2547" t="str">
            <v>自有店</v>
          </cell>
          <cell r="C2547" t="str">
            <v>B74300</v>
          </cell>
          <cell r="D2547" t="str">
            <v>H2O+</v>
          </cell>
          <cell r="E2547">
            <v>124112.14</v>
          </cell>
          <cell r="F2547">
            <v>2545</v>
          </cell>
        </row>
        <row r="2548">
          <cell r="A2548" t="str">
            <v>聖誕熊</v>
          </cell>
          <cell r="B2548" t="str">
            <v>自有店</v>
          </cell>
          <cell r="C2548" t="str">
            <v>C45440</v>
          </cell>
          <cell r="D2548" t="str">
            <v>聖誕熊</v>
          </cell>
          <cell r="E2548">
            <v>109090.6</v>
          </cell>
          <cell r="F2548">
            <v>2546</v>
          </cell>
        </row>
        <row r="2549">
          <cell r="A2549" t="str">
            <v>J.M.(捷曼)</v>
          </cell>
          <cell r="B2549" t="str">
            <v>自有店</v>
          </cell>
          <cell r="C2549" t="str">
            <v>C53710</v>
          </cell>
          <cell r="D2549" t="str">
            <v>J.M.(捷曼)</v>
          </cell>
          <cell r="E2549">
            <v>84155.98</v>
          </cell>
          <cell r="F2549">
            <v>2547</v>
          </cell>
        </row>
        <row r="2550">
          <cell r="A2550" t="str">
            <v>東方</v>
          </cell>
          <cell r="B2550" t="str">
            <v>自有店</v>
          </cell>
          <cell r="C2550" t="str">
            <v>A58120</v>
          </cell>
          <cell r="D2550" t="str">
            <v>東方</v>
          </cell>
          <cell r="E2550">
            <v>52119.66</v>
          </cell>
          <cell r="F2550">
            <v>2548</v>
          </cell>
        </row>
        <row r="2551">
          <cell r="A2551" t="str">
            <v>麥德龍</v>
          </cell>
          <cell r="B2551" t="str">
            <v>自有店</v>
          </cell>
          <cell r="C2551" t="str">
            <v>A52700</v>
          </cell>
          <cell r="D2551" t="str">
            <v>麥德龍</v>
          </cell>
          <cell r="E2551">
            <v>6970.94</v>
          </cell>
          <cell r="F2551">
            <v>2549</v>
          </cell>
        </row>
        <row r="2552">
          <cell r="A2552" t="str">
            <v>CALNAL(卡尼爾)</v>
          </cell>
          <cell r="B2552" t="str">
            <v>自有店</v>
          </cell>
          <cell r="C2552" t="str">
            <v>B64410</v>
          </cell>
          <cell r="D2552" t="str">
            <v>CALNAL(卡尼爾)</v>
          </cell>
          <cell r="E2552">
            <v>4758.6400000000003</v>
          </cell>
          <cell r="F2552">
            <v>2550</v>
          </cell>
        </row>
        <row r="2553">
          <cell r="A2553" t="str">
            <v>BARBIE(芭比)</v>
          </cell>
          <cell r="B2553" t="str">
            <v>自有店</v>
          </cell>
          <cell r="C2553" t="str">
            <v>A04400</v>
          </cell>
          <cell r="D2553" t="str">
            <v>BARBIE(芭比)</v>
          </cell>
          <cell r="E2553">
            <v>4647.8599999999997</v>
          </cell>
          <cell r="F2553">
            <v>2551</v>
          </cell>
        </row>
        <row r="2554">
          <cell r="A2554" t="str">
            <v>PHILIPS(飛利浦)</v>
          </cell>
          <cell r="B2554" t="str">
            <v>自有店</v>
          </cell>
          <cell r="C2554" t="str">
            <v>A06890</v>
          </cell>
          <cell r="D2554" t="str">
            <v>PHILIPS(飛利浦)</v>
          </cell>
          <cell r="E2554">
            <v>1298.29</v>
          </cell>
          <cell r="F2554">
            <v>2552</v>
          </cell>
        </row>
        <row r="2555">
          <cell r="A2555" t="str">
            <v>姬芮(作廢轉A67740)</v>
          </cell>
          <cell r="B2555" t="str">
            <v>自有店</v>
          </cell>
          <cell r="C2555" t="str">
            <v>C06690</v>
          </cell>
          <cell r="D2555" t="str">
            <v>姬芮(作廢轉A67740)</v>
          </cell>
          <cell r="E2555">
            <v>940.18</v>
          </cell>
          <cell r="F2555">
            <v>2553</v>
          </cell>
        </row>
        <row r="2556">
          <cell r="A2556" t="str">
            <v>ZIPPO</v>
          </cell>
          <cell r="B2556" t="str">
            <v>自有店</v>
          </cell>
          <cell r="C2556" t="str">
            <v>A29670</v>
          </cell>
          <cell r="D2556" t="str">
            <v>ZIPPO</v>
          </cell>
          <cell r="E2556">
            <v>507.69</v>
          </cell>
          <cell r="F2556">
            <v>2554</v>
          </cell>
        </row>
        <row r="2557">
          <cell r="A2557" t="str">
            <v>中超</v>
          </cell>
          <cell r="B2557" t="str">
            <v>自有店</v>
          </cell>
          <cell r="C2557" t="str">
            <v>A81120</v>
          </cell>
          <cell r="D2557" t="str">
            <v>中超</v>
          </cell>
          <cell r="E2557">
            <v>135.9</v>
          </cell>
          <cell r="F2557">
            <v>2555</v>
          </cell>
        </row>
        <row r="2558">
          <cell r="A2558" t="str">
            <v>PHILIPPI</v>
          </cell>
          <cell r="B2558" t="str">
            <v>自有店</v>
          </cell>
          <cell r="C2558" t="str">
            <v>C34370</v>
          </cell>
          <cell r="D2558" t="str">
            <v>PHILIPPI</v>
          </cell>
          <cell r="E2558">
            <v>0</v>
          </cell>
          <cell r="F2558">
            <v>2556</v>
          </cell>
        </row>
        <row r="2559">
          <cell r="A2559" t="str">
            <v>AB.F.Z</v>
          </cell>
          <cell r="B2559" t="str">
            <v>自有店</v>
          </cell>
          <cell r="C2559" t="str">
            <v>C34390</v>
          </cell>
          <cell r="D2559" t="str">
            <v>AB.F.Z</v>
          </cell>
          <cell r="E2559">
            <v>0</v>
          </cell>
          <cell r="F2559">
            <v>2557</v>
          </cell>
        </row>
        <row r="2560">
          <cell r="A2560" t="str">
            <v>GIANTTI(簡.締)</v>
          </cell>
          <cell r="B2560" t="str">
            <v>自有店</v>
          </cell>
          <cell r="C2560" t="str">
            <v>C34020</v>
          </cell>
          <cell r="D2560" t="str">
            <v>GIANTTI(簡.締)</v>
          </cell>
          <cell r="E2560">
            <v>0</v>
          </cell>
          <cell r="F2560">
            <v>2558</v>
          </cell>
        </row>
        <row r="2561">
          <cell r="A2561" t="str">
            <v>PEPPE PELUSO(貝璐素)</v>
          </cell>
          <cell r="B2561" t="str">
            <v>自有店</v>
          </cell>
          <cell r="C2561" t="str">
            <v>C34430</v>
          </cell>
          <cell r="D2561" t="str">
            <v>PEPPE PELUSO(貝璐素)</v>
          </cell>
          <cell r="E2561">
            <v>0</v>
          </cell>
          <cell r="F2561">
            <v>2559</v>
          </cell>
        </row>
        <row r="2562">
          <cell r="A2562" t="str">
            <v>PARIS MIKI(巴黎三城)</v>
          </cell>
          <cell r="B2562" t="str">
            <v>自有店</v>
          </cell>
          <cell r="C2562" t="str">
            <v>C34240</v>
          </cell>
          <cell r="D2562" t="str">
            <v>PARIS MIKI(巴黎三城)</v>
          </cell>
          <cell r="E2562">
            <v>0</v>
          </cell>
          <cell r="F2562">
            <v>2560</v>
          </cell>
        </row>
        <row r="2563">
          <cell r="A2563" t="str">
            <v>FROAIG(芙芮婕)</v>
          </cell>
          <cell r="B2563" t="str">
            <v>自有店</v>
          </cell>
          <cell r="C2563" t="str">
            <v>C34440</v>
          </cell>
          <cell r="D2563" t="str">
            <v>FROAIG(芙芮婕)</v>
          </cell>
          <cell r="E2563">
            <v>0</v>
          </cell>
          <cell r="F2563">
            <v>2561</v>
          </cell>
        </row>
        <row r="2564">
          <cell r="A2564" t="str">
            <v>STEMAR</v>
          </cell>
          <cell r="B2564" t="str">
            <v>自有店</v>
          </cell>
          <cell r="C2564" t="str">
            <v>C34830</v>
          </cell>
          <cell r="D2564" t="str">
            <v>STEMAR</v>
          </cell>
          <cell r="E2564">
            <v>0</v>
          </cell>
          <cell r="F2564">
            <v>2562</v>
          </cell>
        </row>
        <row r="2565">
          <cell r="A2565" t="str">
            <v>VERTU(緯圖)</v>
          </cell>
          <cell r="B2565" t="str">
            <v>自有店</v>
          </cell>
          <cell r="C2565" t="str">
            <v>C34700</v>
          </cell>
          <cell r="D2565" t="str">
            <v>VERTU(緯圖)</v>
          </cell>
          <cell r="E2565">
            <v>0</v>
          </cell>
          <cell r="F2565">
            <v>2563</v>
          </cell>
        </row>
        <row r="2566">
          <cell r="A2566" t="str">
            <v>HAIGELEI(海格雷)</v>
          </cell>
          <cell r="B2566" t="str">
            <v>自有店</v>
          </cell>
          <cell r="C2566" t="str">
            <v>C34790</v>
          </cell>
          <cell r="D2566" t="str">
            <v>HAIGELEI(海格雷)</v>
          </cell>
          <cell r="E2566">
            <v>0</v>
          </cell>
          <cell r="F2566">
            <v>2564</v>
          </cell>
        </row>
        <row r="2567">
          <cell r="A2567" t="str">
            <v>BANI(芭妮)</v>
          </cell>
          <cell r="B2567" t="str">
            <v>自有店</v>
          </cell>
          <cell r="C2567" t="str">
            <v>C34840</v>
          </cell>
          <cell r="D2567" t="str">
            <v>BANI(芭妮)</v>
          </cell>
          <cell r="E2567">
            <v>0</v>
          </cell>
          <cell r="F2567">
            <v>2565</v>
          </cell>
        </row>
        <row r="2568">
          <cell r="A2568" t="str">
            <v>RIVERSTONE</v>
          </cell>
          <cell r="B2568" t="str">
            <v>自有店</v>
          </cell>
          <cell r="C2568" t="str">
            <v>C34850</v>
          </cell>
          <cell r="D2568" t="str">
            <v>RIVERSTONE</v>
          </cell>
          <cell r="E2568">
            <v>0</v>
          </cell>
          <cell r="F2568">
            <v>2566</v>
          </cell>
        </row>
        <row r="2569">
          <cell r="A2569" t="str">
            <v>UMON(玉明龍)</v>
          </cell>
          <cell r="B2569" t="str">
            <v>自有店</v>
          </cell>
          <cell r="C2569" t="str">
            <v>C34870</v>
          </cell>
          <cell r="D2569" t="str">
            <v>UMON(玉明龍)</v>
          </cell>
          <cell r="E2569">
            <v>0</v>
          </cell>
          <cell r="F2569">
            <v>2567</v>
          </cell>
        </row>
        <row r="2570">
          <cell r="A2570" t="str">
            <v>SIOUX</v>
          </cell>
          <cell r="B2570" t="str">
            <v>自有店</v>
          </cell>
          <cell r="C2570" t="str">
            <v>C34640</v>
          </cell>
          <cell r="D2570" t="str">
            <v>SIOUX</v>
          </cell>
          <cell r="E2570">
            <v>0</v>
          </cell>
          <cell r="F2570">
            <v>2568</v>
          </cell>
        </row>
        <row r="2571">
          <cell r="A2571" t="str">
            <v>BEIDELUO(貝得羅)</v>
          </cell>
          <cell r="B2571" t="str">
            <v>自有店</v>
          </cell>
          <cell r="C2571" t="str">
            <v>C34610</v>
          </cell>
          <cell r="D2571" t="str">
            <v>BEIDELUO(貝得羅)</v>
          </cell>
          <cell r="E2571">
            <v>0</v>
          </cell>
          <cell r="F2571">
            <v>2569</v>
          </cell>
        </row>
        <row r="2572">
          <cell r="A2572" t="str">
            <v>SIDI(飾典)</v>
          </cell>
          <cell r="B2572" t="str">
            <v>自有店</v>
          </cell>
          <cell r="C2572" t="str">
            <v>C34210</v>
          </cell>
          <cell r="D2572" t="str">
            <v>SIDI(飾典)</v>
          </cell>
          <cell r="E2572">
            <v>0</v>
          </cell>
          <cell r="F2572">
            <v>2570</v>
          </cell>
        </row>
        <row r="2573">
          <cell r="A2573" t="str">
            <v>FRANCE LUXE</v>
          </cell>
          <cell r="B2573" t="str">
            <v>自有店</v>
          </cell>
          <cell r="C2573" t="str">
            <v>C33380</v>
          </cell>
          <cell r="D2573" t="str">
            <v>FRANCE LUXE</v>
          </cell>
          <cell r="E2573">
            <v>0</v>
          </cell>
          <cell r="F2573">
            <v>2571</v>
          </cell>
        </row>
        <row r="2574">
          <cell r="A2574" t="str">
            <v>SAGAR(莎佳)</v>
          </cell>
          <cell r="B2574" t="str">
            <v>自有店</v>
          </cell>
          <cell r="C2574" t="str">
            <v>C34090</v>
          </cell>
          <cell r="D2574" t="str">
            <v>SAGAR(莎佳)</v>
          </cell>
          <cell r="E2574">
            <v>0</v>
          </cell>
          <cell r="F2574">
            <v>2572</v>
          </cell>
        </row>
        <row r="2575">
          <cell r="A2575" t="str">
            <v>金蘭尼亞</v>
          </cell>
          <cell r="B2575" t="str">
            <v>自有店</v>
          </cell>
          <cell r="C2575" t="str">
            <v>C34880</v>
          </cell>
          <cell r="D2575" t="str">
            <v>金蘭尼亞</v>
          </cell>
          <cell r="E2575">
            <v>0</v>
          </cell>
          <cell r="F2575">
            <v>2573</v>
          </cell>
        </row>
        <row r="2576">
          <cell r="A2576" t="str">
            <v>SOERU</v>
          </cell>
          <cell r="B2576" t="str">
            <v>自有店</v>
          </cell>
          <cell r="C2576" t="str">
            <v>C33390</v>
          </cell>
          <cell r="D2576" t="str">
            <v>SOERU</v>
          </cell>
          <cell r="E2576">
            <v>0</v>
          </cell>
          <cell r="F2576">
            <v>2574</v>
          </cell>
        </row>
        <row r="2577">
          <cell r="A2577" t="str">
            <v>LOYOU</v>
          </cell>
          <cell r="B2577" t="str">
            <v>自有店</v>
          </cell>
          <cell r="C2577" t="str">
            <v>C33230</v>
          </cell>
          <cell r="D2577" t="str">
            <v>LOYOU</v>
          </cell>
          <cell r="E2577">
            <v>0</v>
          </cell>
          <cell r="F2577">
            <v>2575</v>
          </cell>
        </row>
        <row r="2578">
          <cell r="A2578" t="str">
            <v>KROYDON</v>
          </cell>
          <cell r="B2578" t="str">
            <v>自有店</v>
          </cell>
          <cell r="C2578" t="str">
            <v>C33260</v>
          </cell>
          <cell r="D2578" t="str">
            <v>KROYDON</v>
          </cell>
          <cell r="E2578">
            <v>0</v>
          </cell>
          <cell r="F2578">
            <v>2576</v>
          </cell>
        </row>
        <row r="2579">
          <cell r="A2579" t="str">
            <v>RICHARD GINORI</v>
          </cell>
          <cell r="B2579" t="str">
            <v>自有店</v>
          </cell>
          <cell r="C2579" t="str">
            <v>C33480</v>
          </cell>
          <cell r="D2579" t="str">
            <v>RICHARD GINORI</v>
          </cell>
          <cell r="E2579">
            <v>0</v>
          </cell>
          <cell r="F2579">
            <v>2577</v>
          </cell>
        </row>
        <row r="2580">
          <cell r="A2580" t="str">
            <v>KEPAI</v>
          </cell>
          <cell r="B2580" t="str">
            <v>自有店</v>
          </cell>
          <cell r="C2580" t="str">
            <v>C34080</v>
          </cell>
          <cell r="D2580" t="str">
            <v>KEPAI</v>
          </cell>
          <cell r="E2580">
            <v>0</v>
          </cell>
          <cell r="F2580">
            <v>2578</v>
          </cell>
        </row>
        <row r="2581">
          <cell r="A2581" t="str">
            <v>JACKIE CHAN</v>
          </cell>
          <cell r="B2581" t="str">
            <v>自有店</v>
          </cell>
          <cell r="C2581" t="str">
            <v>C34160</v>
          </cell>
          <cell r="D2581" t="str">
            <v>JACKIE CHAN</v>
          </cell>
          <cell r="E2581">
            <v>0</v>
          </cell>
          <cell r="F2581">
            <v>2579</v>
          </cell>
        </row>
        <row r="2582">
          <cell r="A2582" t="str">
            <v>居夢萊</v>
          </cell>
          <cell r="B2582" t="str">
            <v>自有店</v>
          </cell>
          <cell r="C2582" t="str">
            <v>C33560</v>
          </cell>
          <cell r="D2582" t="str">
            <v>居夢萊</v>
          </cell>
          <cell r="E2582">
            <v>0</v>
          </cell>
          <cell r="F2582">
            <v>2580</v>
          </cell>
        </row>
        <row r="2583">
          <cell r="A2583" t="str">
            <v>LLOYD(利來)</v>
          </cell>
          <cell r="B2583" t="str">
            <v>自有店</v>
          </cell>
          <cell r="C2583" t="str">
            <v>C33720</v>
          </cell>
          <cell r="D2583" t="str">
            <v>LLOYD(利來)</v>
          </cell>
          <cell r="E2583">
            <v>0</v>
          </cell>
          <cell r="F2583">
            <v>2581</v>
          </cell>
        </row>
        <row r="2584">
          <cell r="A2584" t="str">
            <v>石材四海</v>
          </cell>
          <cell r="B2584" t="str">
            <v>自有店</v>
          </cell>
          <cell r="C2584" t="str">
            <v>C33900</v>
          </cell>
          <cell r="D2584" t="str">
            <v>石材四海</v>
          </cell>
          <cell r="E2584">
            <v>0</v>
          </cell>
          <cell r="F2584">
            <v>2582</v>
          </cell>
        </row>
        <row r="2585">
          <cell r="A2585" t="str">
            <v>NEVTROGENA(露得清)(作廢轉B28240)</v>
          </cell>
          <cell r="B2585" t="str">
            <v>自有店</v>
          </cell>
          <cell r="C2585" t="str">
            <v>C33910</v>
          </cell>
          <cell r="D2585" t="str">
            <v>NEVTROGENA(露得清)(作廢轉B28240)</v>
          </cell>
          <cell r="E2585">
            <v>0</v>
          </cell>
          <cell r="F2585">
            <v>2583</v>
          </cell>
        </row>
        <row r="2586">
          <cell r="A2586" t="str">
            <v>37°</v>
          </cell>
          <cell r="B2586" t="str">
            <v>自有店</v>
          </cell>
          <cell r="C2586" t="str">
            <v>C33920</v>
          </cell>
          <cell r="D2586" t="str">
            <v>37°</v>
          </cell>
          <cell r="E2586">
            <v>0</v>
          </cell>
          <cell r="F2586">
            <v>2584</v>
          </cell>
        </row>
        <row r="2587">
          <cell r="A2587" t="str">
            <v>B.B DOG</v>
          </cell>
          <cell r="B2587" t="str">
            <v>自有店</v>
          </cell>
          <cell r="C2587" t="str">
            <v>C34420</v>
          </cell>
          <cell r="D2587" t="str">
            <v>B.B DOG</v>
          </cell>
          <cell r="E2587">
            <v>0</v>
          </cell>
          <cell r="F2587">
            <v>2585</v>
          </cell>
        </row>
        <row r="2588">
          <cell r="A2588" t="str">
            <v>HAME(希美)</v>
          </cell>
          <cell r="B2588" t="str">
            <v>自有店</v>
          </cell>
          <cell r="C2588" t="str">
            <v>C33520</v>
          </cell>
          <cell r="D2588" t="str">
            <v>HAME(希美)</v>
          </cell>
          <cell r="E2588">
            <v>0</v>
          </cell>
          <cell r="F2588">
            <v>2586</v>
          </cell>
        </row>
        <row r="2589">
          <cell r="A2589" t="str">
            <v>18E</v>
          </cell>
          <cell r="B2589" t="str">
            <v>自有店</v>
          </cell>
          <cell r="C2589" t="str">
            <v>C33570</v>
          </cell>
          <cell r="D2589" t="str">
            <v>18E</v>
          </cell>
          <cell r="E2589">
            <v>0</v>
          </cell>
          <cell r="F2589">
            <v>2587</v>
          </cell>
        </row>
        <row r="2590">
          <cell r="A2590" t="str">
            <v>FTS</v>
          </cell>
          <cell r="B2590" t="str">
            <v>自有店</v>
          </cell>
          <cell r="C2590" t="str">
            <v>C34920</v>
          </cell>
          <cell r="D2590" t="str">
            <v>FTS</v>
          </cell>
          <cell r="E2590">
            <v>0</v>
          </cell>
          <cell r="F2590">
            <v>2588</v>
          </cell>
        </row>
        <row r="2591">
          <cell r="A2591" t="str">
            <v>ESSE</v>
          </cell>
          <cell r="B2591" t="str">
            <v>自有店</v>
          </cell>
          <cell r="C2591" t="str">
            <v>C35930</v>
          </cell>
          <cell r="D2591" t="str">
            <v>ESSE</v>
          </cell>
          <cell r="E2591">
            <v>0</v>
          </cell>
          <cell r="F2591">
            <v>2589</v>
          </cell>
        </row>
        <row r="2592">
          <cell r="A2592" t="str">
            <v>CULRO ENZO</v>
          </cell>
          <cell r="B2592" t="str">
            <v>自有店</v>
          </cell>
          <cell r="C2592" t="str">
            <v>C35020</v>
          </cell>
          <cell r="D2592" t="str">
            <v>CULRO ENZO</v>
          </cell>
          <cell r="E2592">
            <v>0</v>
          </cell>
          <cell r="F2592">
            <v>2590</v>
          </cell>
        </row>
        <row r="2593">
          <cell r="A2593" t="str">
            <v>BOSSSUNWEN</v>
          </cell>
          <cell r="B2593" t="str">
            <v>自有店</v>
          </cell>
          <cell r="C2593" t="str">
            <v>C36180</v>
          </cell>
          <cell r="D2593" t="str">
            <v>BOSSSUNWEN</v>
          </cell>
          <cell r="E2593">
            <v>0</v>
          </cell>
          <cell r="F2593">
            <v>2591</v>
          </cell>
        </row>
        <row r="2594">
          <cell r="A2594" t="str">
            <v>JEFANO</v>
          </cell>
          <cell r="B2594" t="str">
            <v>自有店</v>
          </cell>
          <cell r="C2594" t="str">
            <v>C36250</v>
          </cell>
          <cell r="D2594" t="str">
            <v>JEFANO</v>
          </cell>
          <cell r="E2594">
            <v>0</v>
          </cell>
          <cell r="F2594">
            <v>2592</v>
          </cell>
        </row>
        <row r="2595">
          <cell r="A2595" t="str">
            <v>FHDN(梵浩迪諾)</v>
          </cell>
          <cell r="B2595" t="str">
            <v>自有店</v>
          </cell>
          <cell r="C2595" t="str">
            <v>C36280</v>
          </cell>
          <cell r="D2595" t="str">
            <v>FHDN(梵浩迪諾)</v>
          </cell>
          <cell r="E2595">
            <v>0</v>
          </cell>
          <cell r="F2595">
            <v>2593</v>
          </cell>
        </row>
        <row r="2596">
          <cell r="A2596" t="str">
            <v>VASTO(華斯度)</v>
          </cell>
          <cell r="B2596" t="str">
            <v>自有店</v>
          </cell>
          <cell r="C2596" t="str">
            <v>C36020</v>
          </cell>
          <cell r="D2596" t="str">
            <v>VASTO(華斯度)</v>
          </cell>
          <cell r="E2596">
            <v>0</v>
          </cell>
          <cell r="F2596">
            <v>2594</v>
          </cell>
        </row>
        <row r="2597">
          <cell r="A2597" t="str">
            <v>尤.瓊斯</v>
          </cell>
          <cell r="B2597" t="str">
            <v>自有店</v>
          </cell>
          <cell r="C2597" t="str">
            <v>C32910</v>
          </cell>
          <cell r="D2597" t="str">
            <v>尤.瓊斯</v>
          </cell>
          <cell r="E2597">
            <v>0</v>
          </cell>
          <cell r="F2597">
            <v>2595</v>
          </cell>
        </row>
        <row r="2598">
          <cell r="A2598" t="str">
            <v>DECHOME(德家)</v>
          </cell>
          <cell r="B2598" t="str">
            <v>自有店</v>
          </cell>
          <cell r="C2598" t="str">
            <v>C38290</v>
          </cell>
          <cell r="D2598" t="str">
            <v>DECHOME(德家)</v>
          </cell>
          <cell r="E2598">
            <v>0</v>
          </cell>
          <cell r="F2598">
            <v>2596</v>
          </cell>
        </row>
        <row r="2599">
          <cell r="A2599" t="str">
            <v>TOMBOY</v>
          </cell>
          <cell r="B2599" t="str">
            <v>自有店</v>
          </cell>
          <cell r="C2599" t="str">
            <v>C36140</v>
          </cell>
          <cell r="D2599" t="str">
            <v>TOMBOY</v>
          </cell>
          <cell r="E2599">
            <v>0</v>
          </cell>
          <cell r="F2599">
            <v>2597</v>
          </cell>
        </row>
        <row r="2600">
          <cell r="A2600" t="str">
            <v>T100</v>
          </cell>
          <cell r="B2600" t="str">
            <v>自有店</v>
          </cell>
          <cell r="C2600" t="str">
            <v>C31900</v>
          </cell>
          <cell r="D2600" t="str">
            <v>T100</v>
          </cell>
          <cell r="E2600">
            <v>0</v>
          </cell>
          <cell r="F2600">
            <v>2598</v>
          </cell>
        </row>
        <row r="2601">
          <cell r="A2601" t="str">
            <v>亨克斯</v>
          </cell>
          <cell r="B2601" t="str">
            <v>自有店</v>
          </cell>
          <cell r="C2601" t="str">
            <v>C37210</v>
          </cell>
          <cell r="D2601" t="str">
            <v>亨克斯</v>
          </cell>
          <cell r="E2601">
            <v>0</v>
          </cell>
          <cell r="F2601">
            <v>2599</v>
          </cell>
        </row>
        <row r="2602">
          <cell r="A2602" t="str">
            <v>ARTILIVI</v>
          </cell>
          <cell r="B2602" t="str">
            <v>自有店</v>
          </cell>
          <cell r="C2602" t="str">
            <v>C37160</v>
          </cell>
          <cell r="D2602" t="str">
            <v>ARTILIVI</v>
          </cell>
          <cell r="E2602">
            <v>0</v>
          </cell>
          <cell r="F2602">
            <v>2600</v>
          </cell>
        </row>
        <row r="2603">
          <cell r="A2603" t="str">
            <v>慕托麗</v>
          </cell>
          <cell r="B2603" t="str">
            <v>自有店</v>
          </cell>
          <cell r="C2603" t="str">
            <v>C36480</v>
          </cell>
          <cell r="D2603" t="str">
            <v>慕托麗</v>
          </cell>
          <cell r="E2603">
            <v>0</v>
          </cell>
          <cell r="F2603">
            <v>2601</v>
          </cell>
        </row>
        <row r="2604">
          <cell r="A2604" t="str">
            <v>聲雨竹</v>
          </cell>
          <cell r="B2604" t="str">
            <v>自有店</v>
          </cell>
          <cell r="C2604" t="str">
            <v>C36500</v>
          </cell>
          <cell r="D2604" t="str">
            <v>聲雨竹</v>
          </cell>
          <cell r="E2604">
            <v>0</v>
          </cell>
          <cell r="F2604">
            <v>2602</v>
          </cell>
        </row>
        <row r="2605">
          <cell r="A2605" t="str">
            <v>ELENA MIRO'</v>
          </cell>
          <cell r="B2605" t="str">
            <v>自有店</v>
          </cell>
          <cell r="C2605" t="str">
            <v>C36520</v>
          </cell>
          <cell r="D2605" t="str">
            <v>ELENA MIRO'</v>
          </cell>
          <cell r="E2605">
            <v>0</v>
          </cell>
          <cell r="F2605">
            <v>2603</v>
          </cell>
        </row>
        <row r="2606">
          <cell r="A2606" t="str">
            <v>VG(梵.吉)</v>
          </cell>
          <cell r="B2606" t="str">
            <v>自有店</v>
          </cell>
          <cell r="C2606" t="str">
            <v>C36530</v>
          </cell>
          <cell r="D2606" t="str">
            <v>VG(梵.吉)</v>
          </cell>
          <cell r="E2606">
            <v>0</v>
          </cell>
          <cell r="F2606">
            <v>2604</v>
          </cell>
        </row>
        <row r="2607">
          <cell r="A2607" t="str">
            <v>BANG&amp;OLUFSEN</v>
          </cell>
          <cell r="B2607" t="str">
            <v>自有店</v>
          </cell>
          <cell r="C2607" t="str">
            <v>C36420</v>
          </cell>
          <cell r="D2607" t="str">
            <v>BANG&amp;OLUFSEN</v>
          </cell>
          <cell r="E2607">
            <v>0</v>
          </cell>
          <cell r="F2607">
            <v>2605</v>
          </cell>
        </row>
        <row r="2608">
          <cell r="A2608" t="str">
            <v>E.XUN(E訊)</v>
          </cell>
          <cell r="B2608" t="str">
            <v>自有店</v>
          </cell>
          <cell r="C2608" t="str">
            <v>C34970</v>
          </cell>
          <cell r="D2608" t="str">
            <v>E.XUN(E訊)</v>
          </cell>
          <cell r="E2608">
            <v>0</v>
          </cell>
          <cell r="F2608">
            <v>2606</v>
          </cell>
        </row>
        <row r="2609">
          <cell r="A2609" t="str">
            <v>HAODISI(好迪絲)</v>
          </cell>
          <cell r="B2609" t="str">
            <v>自有店</v>
          </cell>
          <cell r="C2609" t="str">
            <v>C36130</v>
          </cell>
          <cell r="D2609" t="str">
            <v>HAODISI(好迪絲)</v>
          </cell>
          <cell r="E2609">
            <v>0</v>
          </cell>
          <cell r="F2609">
            <v>2607</v>
          </cell>
        </row>
        <row r="2610">
          <cell r="A2610" t="str">
            <v>MARCA</v>
          </cell>
          <cell r="B2610" t="str">
            <v>自有店</v>
          </cell>
          <cell r="C2610" t="str">
            <v>C33370</v>
          </cell>
          <cell r="D2610" t="str">
            <v>MARCA</v>
          </cell>
          <cell r="E2610">
            <v>0</v>
          </cell>
          <cell r="F2610">
            <v>2608</v>
          </cell>
        </row>
        <row r="2611">
          <cell r="A2611" t="str">
            <v>W.DOUBLEUDOT(作廢轉C10580)</v>
          </cell>
          <cell r="B2611" t="str">
            <v>自有店</v>
          </cell>
          <cell r="C2611" t="str">
            <v>C35030</v>
          </cell>
          <cell r="D2611" t="str">
            <v>W.DOUBLEUDOT(作廢轉C10580)</v>
          </cell>
          <cell r="E2611">
            <v>0</v>
          </cell>
          <cell r="F2611">
            <v>2609</v>
          </cell>
        </row>
        <row r="2612">
          <cell r="A2612" t="str">
            <v>AN JIA ING(安嘉英)</v>
          </cell>
          <cell r="B2612" t="str">
            <v>自有店</v>
          </cell>
          <cell r="C2612" t="str">
            <v>C35210</v>
          </cell>
          <cell r="D2612" t="str">
            <v>AN JIA ING(安嘉英)</v>
          </cell>
          <cell r="E2612">
            <v>0</v>
          </cell>
          <cell r="F2612">
            <v>2610</v>
          </cell>
        </row>
        <row r="2613">
          <cell r="A2613" t="str">
            <v>CENTURY ROAD(鄉村路)</v>
          </cell>
          <cell r="B2613" t="str">
            <v>自有店</v>
          </cell>
          <cell r="C2613" t="str">
            <v>C35320</v>
          </cell>
          <cell r="D2613" t="str">
            <v>CENTURY ROAD(鄉村路)</v>
          </cell>
          <cell r="E2613">
            <v>0</v>
          </cell>
          <cell r="F2613">
            <v>2611</v>
          </cell>
        </row>
        <row r="2614">
          <cell r="A2614" t="str">
            <v>SWISS LINE BY DERMALAB</v>
          </cell>
          <cell r="B2614" t="str">
            <v>自有店</v>
          </cell>
          <cell r="C2614" t="str">
            <v>C34900</v>
          </cell>
          <cell r="D2614" t="str">
            <v>SWISS LINE BY DERMALAB</v>
          </cell>
          <cell r="E2614">
            <v>0</v>
          </cell>
          <cell r="F2614">
            <v>2612</v>
          </cell>
        </row>
        <row r="2615">
          <cell r="A2615" t="str">
            <v>AGATHA</v>
          </cell>
          <cell r="B2615" t="str">
            <v>自有店</v>
          </cell>
          <cell r="C2615" t="str">
            <v>C35560</v>
          </cell>
          <cell r="D2615" t="str">
            <v>AGATHA</v>
          </cell>
          <cell r="E2615">
            <v>0</v>
          </cell>
          <cell r="F2615">
            <v>2613</v>
          </cell>
        </row>
        <row r="2616">
          <cell r="A2616" t="str">
            <v>GENTLEMAN PENGUIN</v>
          </cell>
          <cell r="B2616" t="str">
            <v>自有店</v>
          </cell>
          <cell r="C2616" t="str">
            <v>C35610</v>
          </cell>
          <cell r="D2616" t="str">
            <v>GENTLEMAN PENGUIN</v>
          </cell>
          <cell r="E2616">
            <v>0</v>
          </cell>
          <cell r="F2616">
            <v>2614</v>
          </cell>
        </row>
        <row r="2617">
          <cell r="A2617" t="str">
            <v>SP.</v>
          </cell>
          <cell r="B2617" t="str">
            <v>自有店</v>
          </cell>
          <cell r="C2617" t="str">
            <v>C36060</v>
          </cell>
          <cell r="D2617" t="str">
            <v>SP.</v>
          </cell>
          <cell r="E2617">
            <v>0</v>
          </cell>
          <cell r="F2617">
            <v>2615</v>
          </cell>
        </row>
        <row r="2618">
          <cell r="A2618" t="str">
            <v>GUARDIAN PENGUIN(企鵝衛隊)</v>
          </cell>
          <cell r="B2618" t="str">
            <v>自有店</v>
          </cell>
          <cell r="C2618" t="str">
            <v>C35620</v>
          </cell>
          <cell r="D2618" t="str">
            <v>GUARDIAN PENGUIN(企鵝衛隊)</v>
          </cell>
          <cell r="E2618">
            <v>0</v>
          </cell>
          <cell r="F2618">
            <v>2616</v>
          </cell>
        </row>
        <row r="2619">
          <cell r="A2619" t="str">
            <v>PAMPOLINA(帕帛莉娜)</v>
          </cell>
          <cell r="B2619" t="str">
            <v>自有店</v>
          </cell>
          <cell r="C2619" t="str">
            <v>C35710</v>
          </cell>
          <cell r="D2619" t="str">
            <v>PAMPOLINA(帕帛莉娜)</v>
          </cell>
          <cell r="E2619">
            <v>0</v>
          </cell>
          <cell r="F2619">
            <v>2617</v>
          </cell>
        </row>
        <row r="2620">
          <cell r="A2620" t="str">
            <v>MI-TU</v>
          </cell>
          <cell r="B2620" t="str">
            <v>自有店</v>
          </cell>
          <cell r="C2620" t="str">
            <v>C35820</v>
          </cell>
          <cell r="D2620" t="str">
            <v>MI-TU</v>
          </cell>
          <cell r="E2620">
            <v>0</v>
          </cell>
          <cell r="F2620">
            <v>2618</v>
          </cell>
        </row>
        <row r="2621">
          <cell r="A2621" t="str">
            <v>IN.WEAR</v>
          </cell>
          <cell r="B2621" t="str">
            <v>自有店</v>
          </cell>
          <cell r="C2621" t="str">
            <v>C35870</v>
          </cell>
          <cell r="D2621" t="str">
            <v>IN.WEAR</v>
          </cell>
          <cell r="E2621">
            <v>0</v>
          </cell>
          <cell r="F2621">
            <v>2619</v>
          </cell>
        </row>
        <row r="2622">
          <cell r="A2622" t="str">
            <v>BLUE MOON BLUE</v>
          </cell>
          <cell r="B2622" t="str">
            <v>自有店</v>
          </cell>
          <cell r="C2622" t="str">
            <v>C35880</v>
          </cell>
          <cell r="D2622" t="str">
            <v>BLUE MOON BLUE</v>
          </cell>
          <cell r="E2622">
            <v>0</v>
          </cell>
          <cell r="F2622">
            <v>2620</v>
          </cell>
        </row>
        <row r="2623">
          <cell r="A2623" t="str">
            <v>JUST MODE</v>
          </cell>
          <cell r="B2623" t="str">
            <v>自有店</v>
          </cell>
          <cell r="C2623" t="str">
            <v>C35920</v>
          </cell>
          <cell r="D2623" t="str">
            <v>JUST MODE</v>
          </cell>
          <cell r="E2623">
            <v>0</v>
          </cell>
          <cell r="F2623">
            <v>2621</v>
          </cell>
        </row>
        <row r="2624">
          <cell r="A2624" t="str">
            <v>E.BONLAN(艾.鉑藍)</v>
          </cell>
          <cell r="B2624" t="str">
            <v>自有店</v>
          </cell>
          <cell r="C2624" t="str">
            <v>C35630</v>
          </cell>
          <cell r="D2624" t="str">
            <v>E.BONLAN(艾.鉑藍)</v>
          </cell>
          <cell r="E2624">
            <v>0</v>
          </cell>
          <cell r="F2624">
            <v>2622</v>
          </cell>
        </row>
        <row r="2625">
          <cell r="A2625" t="str">
            <v>LILANG(利郎)</v>
          </cell>
          <cell r="B2625" t="str">
            <v>自有店</v>
          </cell>
          <cell r="C2625" t="str">
            <v>C35680</v>
          </cell>
          <cell r="D2625" t="str">
            <v>LILANG(利郎)</v>
          </cell>
          <cell r="E2625">
            <v>0</v>
          </cell>
          <cell r="F2625">
            <v>2623</v>
          </cell>
        </row>
        <row r="2626">
          <cell r="A2626" t="str">
            <v>22 OCTOBRE</v>
          </cell>
          <cell r="B2626" t="str">
            <v>自有店</v>
          </cell>
          <cell r="C2626" t="str">
            <v>C33360</v>
          </cell>
          <cell r="D2626" t="str">
            <v>22 OCTOBRE</v>
          </cell>
          <cell r="E2626">
            <v>0</v>
          </cell>
          <cell r="F2626">
            <v>2624</v>
          </cell>
        </row>
        <row r="2627">
          <cell r="A2627" t="str">
            <v>CHAMBER(寢宮)</v>
          </cell>
          <cell r="B2627" t="str">
            <v>自有店</v>
          </cell>
          <cell r="C2627" t="str">
            <v>C32810</v>
          </cell>
          <cell r="D2627" t="str">
            <v>CHAMBER(寢宮)</v>
          </cell>
          <cell r="E2627">
            <v>0</v>
          </cell>
          <cell r="F2627">
            <v>2625</v>
          </cell>
        </row>
        <row r="2628">
          <cell r="A2628" t="str">
            <v>SAN-DINO(聖甸奴)</v>
          </cell>
          <cell r="B2628" t="str">
            <v>自有店</v>
          </cell>
          <cell r="C2628" t="str">
            <v>C33270</v>
          </cell>
          <cell r="D2628" t="str">
            <v>SAN-DINO(聖甸奴)</v>
          </cell>
          <cell r="E2628">
            <v>0</v>
          </cell>
          <cell r="F2628">
            <v>2626</v>
          </cell>
        </row>
        <row r="2629">
          <cell r="A2629" t="str">
            <v>SOLO DANCER</v>
          </cell>
          <cell r="B2629" t="str">
            <v>自有店</v>
          </cell>
          <cell r="C2629" t="str">
            <v>C31810</v>
          </cell>
          <cell r="D2629" t="str">
            <v>SOLO DANCER</v>
          </cell>
          <cell r="E2629">
            <v>0</v>
          </cell>
          <cell r="F2629">
            <v>2627</v>
          </cell>
        </row>
        <row r="2630">
          <cell r="A2630" t="str">
            <v>LUNNISIDAN(倫妮.絲旦)</v>
          </cell>
          <cell r="B2630" t="str">
            <v>自有店</v>
          </cell>
          <cell r="C2630" t="str">
            <v>C31560</v>
          </cell>
          <cell r="D2630" t="str">
            <v>LUNNISIDAN(倫妮.絲旦)</v>
          </cell>
          <cell r="E2630">
            <v>0</v>
          </cell>
          <cell r="F2630">
            <v>2628</v>
          </cell>
        </row>
        <row r="2631">
          <cell r="A2631" t="str">
            <v>PATRIZIA PEPE</v>
          </cell>
          <cell r="B2631" t="str">
            <v>自有店</v>
          </cell>
          <cell r="C2631" t="str">
            <v>C31860</v>
          </cell>
          <cell r="D2631" t="str">
            <v>PATRIZIA PEPE</v>
          </cell>
          <cell r="E2631">
            <v>0</v>
          </cell>
          <cell r="F2631">
            <v>2629</v>
          </cell>
        </row>
        <row r="2632">
          <cell r="A2632" t="str">
            <v>PIRATE SHIP(海盜船)</v>
          </cell>
          <cell r="B2632" t="str">
            <v>自有店</v>
          </cell>
          <cell r="C2632" t="str">
            <v>C36330</v>
          </cell>
          <cell r="D2632" t="str">
            <v>PIRATE SHIP(海盜船)</v>
          </cell>
          <cell r="E2632">
            <v>0</v>
          </cell>
          <cell r="F2632">
            <v>2630</v>
          </cell>
        </row>
        <row r="2633">
          <cell r="A2633" t="str">
            <v>芭比娃娃(BARBIE)(作廢轉A04400)</v>
          </cell>
          <cell r="B2633" t="str">
            <v>自有店</v>
          </cell>
          <cell r="C2633" t="str">
            <v>C31880</v>
          </cell>
          <cell r="D2633" t="str">
            <v>芭比娃娃(BARBIE)(作廢轉A04400)</v>
          </cell>
          <cell r="E2633">
            <v>0</v>
          </cell>
          <cell r="F2633">
            <v>2631</v>
          </cell>
        </row>
        <row r="2634">
          <cell r="A2634" t="str">
            <v>UEVUE</v>
          </cell>
          <cell r="B2634" t="str">
            <v>自有店</v>
          </cell>
          <cell r="C2634" t="str">
            <v>C31970</v>
          </cell>
          <cell r="D2634" t="str">
            <v>UEVUE</v>
          </cell>
          <cell r="E2634">
            <v>0</v>
          </cell>
          <cell r="F2634">
            <v>2632</v>
          </cell>
        </row>
        <row r="2635">
          <cell r="A2635" t="str">
            <v>OLIVIER STRELLI</v>
          </cell>
          <cell r="B2635" t="str">
            <v>自有店</v>
          </cell>
          <cell r="C2635" t="str">
            <v>C31770</v>
          </cell>
          <cell r="D2635" t="str">
            <v>OLIVIER STRELLI</v>
          </cell>
          <cell r="E2635">
            <v>0</v>
          </cell>
          <cell r="F2635">
            <v>2633</v>
          </cell>
        </row>
        <row r="2636">
          <cell r="A2636" t="str">
            <v>DEIWEI(戴維丹黎)</v>
          </cell>
          <cell r="B2636" t="str">
            <v>自有店</v>
          </cell>
          <cell r="C2636" t="str">
            <v>C31990</v>
          </cell>
          <cell r="D2636" t="str">
            <v>DEIWEI(戴維丹黎)</v>
          </cell>
          <cell r="E2636">
            <v>0</v>
          </cell>
          <cell r="F2636">
            <v>2634</v>
          </cell>
        </row>
        <row r="2637">
          <cell r="A2637" t="str">
            <v>川弘</v>
          </cell>
          <cell r="B2637" t="str">
            <v>自有店</v>
          </cell>
          <cell r="C2637" t="str">
            <v>C32010</v>
          </cell>
          <cell r="D2637" t="str">
            <v>川弘</v>
          </cell>
          <cell r="E2637">
            <v>0</v>
          </cell>
          <cell r="F2637">
            <v>2635</v>
          </cell>
        </row>
        <row r="2638">
          <cell r="A2638" t="str">
            <v>流行尊客</v>
          </cell>
          <cell r="B2638" t="str">
            <v>自有店</v>
          </cell>
          <cell r="C2638" t="str">
            <v>C32020</v>
          </cell>
          <cell r="D2638" t="str">
            <v>流行尊客</v>
          </cell>
          <cell r="E2638">
            <v>0</v>
          </cell>
          <cell r="F2638">
            <v>2636</v>
          </cell>
        </row>
        <row r="2639">
          <cell r="A2639" t="str">
            <v>BILLWAY</v>
          </cell>
          <cell r="B2639" t="str">
            <v>自有店</v>
          </cell>
          <cell r="C2639" t="str">
            <v>C32030</v>
          </cell>
          <cell r="D2639" t="str">
            <v>BILLWAY</v>
          </cell>
          <cell r="E2639">
            <v>0</v>
          </cell>
          <cell r="F2639">
            <v>2637</v>
          </cell>
        </row>
        <row r="2640">
          <cell r="A2640" t="str">
            <v>ROEM(羅艷)</v>
          </cell>
          <cell r="B2640" t="str">
            <v>自有店</v>
          </cell>
          <cell r="C2640" t="str">
            <v>C32250</v>
          </cell>
          <cell r="D2640" t="str">
            <v>ROEM(羅艷)</v>
          </cell>
          <cell r="E2640">
            <v>0</v>
          </cell>
          <cell r="F2640">
            <v>2638</v>
          </cell>
        </row>
        <row r="2641">
          <cell r="A2641" t="str">
            <v>DEERHUI(德爾惠)</v>
          </cell>
          <cell r="B2641" t="str">
            <v>自有店</v>
          </cell>
          <cell r="C2641" t="str">
            <v>C32060</v>
          </cell>
          <cell r="D2641" t="str">
            <v>DEERHUI(德爾惠)</v>
          </cell>
          <cell r="E2641">
            <v>0</v>
          </cell>
          <cell r="F2641">
            <v>2639</v>
          </cell>
        </row>
        <row r="2642">
          <cell r="A2642" t="str">
            <v>OURQ</v>
          </cell>
          <cell r="B2642" t="str">
            <v>自有店</v>
          </cell>
          <cell r="C2642" t="str">
            <v>C32140</v>
          </cell>
          <cell r="D2642" t="str">
            <v>OURQ</v>
          </cell>
          <cell r="E2642">
            <v>0</v>
          </cell>
          <cell r="F2642">
            <v>2640</v>
          </cell>
        </row>
        <row r="2643">
          <cell r="A2643" t="str">
            <v>LAOKESHI(勞克士)</v>
          </cell>
          <cell r="B2643" t="str">
            <v>自有店</v>
          </cell>
          <cell r="C2643" t="str">
            <v>C32000</v>
          </cell>
          <cell r="D2643" t="str">
            <v>LAOKESHI(勞克士)</v>
          </cell>
          <cell r="E2643">
            <v>0</v>
          </cell>
          <cell r="F2643">
            <v>2641</v>
          </cell>
        </row>
        <row r="2644">
          <cell r="A2644" t="str">
            <v>知亭屋</v>
          </cell>
          <cell r="B2644" t="str">
            <v>自有店</v>
          </cell>
          <cell r="C2644" t="str">
            <v>C32150</v>
          </cell>
          <cell r="D2644" t="str">
            <v>知亭屋</v>
          </cell>
          <cell r="E2644">
            <v>0</v>
          </cell>
          <cell r="F2644">
            <v>2642</v>
          </cell>
        </row>
        <row r="2645">
          <cell r="A2645" t="str">
            <v>英倫皇家洋服</v>
          </cell>
          <cell r="B2645" t="str">
            <v>自有店</v>
          </cell>
          <cell r="C2645" t="str">
            <v>C31700</v>
          </cell>
          <cell r="D2645" t="str">
            <v>英倫皇家洋服</v>
          </cell>
          <cell r="E2645">
            <v>0</v>
          </cell>
          <cell r="F2645">
            <v>2643</v>
          </cell>
        </row>
        <row r="2646">
          <cell r="A2646" t="str">
            <v>S.N.BOUQUET</v>
          </cell>
          <cell r="B2646" t="str">
            <v>自有店</v>
          </cell>
          <cell r="C2646" t="str">
            <v>C31640</v>
          </cell>
          <cell r="D2646" t="str">
            <v>S.N.BOUQUET</v>
          </cell>
          <cell r="E2646">
            <v>0</v>
          </cell>
          <cell r="F2646">
            <v>2644</v>
          </cell>
        </row>
        <row r="2647">
          <cell r="A2647" t="str">
            <v>致信</v>
          </cell>
          <cell r="B2647" t="str">
            <v>自有店</v>
          </cell>
          <cell r="C2647" t="str">
            <v>C31150</v>
          </cell>
          <cell r="D2647" t="str">
            <v>致信</v>
          </cell>
          <cell r="E2647">
            <v>0</v>
          </cell>
          <cell r="F2647">
            <v>2645</v>
          </cell>
        </row>
        <row r="2648">
          <cell r="A2648" t="str">
            <v>蒲</v>
          </cell>
          <cell r="B2648" t="str">
            <v>自有店</v>
          </cell>
          <cell r="C2648" t="str">
            <v>C30880</v>
          </cell>
          <cell r="D2648" t="str">
            <v>蒲</v>
          </cell>
          <cell r="E2648">
            <v>0</v>
          </cell>
          <cell r="F2648">
            <v>2646</v>
          </cell>
        </row>
        <row r="2649">
          <cell r="A2649" t="str">
            <v>JIANYUSHA(箭魚鯊)</v>
          </cell>
          <cell r="B2649" t="str">
            <v>自有店</v>
          </cell>
          <cell r="C2649" t="str">
            <v>C31310</v>
          </cell>
          <cell r="D2649" t="str">
            <v>JIANYUSHA(箭魚鯊)</v>
          </cell>
          <cell r="E2649">
            <v>0</v>
          </cell>
          <cell r="F2649">
            <v>2647</v>
          </cell>
        </row>
        <row r="2650">
          <cell r="A2650" t="str">
            <v>IDEA HOME(衣蝶)</v>
          </cell>
          <cell r="B2650" t="str">
            <v>自有店</v>
          </cell>
          <cell r="C2650" t="str">
            <v>C31340</v>
          </cell>
          <cell r="D2650" t="str">
            <v>IDEA HOME(衣蝶)</v>
          </cell>
          <cell r="E2650">
            <v>0</v>
          </cell>
          <cell r="F2650">
            <v>2648</v>
          </cell>
        </row>
        <row r="2651">
          <cell r="A2651" t="str">
            <v>茵寶(作廢轉B18710)</v>
          </cell>
          <cell r="B2651" t="str">
            <v>自有店</v>
          </cell>
          <cell r="C2651" t="str">
            <v>C31580</v>
          </cell>
          <cell r="D2651" t="str">
            <v>茵寶(作廢轉B18710)</v>
          </cell>
          <cell r="E2651">
            <v>0</v>
          </cell>
          <cell r="F2651">
            <v>2649</v>
          </cell>
        </row>
        <row r="2652">
          <cell r="A2652" t="str">
            <v>SKY BOMBER(思可芭比)</v>
          </cell>
          <cell r="B2652" t="str">
            <v>自有店</v>
          </cell>
          <cell r="C2652" t="str">
            <v>C31420</v>
          </cell>
          <cell r="D2652" t="str">
            <v>SKY BOMBER(思可芭比)</v>
          </cell>
          <cell r="E2652">
            <v>0</v>
          </cell>
          <cell r="F2652">
            <v>2650</v>
          </cell>
        </row>
        <row r="2653">
          <cell r="A2653" t="str">
            <v>MENESER</v>
          </cell>
          <cell r="B2653" t="str">
            <v>自有店</v>
          </cell>
          <cell r="C2653" t="str">
            <v>C31660</v>
          </cell>
          <cell r="D2653" t="str">
            <v>MENESER</v>
          </cell>
          <cell r="E2653">
            <v>0</v>
          </cell>
          <cell r="F2653">
            <v>2651</v>
          </cell>
        </row>
        <row r="2654">
          <cell r="A2654" t="str">
            <v>CROCS</v>
          </cell>
          <cell r="B2654" t="str">
            <v>自有店</v>
          </cell>
          <cell r="C2654" t="str">
            <v>C31460</v>
          </cell>
          <cell r="D2654" t="str">
            <v>CROCS</v>
          </cell>
          <cell r="E2654">
            <v>0</v>
          </cell>
          <cell r="F2654">
            <v>2652</v>
          </cell>
        </row>
        <row r="2655">
          <cell r="A2655" t="str">
            <v>MERCURY(水星)</v>
          </cell>
          <cell r="B2655" t="str">
            <v>自有店</v>
          </cell>
          <cell r="C2655" t="str">
            <v>C31510</v>
          </cell>
          <cell r="D2655" t="str">
            <v>MERCURY(水星)</v>
          </cell>
          <cell r="E2655">
            <v>0</v>
          </cell>
          <cell r="F2655">
            <v>2653</v>
          </cell>
        </row>
        <row r="2656">
          <cell r="A2656" t="str">
            <v>1.2.3</v>
          </cell>
          <cell r="B2656" t="str">
            <v>自有店</v>
          </cell>
          <cell r="C2656" t="str">
            <v>C31520</v>
          </cell>
          <cell r="D2656" t="str">
            <v>1.2.3</v>
          </cell>
          <cell r="E2656">
            <v>0</v>
          </cell>
          <cell r="F2656">
            <v>2654</v>
          </cell>
        </row>
        <row r="2657">
          <cell r="A2657" t="str">
            <v>QIAN DAI BAI HE</v>
          </cell>
          <cell r="B2657" t="str">
            <v>自有店</v>
          </cell>
          <cell r="C2657" t="str">
            <v>C31530</v>
          </cell>
          <cell r="D2657" t="str">
            <v>QIAN DAI BAI HE</v>
          </cell>
          <cell r="E2657">
            <v>0</v>
          </cell>
          <cell r="F2657">
            <v>2655</v>
          </cell>
        </row>
        <row r="2658">
          <cell r="A2658" t="str">
            <v>CARDEENDINO(卡丹狄諾)</v>
          </cell>
          <cell r="B2658" t="str">
            <v>自有店</v>
          </cell>
          <cell r="C2658" t="str">
            <v>C31400</v>
          </cell>
          <cell r="D2658" t="str">
            <v>CARDEENDINO(卡丹狄諾)</v>
          </cell>
          <cell r="E2658">
            <v>0</v>
          </cell>
          <cell r="F2658">
            <v>2656</v>
          </cell>
        </row>
        <row r="2659">
          <cell r="A2659" t="str">
            <v>B.VEERA(倍福來)</v>
          </cell>
          <cell r="B2659" t="str">
            <v>自有店</v>
          </cell>
          <cell r="C2659" t="str">
            <v>C31410</v>
          </cell>
          <cell r="D2659" t="str">
            <v>B.VEERA(倍福來)</v>
          </cell>
          <cell r="E2659">
            <v>0</v>
          </cell>
          <cell r="F2659">
            <v>2657</v>
          </cell>
        </row>
        <row r="2660">
          <cell r="A2660" t="str">
            <v>I.PENNA</v>
          </cell>
          <cell r="B2660" t="str">
            <v>自有店</v>
          </cell>
          <cell r="C2660" t="str">
            <v>C31600</v>
          </cell>
          <cell r="D2660" t="str">
            <v>I.PENNA</v>
          </cell>
          <cell r="E2660">
            <v>0</v>
          </cell>
          <cell r="F2660">
            <v>2658</v>
          </cell>
        </row>
        <row r="2661">
          <cell r="A2661" t="str">
            <v>LUV SYMBOLS</v>
          </cell>
          <cell r="B2661" t="str">
            <v>自有店</v>
          </cell>
          <cell r="C2661" t="str">
            <v>C31500</v>
          </cell>
          <cell r="D2661" t="str">
            <v>LUV SYMBOLS</v>
          </cell>
          <cell r="E2661">
            <v>0</v>
          </cell>
          <cell r="F2661">
            <v>2659</v>
          </cell>
        </row>
        <row r="2662">
          <cell r="A2662" t="str">
            <v>DEKO'Z</v>
          </cell>
          <cell r="B2662" t="str">
            <v>自有店</v>
          </cell>
          <cell r="C2662" t="str">
            <v>C33340</v>
          </cell>
          <cell r="D2662" t="str">
            <v>DEKO'Z</v>
          </cell>
          <cell r="E2662">
            <v>0</v>
          </cell>
          <cell r="F2662">
            <v>2660</v>
          </cell>
        </row>
        <row r="2663">
          <cell r="A2663" t="str">
            <v>PL-WOLF</v>
          </cell>
          <cell r="B2663" t="str">
            <v>自有店</v>
          </cell>
          <cell r="C2663" t="str">
            <v>C32170</v>
          </cell>
          <cell r="D2663" t="str">
            <v>PL-WOLF</v>
          </cell>
          <cell r="E2663">
            <v>0</v>
          </cell>
          <cell r="F2663">
            <v>2661</v>
          </cell>
        </row>
        <row r="2664">
          <cell r="A2664" t="str">
            <v>AMASS(阿瑪施)</v>
          </cell>
          <cell r="B2664" t="str">
            <v>自有店</v>
          </cell>
          <cell r="C2664" t="str">
            <v>C32200</v>
          </cell>
          <cell r="D2664" t="str">
            <v>AMASS(阿瑪施)</v>
          </cell>
          <cell r="E2664">
            <v>0</v>
          </cell>
          <cell r="F2664">
            <v>2662</v>
          </cell>
        </row>
        <row r="2665">
          <cell r="A2665" t="str">
            <v>WADES</v>
          </cell>
          <cell r="B2665" t="str">
            <v>自有店</v>
          </cell>
          <cell r="C2665" t="str">
            <v>C32820</v>
          </cell>
          <cell r="D2665" t="str">
            <v>WADES</v>
          </cell>
          <cell r="E2665">
            <v>0</v>
          </cell>
          <cell r="F2665">
            <v>2663</v>
          </cell>
        </row>
        <row r="2666">
          <cell r="A2666" t="str">
            <v>PRESANCE(百仕騰)</v>
          </cell>
          <cell r="B2666" t="str">
            <v>自有店</v>
          </cell>
          <cell r="C2666" t="str">
            <v>C32830</v>
          </cell>
          <cell r="D2666" t="str">
            <v>PRESANCE(百仕騰)</v>
          </cell>
          <cell r="E2666">
            <v>0</v>
          </cell>
          <cell r="F2666">
            <v>2664</v>
          </cell>
        </row>
        <row r="2667">
          <cell r="A2667" t="str">
            <v>PLAY BOY(作廢轉A02200)</v>
          </cell>
          <cell r="B2667" t="str">
            <v>自有店</v>
          </cell>
          <cell r="C2667" t="str">
            <v>C32840</v>
          </cell>
          <cell r="D2667" t="str">
            <v>PLAY BOY(作廢轉A02200)</v>
          </cell>
          <cell r="E2667">
            <v>0</v>
          </cell>
          <cell r="F2667">
            <v>2665</v>
          </cell>
        </row>
        <row r="2668">
          <cell r="A2668" t="str">
            <v>DAIBILU(黛比路)</v>
          </cell>
          <cell r="B2668" t="str">
            <v>自有店</v>
          </cell>
          <cell r="C2668" t="str">
            <v>C32220</v>
          </cell>
          <cell r="D2668" t="str">
            <v>DAIBILU(黛比路)</v>
          </cell>
          <cell r="E2668">
            <v>0</v>
          </cell>
          <cell r="F2668">
            <v>2666</v>
          </cell>
        </row>
        <row r="2669">
          <cell r="A2669" t="str">
            <v>LLOYD(作廢轉C33720)</v>
          </cell>
          <cell r="B2669" t="str">
            <v>自有店</v>
          </cell>
          <cell r="C2669" t="str">
            <v>C32890</v>
          </cell>
          <cell r="D2669" t="str">
            <v>LLOYD(作廢轉C33720)</v>
          </cell>
          <cell r="E2669">
            <v>0</v>
          </cell>
          <cell r="F2669">
            <v>2667</v>
          </cell>
        </row>
        <row r="2670">
          <cell r="A2670" t="str">
            <v>時間廊</v>
          </cell>
          <cell r="B2670" t="str">
            <v>自有店</v>
          </cell>
          <cell r="C2670" t="str">
            <v>C32920</v>
          </cell>
          <cell r="D2670" t="str">
            <v>時間廊</v>
          </cell>
          <cell r="E2670">
            <v>0</v>
          </cell>
          <cell r="F2670">
            <v>2668</v>
          </cell>
        </row>
        <row r="2671">
          <cell r="A2671" t="str">
            <v>XIA YI DAI(下一代)</v>
          </cell>
          <cell r="B2671" t="str">
            <v>自有店</v>
          </cell>
          <cell r="C2671" t="str">
            <v>C37280</v>
          </cell>
          <cell r="D2671" t="str">
            <v>XIA YI DAI(下一代)</v>
          </cell>
          <cell r="E2671">
            <v>0</v>
          </cell>
          <cell r="F2671">
            <v>2669</v>
          </cell>
        </row>
        <row r="2672">
          <cell r="A2672" t="str">
            <v>ITL</v>
          </cell>
          <cell r="B2672" t="str">
            <v>自有店</v>
          </cell>
          <cell r="C2672" t="str">
            <v>C33050</v>
          </cell>
          <cell r="D2672" t="str">
            <v>ITL</v>
          </cell>
          <cell r="E2672">
            <v>0</v>
          </cell>
          <cell r="F2672">
            <v>2670</v>
          </cell>
        </row>
        <row r="2673">
          <cell r="A2673" t="str">
            <v>SAIKAITOKI(西海)</v>
          </cell>
          <cell r="B2673" t="str">
            <v>自有店</v>
          </cell>
          <cell r="C2673" t="str">
            <v>C33110</v>
          </cell>
          <cell r="D2673" t="str">
            <v>SAIKAITOKI(西海)</v>
          </cell>
          <cell r="E2673">
            <v>0</v>
          </cell>
          <cell r="F2673">
            <v>2671</v>
          </cell>
        </row>
        <row r="2674">
          <cell r="A2674" t="str">
            <v>DINOSAUR(恐龍)</v>
          </cell>
          <cell r="B2674" t="str">
            <v>自有店</v>
          </cell>
          <cell r="C2674" t="str">
            <v>C33200</v>
          </cell>
          <cell r="D2674" t="str">
            <v>DINOSAUR(恐龍)</v>
          </cell>
          <cell r="E2674">
            <v>0</v>
          </cell>
          <cell r="F2674">
            <v>2672</v>
          </cell>
        </row>
        <row r="2675">
          <cell r="A2675" t="str">
            <v>LA COLLINE</v>
          </cell>
          <cell r="B2675" t="str">
            <v>自有店</v>
          </cell>
          <cell r="C2675" t="str">
            <v>C33210</v>
          </cell>
          <cell r="D2675" t="str">
            <v>LA COLLINE</v>
          </cell>
          <cell r="E2675">
            <v>0</v>
          </cell>
          <cell r="F2675">
            <v>2673</v>
          </cell>
        </row>
        <row r="2676">
          <cell r="A2676" t="str">
            <v>MARJORIE BERTAGNE(曼詩貝丹)(作廢轉B73160)</v>
          </cell>
          <cell r="B2676" t="str">
            <v>自有店</v>
          </cell>
          <cell r="C2676" t="str">
            <v>C33220</v>
          </cell>
          <cell r="D2676" t="str">
            <v>MARJORIE BERTAGNE(曼詩貝丹)(作廢轉B73160)</v>
          </cell>
          <cell r="E2676">
            <v>0</v>
          </cell>
          <cell r="F2676">
            <v>2674</v>
          </cell>
        </row>
        <row r="2677">
          <cell r="A2677" t="str">
            <v>BOPOS</v>
          </cell>
          <cell r="B2677" t="str">
            <v>自有店</v>
          </cell>
          <cell r="C2677" t="str">
            <v>C33440</v>
          </cell>
          <cell r="D2677" t="str">
            <v>BOPOS</v>
          </cell>
          <cell r="E2677">
            <v>0</v>
          </cell>
          <cell r="F2677">
            <v>2675</v>
          </cell>
        </row>
        <row r="2678">
          <cell r="A2678" t="str">
            <v>REGATTACLUB</v>
          </cell>
          <cell r="B2678" t="str">
            <v>自有店</v>
          </cell>
          <cell r="C2678" t="str">
            <v>C33460</v>
          </cell>
          <cell r="D2678" t="str">
            <v>REGATTACLUB</v>
          </cell>
          <cell r="E2678">
            <v>0</v>
          </cell>
          <cell r="F2678">
            <v>2676</v>
          </cell>
        </row>
        <row r="2679">
          <cell r="A2679" t="str">
            <v>25Y</v>
          </cell>
          <cell r="B2679" t="str">
            <v>自有店</v>
          </cell>
          <cell r="C2679" t="str">
            <v>C33090</v>
          </cell>
          <cell r="D2679" t="str">
            <v>25Y</v>
          </cell>
          <cell r="E2679">
            <v>0</v>
          </cell>
          <cell r="F2679">
            <v>2677</v>
          </cell>
        </row>
        <row r="2680">
          <cell r="A2680" t="str">
            <v>PRIME TIME(盛時)</v>
          </cell>
          <cell r="B2680" t="str">
            <v>自有店</v>
          </cell>
          <cell r="C2680" t="str">
            <v>C32180</v>
          </cell>
          <cell r="D2680" t="str">
            <v>PRIME TIME(盛時)</v>
          </cell>
          <cell r="E2680">
            <v>0</v>
          </cell>
          <cell r="F2680">
            <v>2678</v>
          </cell>
        </row>
        <row r="2681">
          <cell r="A2681" t="str">
            <v>ROYALCOVER(羅卡芙)</v>
          </cell>
          <cell r="B2681" t="str">
            <v>自有店</v>
          </cell>
          <cell r="C2681" t="str">
            <v>C32800</v>
          </cell>
          <cell r="D2681" t="str">
            <v>ROYALCOVER(羅卡芙)</v>
          </cell>
          <cell r="E2681">
            <v>0</v>
          </cell>
          <cell r="F2681">
            <v>2679</v>
          </cell>
        </row>
        <row r="2682">
          <cell r="A2682" t="str">
            <v>EIPLS</v>
          </cell>
          <cell r="B2682" t="str">
            <v>自有店</v>
          </cell>
          <cell r="C2682" t="str">
            <v>C32710</v>
          </cell>
          <cell r="D2682" t="str">
            <v>EIPLS</v>
          </cell>
          <cell r="E2682">
            <v>0</v>
          </cell>
          <cell r="F2682">
            <v>2680</v>
          </cell>
        </row>
        <row r="2683">
          <cell r="A2683" t="str">
            <v>R(任平)</v>
          </cell>
          <cell r="B2683" t="str">
            <v>自有店</v>
          </cell>
          <cell r="C2683" t="str">
            <v>C32210</v>
          </cell>
          <cell r="D2683" t="str">
            <v>R(任平)</v>
          </cell>
          <cell r="E2683">
            <v>0</v>
          </cell>
          <cell r="F2683">
            <v>2681</v>
          </cell>
        </row>
        <row r="2684">
          <cell r="A2684" t="str">
            <v>CORWN</v>
          </cell>
          <cell r="B2684" t="str">
            <v>自有店</v>
          </cell>
          <cell r="C2684" t="str">
            <v>C32080</v>
          </cell>
          <cell r="D2684" t="str">
            <v>CORWN</v>
          </cell>
          <cell r="E2684">
            <v>0</v>
          </cell>
          <cell r="F2684">
            <v>2682</v>
          </cell>
        </row>
        <row r="2685">
          <cell r="A2685" t="str">
            <v>ANMANI(恩曼琳)(作廢轉A40860)</v>
          </cell>
          <cell r="B2685" t="str">
            <v>自有店</v>
          </cell>
          <cell r="C2685" t="str">
            <v>C32270</v>
          </cell>
          <cell r="D2685" t="str">
            <v>ANMANI(恩曼琳)(作廢轉A40860)</v>
          </cell>
          <cell r="E2685">
            <v>0</v>
          </cell>
          <cell r="F2685">
            <v>2683</v>
          </cell>
        </row>
        <row r="2686">
          <cell r="A2686" t="str">
            <v>GIVHSHYH(巨式國際)</v>
          </cell>
          <cell r="B2686" t="str">
            <v>自有店</v>
          </cell>
          <cell r="C2686" t="str">
            <v>C32280</v>
          </cell>
          <cell r="D2686" t="str">
            <v>GIVHSHYH(巨式國際)</v>
          </cell>
          <cell r="E2686">
            <v>0</v>
          </cell>
          <cell r="F2686">
            <v>2684</v>
          </cell>
        </row>
        <row r="2687">
          <cell r="A2687" t="str">
            <v>ISSEN</v>
          </cell>
          <cell r="B2687" t="str">
            <v>自有店</v>
          </cell>
          <cell r="C2687" t="str">
            <v>C32700</v>
          </cell>
          <cell r="D2687" t="str">
            <v>ISSEN</v>
          </cell>
          <cell r="E2687">
            <v>0</v>
          </cell>
          <cell r="F2687">
            <v>2685</v>
          </cell>
        </row>
        <row r="2688">
          <cell r="A2688" t="str">
            <v>OYEA</v>
          </cell>
          <cell r="B2688" t="str">
            <v>自有店</v>
          </cell>
          <cell r="C2688" t="str">
            <v>C31960</v>
          </cell>
          <cell r="D2688" t="str">
            <v>OYEA</v>
          </cell>
          <cell r="E2688">
            <v>0</v>
          </cell>
          <cell r="F2688">
            <v>2686</v>
          </cell>
        </row>
        <row r="2689">
          <cell r="A2689" t="str">
            <v>BOFON(寶芳)</v>
          </cell>
          <cell r="B2689" t="str">
            <v>自有店</v>
          </cell>
          <cell r="C2689" t="str">
            <v>C32770</v>
          </cell>
          <cell r="D2689" t="str">
            <v>BOFON(寶芳)</v>
          </cell>
          <cell r="E2689">
            <v>0</v>
          </cell>
          <cell r="F2689">
            <v>2687</v>
          </cell>
        </row>
        <row r="2690">
          <cell r="A2690" t="str">
            <v>ROSEBULLET</v>
          </cell>
          <cell r="B2690" t="str">
            <v>自有店</v>
          </cell>
          <cell r="C2690" t="str">
            <v>C32340</v>
          </cell>
          <cell r="D2690" t="str">
            <v>ROSEBULLET</v>
          </cell>
          <cell r="E2690">
            <v>0</v>
          </cell>
          <cell r="F2690">
            <v>2688</v>
          </cell>
        </row>
        <row r="2691">
          <cell r="A2691" t="str">
            <v>GRECITY(捷瑞)</v>
          </cell>
          <cell r="B2691" t="str">
            <v>自有店</v>
          </cell>
          <cell r="C2691" t="str">
            <v>C32440</v>
          </cell>
          <cell r="D2691" t="str">
            <v>GRECITY(捷瑞)</v>
          </cell>
          <cell r="E2691">
            <v>0</v>
          </cell>
          <cell r="F2691">
            <v>2689</v>
          </cell>
        </row>
        <row r="2692">
          <cell r="A2692" t="str">
            <v>派美,瑞士風</v>
          </cell>
          <cell r="B2692" t="str">
            <v>自有店</v>
          </cell>
          <cell r="C2692" t="str">
            <v>C32450</v>
          </cell>
          <cell r="D2692" t="str">
            <v>派美,瑞士風</v>
          </cell>
          <cell r="E2692">
            <v>0</v>
          </cell>
          <cell r="F2692">
            <v>2690</v>
          </cell>
        </row>
        <row r="2693">
          <cell r="A2693" t="str">
            <v>SHNGAOJER(聖鏊吉)</v>
          </cell>
          <cell r="B2693" t="str">
            <v>自有店</v>
          </cell>
          <cell r="C2693" t="str">
            <v>C32520</v>
          </cell>
          <cell r="D2693" t="str">
            <v>SHNGAOJER(聖鏊吉)</v>
          </cell>
          <cell r="E2693">
            <v>0</v>
          </cell>
          <cell r="F2693">
            <v>2691</v>
          </cell>
        </row>
        <row r="2694">
          <cell r="A2694" t="str">
            <v>GOOD LUCK GLADIUS</v>
          </cell>
          <cell r="B2694" t="str">
            <v>自有店</v>
          </cell>
          <cell r="C2694" t="str">
            <v>C32530</v>
          </cell>
          <cell r="D2694" t="str">
            <v>GOOD LUCK GLADIUS</v>
          </cell>
          <cell r="E2694">
            <v>0</v>
          </cell>
          <cell r="F2694">
            <v>2692</v>
          </cell>
        </row>
        <row r="2695">
          <cell r="A2695" t="str">
            <v>COEY</v>
          </cell>
          <cell r="B2695" t="str">
            <v>自有店</v>
          </cell>
          <cell r="C2695" t="str">
            <v>C32310</v>
          </cell>
          <cell r="D2695" t="str">
            <v>COEY</v>
          </cell>
          <cell r="E2695">
            <v>0</v>
          </cell>
          <cell r="F2695">
            <v>2693</v>
          </cell>
        </row>
        <row r="2696">
          <cell r="A2696" t="str">
            <v>U.S.POLO.米緹</v>
          </cell>
          <cell r="B2696" t="str">
            <v>自有店</v>
          </cell>
          <cell r="C2696" t="str">
            <v>C32690</v>
          </cell>
          <cell r="D2696" t="str">
            <v>U.S.POLO.米緹</v>
          </cell>
          <cell r="E2696">
            <v>0</v>
          </cell>
          <cell r="F2696">
            <v>2694</v>
          </cell>
        </row>
        <row r="2697">
          <cell r="A2697" t="str">
            <v>JUNE.JULY.AUGUSTE</v>
          </cell>
          <cell r="B2697" t="str">
            <v>自有店</v>
          </cell>
          <cell r="C2697" t="str">
            <v>C32360</v>
          </cell>
          <cell r="D2697" t="str">
            <v>JUNE.JULY.AUGUSTE</v>
          </cell>
          <cell r="E2697">
            <v>0</v>
          </cell>
          <cell r="F2697">
            <v>2695</v>
          </cell>
        </row>
        <row r="2698">
          <cell r="A2698" t="str">
            <v>OLIVIA LAUREN(歐麗維雅)</v>
          </cell>
          <cell r="B2698" t="str">
            <v>自有店</v>
          </cell>
          <cell r="C2698" t="str">
            <v>C36540</v>
          </cell>
          <cell r="D2698" t="str">
            <v>OLIVIA LAUREN(歐麗維雅)</v>
          </cell>
          <cell r="E2698">
            <v>0</v>
          </cell>
          <cell r="F2698">
            <v>2696</v>
          </cell>
        </row>
        <row r="2699">
          <cell r="A2699" t="str">
            <v>VINAVINA</v>
          </cell>
          <cell r="B2699" t="str">
            <v>自有店</v>
          </cell>
          <cell r="C2699" t="str">
            <v>C37700</v>
          </cell>
          <cell r="D2699" t="str">
            <v>VINAVINA</v>
          </cell>
          <cell r="E2699">
            <v>0</v>
          </cell>
          <cell r="F2699">
            <v>2697</v>
          </cell>
        </row>
        <row r="2700">
          <cell r="A2700" t="str">
            <v>STELLA LUNA</v>
          </cell>
          <cell r="B2700" t="str">
            <v>自有店</v>
          </cell>
          <cell r="C2700" t="str">
            <v>C36640</v>
          </cell>
          <cell r="D2700" t="str">
            <v>STELLA LUNA</v>
          </cell>
          <cell r="E2700">
            <v>0</v>
          </cell>
          <cell r="F2700">
            <v>2698</v>
          </cell>
        </row>
        <row r="2701">
          <cell r="A2701" t="str">
            <v>ISCHAO</v>
          </cell>
          <cell r="B2701" t="str">
            <v>自有店</v>
          </cell>
          <cell r="C2701" t="str">
            <v>C39830</v>
          </cell>
          <cell r="D2701" t="str">
            <v>ISCHAO</v>
          </cell>
          <cell r="E2701">
            <v>0</v>
          </cell>
          <cell r="F2701">
            <v>2699</v>
          </cell>
        </row>
        <row r="2702">
          <cell r="A2702" t="str">
            <v>LANGERIE(蘭卓麗)</v>
          </cell>
          <cell r="B2702" t="str">
            <v>自有店</v>
          </cell>
          <cell r="C2702" t="str">
            <v>C39840</v>
          </cell>
          <cell r="D2702" t="str">
            <v>LANGERIE(蘭卓麗)</v>
          </cell>
          <cell r="E2702">
            <v>0</v>
          </cell>
          <cell r="F2702">
            <v>2700</v>
          </cell>
        </row>
        <row r="2703">
          <cell r="A2703" t="str">
            <v>PENNYBLACK</v>
          </cell>
          <cell r="B2703" t="str">
            <v>自有店</v>
          </cell>
          <cell r="C2703" t="str">
            <v>C39860</v>
          </cell>
          <cell r="D2703" t="str">
            <v>PENNYBLACK</v>
          </cell>
          <cell r="E2703">
            <v>0</v>
          </cell>
          <cell r="F2703">
            <v>2701</v>
          </cell>
        </row>
        <row r="2704">
          <cell r="A2704" t="str">
            <v>汐子美雪</v>
          </cell>
          <cell r="B2704" t="str">
            <v>自有店</v>
          </cell>
          <cell r="C2704" t="str">
            <v>C39880</v>
          </cell>
          <cell r="D2704" t="str">
            <v>汐子美雪</v>
          </cell>
          <cell r="E2704">
            <v>0</v>
          </cell>
          <cell r="F2704">
            <v>2702</v>
          </cell>
        </row>
        <row r="2705">
          <cell r="A2705" t="str">
            <v>S2.SQUARE(艾捷平方)</v>
          </cell>
          <cell r="B2705" t="str">
            <v>自有店</v>
          </cell>
          <cell r="C2705" t="str">
            <v>C39890</v>
          </cell>
          <cell r="D2705" t="str">
            <v>S2.SQUARE(艾捷平方)</v>
          </cell>
          <cell r="E2705">
            <v>0</v>
          </cell>
          <cell r="F2705">
            <v>2703</v>
          </cell>
        </row>
        <row r="2706">
          <cell r="A2706" t="str">
            <v>SNOWSHARKS(雪鯊)</v>
          </cell>
          <cell r="B2706" t="str">
            <v>自有店</v>
          </cell>
          <cell r="C2706" t="str">
            <v>C39670</v>
          </cell>
          <cell r="D2706" t="str">
            <v>SNOWSHARKS(雪鯊)</v>
          </cell>
          <cell r="E2706">
            <v>0</v>
          </cell>
          <cell r="F2706">
            <v>2704</v>
          </cell>
        </row>
        <row r="2707">
          <cell r="A2707" t="str">
            <v>F2F</v>
          </cell>
          <cell r="B2707" t="str">
            <v>自有店</v>
          </cell>
          <cell r="C2707" t="str">
            <v>C39800</v>
          </cell>
          <cell r="D2707" t="str">
            <v>F2F</v>
          </cell>
          <cell r="E2707">
            <v>0</v>
          </cell>
          <cell r="F2707">
            <v>2705</v>
          </cell>
        </row>
        <row r="2708">
          <cell r="A2708" t="str">
            <v>ALMA EN ROSE(阿爾瑪玫瑰)</v>
          </cell>
          <cell r="B2708" t="str">
            <v>自有店</v>
          </cell>
          <cell r="C2708" t="str">
            <v>C39580</v>
          </cell>
          <cell r="D2708" t="str">
            <v>ALMA EN ROSE(阿爾瑪玫瑰)</v>
          </cell>
          <cell r="E2708">
            <v>0</v>
          </cell>
          <cell r="F2708">
            <v>2706</v>
          </cell>
        </row>
        <row r="2709">
          <cell r="A2709" t="str">
            <v>BESTI BELLI</v>
          </cell>
          <cell r="B2709" t="str">
            <v>自有店</v>
          </cell>
          <cell r="C2709" t="str">
            <v>C39040</v>
          </cell>
          <cell r="D2709" t="str">
            <v>BESTI BELLI</v>
          </cell>
          <cell r="E2709">
            <v>0</v>
          </cell>
          <cell r="F2709">
            <v>2707</v>
          </cell>
        </row>
        <row r="2710">
          <cell r="A2710" t="str">
            <v>異形</v>
          </cell>
          <cell r="B2710" t="str">
            <v>自有店</v>
          </cell>
          <cell r="C2710" t="str">
            <v>C40360</v>
          </cell>
          <cell r="D2710" t="str">
            <v>異形</v>
          </cell>
          <cell r="E2710">
            <v>0</v>
          </cell>
          <cell r="F2710">
            <v>2708</v>
          </cell>
        </row>
        <row r="2711">
          <cell r="A2711" t="str">
            <v>FURZOLO</v>
          </cell>
          <cell r="B2711" t="str">
            <v>自有店</v>
          </cell>
          <cell r="C2711" t="str">
            <v>C39980</v>
          </cell>
          <cell r="D2711" t="str">
            <v>FURZOLO</v>
          </cell>
          <cell r="E2711">
            <v>0</v>
          </cell>
          <cell r="F2711">
            <v>2709</v>
          </cell>
        </row>
        <row r="2712">
          <cell r="A2712" t="str">
            <v>柏泊歷</v>
          </cell>
          <cell r="B2712" t="str">
            <v>自有店</v>
          </cell>
          <cell r="C2712" t="str">
            <v>C39990</v>
          </cell>
          <cell r="D2712" t="str">
            <v>柏泊歷</v>
          </cell>
          <cell r="E2712">
            <v>0</v>
          </cell>
          <cell r="F2712">
            <v>2710</v>
          </cell>
        </row>
        <row r="2713">
          <cell r="A2713" t="str">
            <v>SANFAN(三番)</v>
          </cell>
          <cell r="B2713" t="str">
            <v>自有店</v>
          </cell>
          <cell r="C2713" t="str">
            <v>C40000</v>
          </cell>
          <cell r="D2713" t="str">
            <v>SANFAN(三番)</v>
          </cell>
          <cell r="E2713">
            <v>0</v>
          </cell>
          <cell r="F2713">
            <v>2711</v>
          </cell>
        </row>
        <row r="2714">
          <cell r="A2714" t="str">
            <v>KAMADIER(卡瑪帝爾)</v>
          </cell>
          <cell r="B2714" t="str">
            <v>自有店</v>
          </cell>
          <cell r="C2714" t="str">
            <v>C40010</v>
          </cell>
          <cell r="D2714" t="str">
            <v>KAMADIER(卡瑪帝爾)</v>
          </cell>
          <cell r="E2714">
            <v>0</v>
          </cell>
          <cell r="F2714">
            <v>2712</v>
          </cell>
        </row>
        <row r="2715">
          <cell r="A2715" t="str">
            <v>KAILAS</v>
          </cell>
          <cell r="B2715" t="str">
            <v>自有店</v>
          </cell>
          <cell r="C2715" t="str">
            <v>C39910</v>
          </cell>
          <cell r="D2715" t="str">
            <v>KAILAS</v>
          </cell>
          <cell r="E2715">
            <v>0</v>
          </cell>
          <cell r="F2715">
            <v>2713</v>
          </cell>
        </row>
        <row r="2716">
          <cell r="A2716" t="str">
            <v>4YOU</v>
          </cell>
          <cell r="B2716" t="str">
            <v>自有店</v>
          </cell>
          <cell r="C2716" t="str">
            <v>C40030</v>
          </cell>
          <cell r="D2716" t="str">
            <v>4YOU</v>
          </cell>
          <cell r="E2716">
            <v>0</v>
          </cell>
          <cell r="F2716">
            <v>2714</v>
          </cell>
        </row>
        <row r="2717">
          <cell r="A2717" t="str">
            <v>AODUOZI(澳多姿)</v>
          </cell>
          <cell r="B2717" t="str">
            <v>自有店</v>
          </cell>
          <cell r="C2717" t="str">
            <v>C39790</v>
          </cell>
          <cell r="D2717" t="str">
            <v>AODUOZI(澳多姿)</v>
          </cell>
          <cell r="E2717">
            <v>0</v>
          </cell>
          <cell r="F2717">
            <v>2715</v>
          </cell>
        </row>
        <row r="2718">
          <cell r="A2718" t="str">
            <v>SAVANTI</v>
          </cell>
          <cell r="B2718" t="str">
            <v>自有店</v>
          </cell>
          <cell r="C2718" t="str">
            <v>C39770</v>
          </cell>
          <cell r="D2718" t="str">
            <v>SAVANTI</v>
          </cell>
          <cell r="E2718">
            <v>0</v>
          </cell>
          <cell r="F2718">
            <v>2716</v>
          </cell>
        </row>
        <row r="2719">
          <cell r="A2719" t="str">
            <v>BABY F.O.X.</v>
          </cell>
          <cell r="B2719" t="str">
            <v>自有店</v>
          </cell>
          <cell r="C2719" t="str">
            <v>C39390</v>
          </cell>
          <cell r="D2719" t="str">
            <v>BABY F.O.X.</v>
          </cell>
          <cell r="E2719">
            <v>0</v>
          </cell>
          <cell r="F2719">
            <v>2717</v>
          </cell>
        </row>
        <row r="2720">
          <cell r="A2720" t="str">
            <v>LE VEAU DINQUE(萊維迪多)</v>
          </cell>
          <cell r="B2720" t="str">
            <v>自有店</v>
          </cell>
          <cell r="C2720" t="str">
            <v>C39410</v>
          </cell>
          <cell r="D2720" t="str">
            <v>LE VEAU DINQUE(萊維迪多)</v>
          </cell>
          <cell r="E2720">
            <v>0</v>
          </cell>
          <cell r="F2720">
            <v>2718</v>
          </cell>
        </row>
        <row r="2721">
          <cell r="A2721" t="str">
            <v>EMOMI(一美)</v>
          </cell>
          <cell r="B2721" t="str">
            <v>自有店</v>
          </cell>
          <cell r="C2721" t="str">
            <v>C39520</v>
          </cell>
          <cell r="D2721" t="str">
            <v>EMOMI(一美)</v>
          </cell>
          <cell r="E2721">
            <v>0</v>
          </cell>
          <cell r="F2721">
            <v>2719</v>
          </cell>
        </row>
        <row r="2722">
          <cell r="A2722" t="str">
            <v>三宅一生</v>
          </cell>
          <cell r="B2722" t="str">
            <v>自有店</v>
          </cell>
          <cell r="C2722" t="str">
            <v>C39540</v>
          </cell>
          <cell r="D2722" t="str">
            <v>三宅一生</v>
          </cell>
          <cell r="E2722">
            <v>0</v>
          </cell>
          <cell r="F2722">
            <v>2720</v>
          </cell>
        </row>
        <row r="2723">
          <cell r="A2723" t="str">
            <v>BABULIE(芭布勒)</v>
          </cell>
          <cell r="B2723" t="str">
            <v>自有店</v>
          </cell>
          <cell r="C2723" t="str">
            <v>C39550</v>
          </cell>
          <cell r="D2723" t="str">
            <v>BABULIE(芭布勒)</v>
          </cell>
          <cell r="E2723">
            <v>0</v>
          </cell>
          <cell r="F2723">
            <v>2721</v>
          </cell>
        </row>
        <row r="2724">
          <cell r="A2724" t="str">
            <v>IQUE(神游)</v>
          </cell>
          <cell r="B2724" t="str">
            <v>自有店</v>
          </cell>
          <cell r="C2724" t="str">
            <v>C39360</v>
          </cell>
          <cell r="D2724" t="str">
            <v>IQUE(神游)</v>
          </cell>
          <cell r="E2724">
            <v>0</v>
          </cell>
          <cell r="F2724">
            <v>2722</v>
          </cell>
        </row>
        <row r="2725">
          <cell r="A2725" t="str">
            <v>COOL STAR(酷世特)</v>
          </cell>
          <cell r="B2725" t="str">
            <v>自有店</v>
          </cell>
          <cell r="C2725" t="str">
            <v>C39810</v>
          </cell>
          <cell r="D2725" t="str">
            <v>COOL STAR(酷世特)</v>
          </cell>
          <cell r="E2725">
            <v>0</v>
          </cell>
          <cell r="F2725">
            <v>2723</v>
          </cell>
        </row>
        <row r="2726">
          <cell r="A2726" t="str">
            <v>ICICLE</v>
          </cell>
          <cell r="B2726" t="str">
            <v>自有店</v>
          </cell>
          <cell r="C2726" t="str">
            <v>C39560</v>
          </cell>
          <cell r="D2726" t="str">
            <v>ICICLE</v>
          </cell>
          <cell r="E2726">
            <v>0</v>
          </cell>
          <cell r="F2726">
            <v>2724</v>
          </cell>
        </row>
        <row r="2727">
          <cell r="A2727" t="str">
            <v>SOTX(索)</v>
          </cell>
          <cell r="B2727" t="str">
            <v>自有店</v>
          </cell>
          <cell r="C2727" t="str">
            <v>C39900</v>
          </cell>
          <cell r="D2727" t="str">
            <v>SOTX(索)</v>
          </cell>
          <cell r="E2727">
            <v>0</v>
          </cell>
          <cell r="F2727">
            <v>2725</v>
          </cell>
        </row>
        <row r="2728">
          <cell r="A2728" t="str">
            <v>HDS(華黛思)</v>
          </cell>
          <cell r="B2728" t="str">
            <v>自有店</v>
          </cell>
          <cell r="C2728" t="str">
            <v>C36470</v>
          </cell>
          <cell r="D2728" t="str">
            <v>HDS(華黛思)</v>
          </cell>
          <cell r="E2728">
            <v>0</v>
          </cell>
          <cell r="F2728">
            <v>2726</v>
          </cell>
        </row>
        <row r="2729">
          <cell r="A2729" t="str">
            <v>FACKELMANN</v>
          </cell>
          <cell r="B2729" t="str">
            <v>自有店</v>
          </cell>
          <cell r="C2729" t="str">
            <v>C39700</v>
          </cell>
          <cell r="D2729" t="str">
            <v>FACKELMANN</v>
          </cell>
          <cell r="E2729">
            <v>0</v>
          </cell>
          <cell r="F2729">
            <v>2727</v>
          </cell>
        </row>
        <row r="2730">
          <cell r="A2730" t="str">
            <v>GREAT</v>
          </cell>
          <cell r="B2730" t="str">
            <v>自有店</v>
          </cell>
          <cell r="C2730" t="str">
            <v>C39720</v>
          </cell>
          <cell r="D2730" t="str">
            <v>GREAT</v>
          </cell>
          <cell r="E2730">
            <v>0</v>
          </cell>
          <cell r="F2730">
            <v>2728</v>
          </cell>
        </row>
        <row r="2731">
          <cell r="A2731" t="str">
            <v>OMRON(作廢轉A49470)</v>
          </cell>
          <cell r="B2731" t="str">
            <v>自有店</v>
          </cell>
          <cell r="C2731" t="str">
            <v>C39740</v>
          </cell>
          <cell r="D2731" t="str">
            <v>OMRON(作廢轉A49470)</v>
          </cell>
          <cell r="E2731">
            <v>0</v>
          </cell>
          <cell r="F2731">
            <v>2729</v>
          </cell>
        </row>
        <row r="2732">
          <cell r="A2732" t="str">
            <v>JIE CHEN(捷晨)</v>
          </cell>
          <cell r="B2732" t="str">
            <v>自有店</v>
          </cell>
          <cell r="C2732" t="str">
            <v>C39760</v>
          </cell>
          <cell r="D2732" t="str">
            <v>JIE CHEN(捷晨)</v>
          </cell>
          <cell r="E2732">
            <v>0</v>
          </cell>
          <cell r="F2732">
            <v>2730</v>
          </cell>
        </row>
        <row r="2733">
          <cell r="A2733" t="str">
            <v>GH MOTION(慕紳)</v>
          </cell>
          <cell r="B2733" t="str">
            <v>自有店</v>
          </cell>
          <cell r="C2733" t="str">
            <v>C39650</v>
          </cell>
          <cell r="D2733" t="str">
            <v>GH MOTION(慕紳)</v>
          </cell>
          <cell r="E2733">
            <v>0</v>
          </cell>
          <cell r="F2733">
            <v>2731</v>
          </cell>
        </row>
        <row r="2734">
          <cell r="A2734" t="str">
            <v>E-CABALA(哲兮)</v>
          </cell>
          <cell r="B2734" t="str">
            <v>自有店</v>
          </cell>
          <cell r="C2734" t="str">
            <v>C39370</v>
          </cell>
          <cell r="D2734" t="str">
            <v>E-CABALA(哲兮)</v>
          </cell>
          <cell r="E2734">
            <v>0</v>
          </cell>
          <cell r="F2734">
            <v>2732</v>
          </cell>
        </row>
        <row r="2735">
          <cell r="A2735" t="str">
            <v>PAW IN PAW</v>
          </cell>
          <cell r="B2735" t="str">
            <v>自有店</v>
          </cell>
          <cell r="C2735" t="str">
            <v>C40370</v>
          </cell>
          <cell r="D2735" t="str">
            <v>PAW IN PAW</v>
          </cell>
          <cell r="E2735">
            <v>0</v>
          </cell>
          <cell r="F2735">
            <v>2733</v>
          </cell>
        </row>
        <row r="2736">
          <cell r="A2736" t="str">
            <v>SMILING BROADLY(笑咪咪)</v>
          </cell>
          <cell r="B2736" t="str">
            <v>自有店</v>
          </cell>
          <cell r="C2736" t="str">
            <v>C40220</v>
          </cell>
          <cell r="D2736" t="str">
            <v>SMILING BROADLY(笑咪咪)</v>
          </cell>
          <cell r="E2736">
            <v>0</v>
          </cell>
          <cell r="F2736">
            <v>2734</v>
          </cell>
        </row>
        <row r="2737">
          <cell r="A2737" t="str">
            <v>CODES COMBINE</v>
          </cell>
          <cell r="B2737" t="str">
            <v>自有店</v>
          </cell>
          <cell r="C2737" t="str">
            <v>C40520</v>
          </cell>
          <cell r="D2737" t="str">
            <v>CODES COMBINE</v>
          </cell>
          <cell r="E2737">
            <v>0</v>
          </cell>
          <cell r="F2737">
            <v>2735</v>
          </cell>
        </row>
        <row r="2738">
          <cell r="A2738" t="str">
            <v>大井</v>
          </cell>
          <cell r="B2738" t="str">
            <v>自有店</v>
          </cell>
          <cell r="C2738" t="str">
            <v>C40570</v>
          </cell>
          <cell r="D2738" t="str">
            <v>大井</v>
          </cell>
          <cell r="E2738">
            <v>0</v>
          </cell>
          <cell r="F2738">
            <v>2736</v>
          </cell>
        </row>
        <row r="2739">
          <cell r="A2739" t="str">
            <v>SIERLI.COLLECTION(絲爾麗)</v>
          </cell>
          <cell r="B2739" t="str">
            <v>自有店</v>
          </cell>
          <cell r="C2739" t="str">
            <v>C40620</v>
          </cell>
          <cell r="D2739" t="str">
            <v>SIERLI.COLLECTION(絲爾麗)</v>
          </cell>
          <cell r="E2739">
            <v>0</v>
          </cell>
          <cell r="F2739">
            <v>2737</v>
          </cell>
        </row>
        <row r="2740">
          <cell r="A2740" t="str">
            <v>ACTION ZONE</v>
          </cell>
          <cell r="B2740" t="str">
            <v>自有店</v>
          </cell>
          <cell r="C2740" t="str">
            <v>C40630</v>
          </cell>
          <cell r="D2740" t="str">
            <v>ACTION ZONE</v>
          </cell>
          <cell r="E2740">
            <v>0</v>
          </cell>
          <cell r="F2740">
            <v>2738</v>
          </cell>
        </row>
        <row r="2741">
          <cell r="A2741" t="str">
            <v>TIMAS</v>
          </cell>
          <cell r="B2741" t="str">
            <v>自有店</v>
          </cell>
          <cell r="C2741" t="str">
            <v>C40640</v>
          </cell>
          <cell r="D2741" t="str">
            <v>TIMAS</v>
          </cell>
          <cell r="E2741">
            <v>0</v>
          </cell>
          <cell r="F2741">
            <v>2739</v>
          </cell>
        </row>
        <row r="2742">
          <cell r="A2742" t="str">
            <v>PUKKA</v>
          </cell>
          <cell r="B2742" t="str">
            <v>自有店</v>
          </cell>
          <cell r="C2742" t="str">
            <v>C40650</v>
          </cell>
          <cell r="D2742" t="str">
            <v>PUKKA</v>
          </cell>
          <cell r="E2742">
            <v>0</v>
          </cell>
          <cell r="F2742">
            <v>2740</v>
          </cell>
        </row>
        <row r="2743">
          <cell r="A2743" t="str">
            <v>SCAT</v>
          </cell>
          <cell r="B2743" t="str">
            <v>自有店</v>
          </cell>
          <cell r="C2743" t="str">
            <v>C40390</v>
          </cell>
          <cell r="D2743" t="str">
            <v>SCAT</v>
          </cell>
          <cell r="E2743">
            <v>0</v>
          </cell>
          <cell r="F2743">
            <v>2741</v>
          </cell>
        </row>
        <row r="2744">
          <cell r="A2744" t="str">
            <v>RAIN DROP(雨點)</v>
          </cell>
          <cell r="B2744" t="str">
            <v>自有店</v>
          </cell>
          <cell r="C2744" t="str">
            <v>C40350</v>
          </cell>
          <cell r="D2744" t="str">
            <v>RAIN DROP(雨點)</v>
          </cell>
          <cell r="E2744">
            <v>0</v>
          </cell>
          <cell r="F2744">
            <v>2742</v>
          </cell>
        </row>
        <row r="2745">
          <cell r="A2745" t="str">
            <v>ACCORDWELL(雅閣威爾)</v>
          </cell>
          <cell r="B2745" t="str">
            <v>自有店</v>
          </cell>
          <cell r="C2745" t="str">
            <v>C27420</v>
          </cell>
          <cell r="D2745" t="str">
            <v>ACCORDWELL(雅閣威爾)</v>
          </cell>
          <cell r="E2745">
            <v>0</v>
          </cell>
          <cell r="F2745">
            <v>2743</v>
          </cell>
        </row>
        <row r="2746">
          <cell r="A2746" t="str">
            <v>舜華</v>
          </cell>
          <cell r="B2746" t="str">
            <v>自有店</v>
          </cell>
          <cell r="C2746" t="str">
            <v>C24650</v>
          </cell>
          <cell r="D2746" t="str">
            <v>舜華</v>
          </cell>
          <cell r="E2746">
            <v>0</v>
          </cell>
          <cell r="F2746">
            <v>2744</v>
          </cell>
        </row>
        <row r="2747">
          <cell r="A2747" t="str">
            <v>DYNIC</v>
          </cell>
          <cell r="B2747" t="str">
            <v>自有店</v>
          </cell>
          <cell r="C2747" t="str">
            <v>C41470</v>
          </cell>
          <cell r="D2747" t="str">
            <v>DYNIC</v>
          </cell>
          <cell r="E2747">
            <v>0</v>
          </cell>
          <cell r="F2747">
            <v>2745</v>
          </cell>
        </row>
        <row r="2748">
          <cell r="A2748" t="str">
            <v>Y+Y</v>
          </cell>
          <cell r="B2748" t="str">
            <v>自有店</v>
          </cell>
          <cell r="C2748" t="str">
            <v>C41480</v>
          </cell>
          <cell r="D2748" t="str">
            <v>Y+Y</v>
          </cell>
          <cell r="E2748">
            <v>0</v>
          </cell>
          <cell r="F2748">
            <v>2746</v>
          </cell>
        </row>
        <row r="2749">
          <cell r="A2749" t="str">
            <v>安琦爾</v>
          </cell>
          <cell r="B2749" t="str">
            <v>自有店</v>
          </cell>
          <cell r="C2749" t="str">
            <v>C41500</v>
          </cell>
          <cell r="D2749" t="str">
            <v>安琦爾</v>
          </cell>
          <cell r="E2749">
            <v>0</v>
          </cell>
          <cell r="F2749">
            <v>2747</v>
          </cell>
        </row>
        <row r="2750">
          <cell r="A2750" t="str">
            <v>DADA&amp;CO.</v>
          </cell>
          <cell r="B2750" t="str">
            <v>自有店</v>
          </cell>
          <cell r="C2750" t="str">
            <v>C41510</v>
          </cell>
          <cell r="D2750" t="str">
            <v>DADA&amp;CO.</v>
          </cell>
          <cell r="E2750">
            <v>0</v>
          </cell>
          <cell r="F2750">
            <v>2748</v>
          </cell>
        </row>
        <row r="2751">
          <cell r="A2751" t="str">
            <v>FROGNIEZILA(作廢轉B84240)</v>
          </cell>
          <cell r="B2751" t="str">
            <v>自有店</v>
          </cell>
          <cell r="C2751" t="str">
            <v>C24050</v>
          </cell>
          <cell r="D2751" t="str">
            <v>FROGNIEZILA(作廢轉B84240)</v>
          </cell>
          <cell r="E2751">
            <v>0</v>
          </cell>
          <cell r="F2751">
            <v>2749</v>
          </cell>
        </row>
        <row r="2752">
          <cell r="A2752" t="str">
            <v>OODFUMITURE</v>
          </cell>
          <cell r="B2752" t="str">
            <v>自有店</v>
          </cell>
          <cell r="C2752" t="str">
            <v>C40090</v>
          </cell>
          <cell r="D2752" t="str">
            <v>OODFUMITURE</v>
          </cell>
          <cell r="E2752">
            <v>0</v>
          </cell>
          <cell r="F2752">
            <v>2750</v>
          </cell>
        </row>
        <row r="2753">
          <cell r="A2753" t="str">
            <v>JEWELRY(金如意)</v>
          </cell>
          <cell r="B2753" t="str">
            <v>自有店</v>
          </cell>
          <cell r="C2753" t="str">
            <v>C40480</v>
          </cell>
          <cell r="D2753" t="str">
            <v>JEWELRY(金如意)</v>
          </cell>
          <cell r="E2753">
            <v>0</v>
          </cell>
          <cell r="F2753">
            <v>2751</v>
          </cell>
        </row>
        <row r="2754">
          <cell r="A2754" t="str">
            <v>HIMANNY(海漫尼)</v>
          </cell>
          <cell r="B2754" t="str">
            <v>自有店</v>
          </cell>
          <cell r="C2754" t="str">
            <v>C40460</v>
          </cell>
          <cell r="D2754" t="str">
            <v>HIMANNY(海漫尼)</v>
          </cell>
          <cell r="E2754">
            <v>0</v>
          </cell>
          <cell r="F2754">
            <v>2752</v>
          </cell>
        </row>
        <row r="2755">
          <cell r="A2755" t="str">
            <v>OE</v>
          </cell>
          <cell r="B2755" t="str">
            <v>自有店</v>
          </cell>
          <cell r="C2755" t="str">
            <v>C40280</v>
          </cell>
          <cell r="D2755" t="str">
            <v>OE</v>
          </cell>
          <cell r="E2755">
            <v>0</v>
          </cell>
          <cell r="F2755">
            <v>2753</v>
          </cell>
        </row>
        <row r="2756">
          <cell r="A2756" t="str">
            <v>UNISEX</v>
          </cell>
          <cell r="B2756" t="str">
            <v>自有店</v>
          </cell>
          <cell r="C2756" t="str">
            <v>C40290</v>
          </cell>
          <cell r="D2756" t="str">
            <v>UNISEX</v>
          </cell>
          <cell r="E2756">
            <v>0</v>
          </cell>
          <cell r="F2756">
            <v>2754</v>
          </cell>
        </row>
        <row r="2757">
          <cell r="A2757" t="str">
            <v>DEANWEST</v>
          </cell>
          <cell r="B2757" t="str">
            <v>自有店</v>
          </cell>
          <cell r="C2757" t="str">
            <v>C40310</v>
          </cell>
          <cell r="D2757" t="str">
            <v>DEANWEST</v>
          </cell>
          <cell r="E2757">
            <v>0</v>
          </cell>
          <cell r="F2757">
            <v>2755</v>
          </cell>
        </row>
        <row r="2758">
          <cell r="A2758" t="str">
            <v>HONEYS GLACIER</v>
          </cell>
          <cell r="B2758" t="str">
            <v>自有店</v>
          </cell>
          <cell r="C2758" t="str">
            <v>C40320</v>
          </cell>
          <cell r="D2758" t="str">
            <v>HONEYS GLACIER</v>
          </cell>
          <cell r="E2758">
            <v>0</v>
          </cell>
          <cell r="F2758">
            <v>2756</v>
          </cell>
        </row>
        <row r="2759">
          <cell r="A2759" t="str">
            <v>蟲二</v>
          </cell>
          <cell r="B2759" t="str">
            <v>自有店</v>
          </cell>
          <cell r="C2759" t="str">
            <v>C40330</v>
          </cell>
          <cell r="D2759" t="str">
            <v>蟲二</v>
          </cell>
          <cell r="E2759">
            <v>0</v>
          </cell>
          <cell r="F2759">
            <v>2757</v>
          </cell>
        </row>
        <row r="2760">
          <cell r="A2760" t="str">
            <v>SODA EXCHANGE</v>
          </cell>
          <cell r="B2760" t="str">
            <v>自有店</v>
          </cell>
          <cell r="C2760" t="str">
            <v>C40150</v>
          </cell>
          <cell r="D2760" t="str">
            <v>SODA EXCHANGE</v>
          </cell>
          <cell r="E2760">
            <v>0</v>
          </cell>
          <cell r="F2760">
            <v>2758</v>
          </cell>
        </row>
        <row r="2761">
          <cell r="A2761" t="str">
            <v>XINTAIFU(鑫泰福)</v>
          </cell>
          <cell r="B2761" t="str">
            <v>自有店</v>
          </cell>
          <cell r="C2761" t="str">
            <v>C40470</v>
          </cell>
          <cell r="D2761" t="str">
            <v>XINTAIFU(鑫泰福)</v>
          </cell>
          <cell r="E2761">
            <v>0</v>
          </cell>
          <cell r="F2761">
            <v>2759</v>
          </cell>
        </row>
        <row r="2762">
          <cell r="A2762" t="str">
            <v>PRICH</v>
          </cell>
          <cell r="B2762" t="str">
            <v>自有店</v>
          </cell>
          <cell r="C2762" t="str">
            <v>C40380</v>
          </cell>
          <cell r="D2762" t="str">
            <v>PRICH</v>
          </cell>
          <cell r="E2762">
            <v>0</v>
          </cell>
          <cell r="F2762">
            <v>2760</v>
          </cell>
        </row>
        <row r="2763">
          <cell r="A2763" t="str">
            <v>DAPHNE(黛富妮)</v>
          </cell>
          <cell r="B2763" t="str">
            <v>自有店</v>
          </cell>
          <cell r="C2763" t="str">
            <v>C40670</v>
          </cell>
          <cell r="D2763" t="str">
            <v>DAPHNE(黛富妮)</v>
          </cell>
          <cell r="E2763">
            <v>0</v>
          </cell>
          <cell r="F2763">
            <v>2761</v>
          </cell>
        </row>
        <row r="2764">
          <cell r="A2764" t="str">
            <v>FIRS(杉杉)</v>
          </cell>
          <cell r="B2764" t="str">
            <v>自有店</v>
          </cell>
          <cell r="C2764" t="str">
            <v>C39930</v>
          </cell>
          <cell r="D2764" t="str">
            <v>FIRS(杉杉)</v>
          </cell>
          <cell r="E2764">
            <v>0</v>
          </cell>
          <cell r="F2764">
            <v>2762</v>
          </cell>
        </row>
        <row r="2765">
          <cell r="A2765" t="str">
            <v>TRUENESSFAN(翠綠坊)</v>
          </cell>
          <cell r="B2765" t="str">
            <v>自有店</v>
          </cell>
          <cell r="C2765" t="str">
            <v>C39970</v>
          </cell>
          <cell r="D2765" t="str">
            <v>TRUENESSFAN(翠綠坊)</v>
          </cell>
          <cell r="E2765">
            <v>0</v>
          </cell>
          <cell r="F2765">
            <v>2763</v>
          </cell>
        </row>
        <row r="2766">
          <cell r="A2766" t="str">
            <v>MEILIYA(美莉婭)</v>
          </cell>
          <cell r="B2766" t="str">
            <v>自有店</v>
          </cell>
          <cell r="C2766" t="str">
            <v>C40420</v>
          </cell>
          <cell r="D2766" t="str">
            <v>MEILIYA(美莉婭)</v>
          </cell>
          <cell r="E2766">
            <v>0</v>
          </cell>
          <cell r="F2766">
            <v>2764</v>
          </cell>
        </row>
        <row r="2767">
          <cell r="A2767" t="str">
            <v>ROYAL CROWN DERBY</v>
          </cell>
          <cell r="B2767" t="str">
            <v>自有店</v>
          </cell>
          <cell r="C2767" t="str">
            <v>C40440</v>
          </cell>
          <cell r="D2767" t="str">
            <v>ROYAL CROWN DERBY</v>
          </cell>
          <cell r="E2767">
            <v>0</v>
          </cell>
          <cell r="F2767">
            <v>2765</v>
          </cell>
        </row>
        <row r="2768">
          <cell r="A2768" t="str">
            <v>CA.NIA(卡尼亞)</v>
          </cell>
          <cell r="B2768" t="str">
            <v>自有店</v>
          </cell>
          <cell r="C2768" t="str">
            <v>C40450</v>
          </cell>
          <cell r="D2768" t="str">
            <v>CA.NIA(卡尼亞)</v>
          </cell>
          <cell r="E2768">
            <v>0</v>
          </cell>
          <cell r="F2768">
            <v>2766</v>
          </cell>
        </row>
        <row r="2769">
          <cell r="A2769" t="str">
            <v>MING FUNG(明豐)</v>
          </cell>
          <cell r="B2769" t="str">
            <v>自有店</v>
          </cell>
          <cell r="C2769" t="str">
            <v>C40530</v>
          </cell>
          <cell r="D2769" t="str">
            <v>MING FUNG(明豐)</v>
          </cell>
          <cell r="E2769">
            <v>0</v>
          </cell>
          <cell r="F2769">
            <v>2767</v>
          </cell>
        </row>
        <row r="2770">
          <cell r="A2770" t="str">
            <v>MUSTANG</v>
          </cell>
          <cell r="B2770" t="str">
            <v>自有店</v>
          </cell>
          <cell r="C2770" t="str">
            <v>C36630</v>
          </cell>
          <cell r="D2770" t="str">
            <v>MUSTANG</v>
          </cell>
          <cell r="E2770">
            <v>0</v>
          </cell>
          <cell r="F2770">
            <v>2768</v>
          </cell>
        </row>
        <row r="2771">
          <cell r="A2771" t="str">
            <v>ADEKA(愛得康)</v>
          </cell>
          <cell r="B2771" t="str">
            <v>自有店</v>
          </cell>
          <cell r="C2771" t="str">
            <v>C39350</v>
          </cell>
          <cell r="D2771" t="str">
            <v>ADEKA(愛得康)</v>
          </cell>
          <cell r="E2771">
            <v>0</v>
          </cell>
          <cell r="F2771">
            <v>2769</v>
          </cell>
        </row>
        <row r="2772">
          <cell r="A2772" t="str">
            <v>A DREAM OF FEMALE</v>
          </cell>
          <cell r="B2772" t="str">
            <v>自有店</v>
          </cell>
          <cell r="C2772" t="str">
            <v>C39340</v>
          </cell>
          <cell r="D2772" t="str">
            <v>A DREAM OF FEMALE</v>
          </cell>
          <cell r="E2772">
            <v>0</v>
          </cell>
          <cell r="F2772">
            <v>2770</v>
          </cell>
        </row>
        <row r="2773">
          <cell r="A2773" t="str">
            <v>MINGXIANGLIU(茗香流)</v>
          </cell>
          <cell r="B2773" t="str">
            <v>自有店</v>
          </cell>
          <cell r="C2773" t="str">
            <v>C37580</v>
          </cell>
          <cell r="D2773" t="str">
            <v>MINGXIANGLIU(茗香流)</v>
          </cell>
          <cell r="E2773">
            <v>0</v>
          </cell>
          <cell r="F2773">
            <v>2771</v>
          </cell>
        </row>
        <row r="2774">
          <cell r="A2774" t="str">
            <v>花思薇</v>
          </cell>
          <cell r="B2774" t="str">
            <v>自有店</v>
          </cell>
          <cell r="C2774" t="str">
            <v>C37590</v>
          </cell>
          <cell r="D2774" t="str">
            <v>花思薇</v>
          </cell>
          <cell r="E2774">
            <v>0</v>
          </cell>
          <cell r="F2774">
            <v>2772</v>
          </cell>
        </row>
        <row r="2775">
          <cell r="A2775" t="str">
            <v>SHA TIAN(沙田)</v>
          </cell>
          <cell r="B2775" t="str">
            <v>自有店</v>
          </cell>
          <cell r="C2775" t="str">
            <v>C37610</v>
          </cell>
          <cell r="D2775" t="str">
            <v>SHA TIAN(沙田)</v>
          </cell>
          <cell r="E2775">
            <v>0</v>
          </cell>
          <cell r="F2775">
            <v>2773</v>
          </cell>
        </row>
        <row r="2776">
          <cell r="A2776" t="str">
            <v>ALAIN MANOUKIAN(雅嵐.曼娜瓊)</v>
          </cell>
          <cell r="B2776" t="str">
            <v>自有店</v>
          </cell>
          <cell r="C2776" t="str">
            <v>C37620</v>
          </cell>
          <cell r="D2776" t="str">
            <v>ALAIN MANOUKIAN(雅嵐.曼娜瓊)</v>
          </cell>
          <cell r="E2776">
            <v>0</v>
          </cell>
          <cell r="F2776">
            <v>2774</v>
          </cell>
        </row>
        <row r="2777">
          <cell r="A2777" t="str">
            <v>EIGENPOST</v>
          </cell>
          <cell r="B2777" t="str">
            <v>自有店</v>
          </cell>
          <cell r="C2777" t="str">
            <v>C37470</v>
          </cell>
          <cell r="D2777" t="str">
            <v>EIGENPOST</v>
          </cell>
          <cell r="E2777">
            <v>0</v>
          </cell>
          <cell r="F2777">
            <v>2775</v>
          </cell>
        </row>
        <row r="2778">
          <cell r="A2778" t="str">
            <v>ELANIE RIESE</v>
          </cell>
          <cell r="B2778" t="str">
            <v>自有店</v>
          </cell>
          <cell r="C2778" t="str">
            <v>C36860</v>
          </cell>
          <cell r="D2778" t="str">
            <v>ELANIE RIESE</v>
          </cell>
          <cell r="E2778">
            <v>0</v>
          </cell>
          <cell r="F2778">
            <v>2776</v>
          </cell>
        </row>
        <row r="2779">
          <cell r="A2779" t="str">
            <v>PH7(若水無華)</v>
          </cell>
          <cell r="B2779" t="str">
            <v>自有店</v>
          </cell>
          <cell r="C2779" t="str">
            <v>C37490</v>
          </cell>
          <cell r="D2779" t="str">
            <v>PH7(若水無華)</v>
          </cell>
          <cell r="E2779">
            <v>0</v>
          </cell>
          <cell r="F2779">
            <v>2777</v>
          </cell>
        </row>
        <row r="2780">
          <cell r="A2780" t="str">
            <v>KOOL</v>
          </cell>
          <cell r="B2780" t="str">
            <v>自有店</v>
          </cell>
          <cell r="C2780" t="str">
            <v>C36900</v>
          </cell>
          <cell r="D2780" t="str">
            <v>KOOL</v>
          </cell>
          <cell r="E2780">
            <v>0</v>
          </cell>
          <cell r="F2780">
            <v>2778</v>
          </cell>
        </row>
        <row r="2781">
          <cell r="A2781" t="str">
            <v>空.間.大.師</v>
          </cell>
          <cell r="B2781" t="str">
            <v>自有店</v>
          </cell>
          <cell r="C2781" t="str">
            <v>C38430</v>
          </cell>
          <cell r="D2781" t="str">
            <v>空.間.大.師</v>
          </cell>
          <cell r="E2781">
            <v>0</v>
          </cell>
          <cell r="F2781">
            <v>2779</v>
          </cell>
        </row>
        <row r="2782">
          <cell r="A2782" t="str">
            <v>鐵臂阿童木</v>
          </cell>
          <cell r="B2782" t="str">
            <v>自有店</v>
          </cell>
          <cell r="C2782" t="str">
            <v>C38390</v>
          </cell>
          <cell r="D2782" t="str">
            <v>鐵臂阿童木</v>
          </cell>
          <cell r="E2782">
            <v>0</v>
          </cell>
          <cell r="F2782">
            <v>2780</v>
          </cell>
        </row>
        <row r="2783">
          <cell r="A2783" t="str">
            <v>OLIVIER DESFORGES(奧麗麗迪爾)</v>
          </cell>
          <cell r="B2783" t="str">
            <v>自有店</v>
          </cell>
          <cell r="C2783" t="str">
            <v>C37770</v>
          </cell>
          <cell r="D2783" t="str">
            <v>OLIVIER DESFORGES(奧麗麗迪爾)</v>
          </cell>
          <cell r="E2783">
            <v>0</v>
          </cell>
          <cell r="F2783">
            <v>2781</v>
          </cell>
        </row>
        <row r="2784">
          <cell r="A2784" t="str">
            <v>TWINKIDS(特元騎子)</v>
          </cell>
          <cell r="B2784" t="str">
            <v>自有店</v>
          </cell>
          <cell r="C2784" t="str">
            <v>C37830</v>
          </cell>
          <cell r="D2784" t="str">
            <v>TWINKIDS(特元騎子)</v>
          </cell>
          <cell r="E2784">
            <v>0</v>
          </cell>
          <cell r="F2784">
            <v>2782</v>
          </cell>
        </row>
        <row r="2785">
          <cell r="A2785" t="str">
            <v>POPLING</v>
          </cell>
          <cell r="B2785" t="str">
            <v>自有店</v>
          </cell>
          <cell r="C2785" t="str">
            <v>C37850</v>
          </cell>
          <cell r="D2785" t="str">
            <v>POPLING</v>
          </cell>
          <cell r="E2785">
            <v>0</v>
          </cell>
          <cell r="F2785">
            <v>2783</v>
          </cell>
        </row>
        <row r="2786">
          <cell r="A2786" t="str">
            <v>PS</v>
          </cell>
          <cell r="B2786" t="str">
            <v>自有店</v>
          </cell>
          <cell r="C2786" t="str">
            <v>C37860</v>
          </cell>
          <cell r="D2786" t="str">
            <v>PS</v>
          </cell>
          <cell r="E2786">
            <v>0</v>
          </cell>
          <cell r="F2786">
            <v>2784</v>
          </cell>
        </row>
        <row r="2787">
          <cell r="A2787" t="str">
            <v>ANAYI</v>
          </cell>
          <cell r="B2787" t="str">
            <v>自有店</v>
          </cell>
          <cell r="C2787" t="str">
            <v>C37710</v>
          </cell>
          <cell r="D2787" t="str">
            <v>ANAYI</v>
          </cell>
          <cell r="E2787">
            <v>0</v>
          </cell>
          <cell r="F2787">
            <v>2785</v>
          </cell>
        </row>
        <row r="2788">
          <cell r="A2788" t="str">
            <v>TOMOKO</v>
          </cell>
          <cell r="B2788" t="str">
            <v>自有店</v>
          </cell>
          <cell r="C2788" t="str">
            <v>C38630</v>
          </cell>
          <cell r="D2788" t="str">
            <v>TOMOKO</v>
          </cell>
          <cell r="E2788">
            <v>0</v>
          </cell>
          <cell r="F2788">
            <v>2786</v>
          </cell>
        </row>
        <row r="2789">
          <cell r="A2789" t="str">
            <v>ARMANI COLLEZIONI</v>
          </cell>
          <cell r="B2789" t="str">
            <v>自有店</v>
          </cell>
          <cell r="C2789" t="str">
            <v>C37300</v>
          </cell>
          <cell r="D2789" t="str">
            <v>ARMANI COLLEZIONI</v>
          </cell>
          <cell r="E2789">
            <v>0</v>
          </cell>
          <cell r="F2789">
            <v>2787</v>
          </cell>
        </row>
        <row r="2790">
          <cell r="A2790" t="str">
            <v>ELLE HOMME</v>
          </cell>
          <cell r="B2790" t="str">
            <v>自有店</v>
          </cell>
          <cell r="C2790" t="str">
            <v>C31140</v>
          </cell>
          <cell r="D2790" t="str">
            <v>ELLE HOMME</v>
          </cell>
          <cell r="E2790">
            <v>0</v>
          </cell>
          <cell r="F2790">
            <v>2788</v>
          </cell>
        </row>
        <row r="2791">
          <cell r="A2791" t="str">
            <v>SARIDO MACHADO(薩雷德)</v>
          </cell>
          <cell r="B2791" t="str">
            <v>自有店</v>
          </cell>
          <cell r="C2791" t="str">
            <v>C36730</v>
          </cell>
          <cell r="D2791" t="str">
            <v>SARIDO MACHADO(薩雷德)</v>
          </cell>
          <cell r="E2791">
            <v>0</v>
          </cell>
          <cell r="F2791">
            <v>2789</v>
          </cell>
        </row>
        <row r="2792">
          <cell r="A2792" t="str">
            <v>BULL TITAN US</v>
          </cell>
          <cell r="B2792" t="str">
            <v>自有店</v>
          </cell>
          <cell r="C2792" t="str">
            <v>C36740</v>
          </cell>
          <cell r="D2792" t="str">
            <v>BULL TITAN US</v>
          </cell>
          <cell r="E2792">
            <v>0</v>
          </cell>
          <cell r="F2792">
            <v>2790</v>
          </cell>
        </row>
        <row r="2793">
          <cell r="A2793" t="str">
            <v>HILASSY(海睞氏)</v>
          </cell>
          <cell r="B2793" t="str">
            <v>自有店</v>
          </cell>
          <cell r="C2793" t="str">
            <v>C36760</v>
          </cell>
          <cell r="D2793" t="str">
            <v>HILASSY(海睞氏)</v>
          </cell>
          <cell r="E2793">
            <v>0</v>
          </cell>
          <cell r="F2793">
            <v>2791</v>
          </cell>
        </row>
        <row r="2794">
          <cell r="A2794" t="str">
            <v>CARTELO LADIES</v>
          </cell>
          <cell r="B2794" t="str">
            <v>自有店</v>
          </cell>
          <cell r="C2794" t="str">
            <v>C36820</v>
          </cell>
          <cell r="D2794" t="str">
            <v>CARTELO LADIES</v>
          </cell>
          <cell r="E2794">
            <v>0</v>
          </cell>
          <cell r="F2794">
            <v>2792</v>
          </cell>
        </row>
        <row r="2795">
          <cell r="A2795" t="str">
            <v>CARRENCE</v>
          </cell>
          <cell r="B2795" t="str">
            <v>自有店</v>
          </cell>
          <cell r="C2795" t="str">
            <v>C36570</v>
          </cell>
          <cell r="D2795" t="str">
            <v>CARRENCE</v>
          </cell>
          <cell r="E2795">
            <v>0</v>
          </cell>
          <cell r="F2795">
            <v>2793</v>
          </cell>
        </row>
        <row r="2796">
          <cell r="A2796" t="str">
            <v>FIDELITE(菲依尼尼)</v>
          </cell>
          <cell r="B2796" t="str">
            <v>自有店</v>
          </cell>
          <cell r="C2796" t="str">
            <v>C36850</v>
          </cell>
          <cell r="D2796" t="str">
            <v>FIDELITE(菲依尼尼)</v>
          </cell>
          <cell r="E2796">
            <v>0</v>
          </cell>
          <cell r="F2796">
            <v>2794</v>
          </cell>
        </row>
        <row r="2797">
          <cell r="A2797" t="str">
            <v>VAGO</v>
          </cell>
          <cell r="B2797" t="str">
            <v>自有店</v>
          </cell>
          <cell r="C2797" t="str">
            <v>C37380</v>
          </cell>
          <cell r="D2797" t="str">
            <v>VAGO</v>
          </cell>
          <cell r="E2797">
            <v>0</v>
          </cell>
          <cell r="F2797">
            <v>2795</v>
          </cell>
        </row>
        <row r="2798">
          <cell r="A2798" t="str">
            <v>ANDYOU</v>
          </cell>
          <cell r="B2798" t="str">
            <v>自有店</v>
          </cell>
          <cell r="C2798" t="str">
            <v>C37540</v>
          </cell>
          <cell r="D2798" t="str">
            <v>ANDYOU</v>
          </cell>
          <cell r="E2798">
            <v>0</v>
          </cell>
          <cell r="F2798">
            <v>2796</v>
          </cell>
        </row>
        <row r="2799">
          <cell r="A2799" t="str">
            <v>IMAROON(艾蒙奈)</v>
          </cell>
          <cell r="B2799" t="str">
            <v>自有店</v>
          </cell>
          <cell r="C2799" t="str">
            <v>C39010</v>
          </cell>
          <cell r="D2799" t="str">
            <v>IMAROON(艾蒙奈)</v>
          </cell>
          <cell r="E2799">
            <v>0</v>
          </cell>
          <cell r="F2799">
            <v>2797</v>
          </cell>
        </row>
        <row r="2800">
          <cell r="A2800" t="str">
            <v>KAOKAISTORE(高楷屋)(作廢轉C32760)</v>
          </cell>
          <cell r="B2800" t="str">
            <v>自有店</v>
          </cell>
          <cell r="C2800" t="str">
            <v>C38970</v>
          </cell>
          <cell r="D2800" t="str">
            <v>KAOKAISTORE(高楷屋)(作廢轉C32760)</v>
          </cell>
          <cell r="E2800">
            <v>0</v>
          </cell>
          <cell r="F2800">
            <v>2798</v>
          </cell>
        </row>
        <row r="2801">
          <cell r="A2801" t="str">
            <v>PECD.JIESON</v>
          </cell>
          <cell r="B2801" t="str">
            <v>自有店</v>
          </cell>
          <cell r="C2801" t="str">
            <v>C37310</v>
          </cell>
          <cell r="D2801" t="str">
            <v>PECD.JIESON</v>
          </cell>
          <cell r="E2801">
            <v>0</v>
          </cell>
          <cell r="F2801">
            <v>2799</v>
          </cell>
        </row>
        <row r="2802">
          <cell r="A2802" t="str">
            <v>WEHFAN(瑋凡)</v>
          </cell>
          <cell r="B2802" t="str">
            <v>自有店</v>
          </cell>
          <cell r="C2802" t="str">
            <v>C37320</v>
          </cell>
          <cell r="D2802" t="str">
            <v>WEHFAN(瑋凡)</v>
          </cell>
          <cell r="E2802">
            <v>0</v>
          </cell>
          <cell r="F2802">
            <v>2800</v>
          </cell>
        </row>
        <row r="2803">
          <cell r="A2803" t="str">
            <v>CHIAO</v>
          </cell>
          <cell r="B2803" t="str">
            <v>自有店</v>
          </cell>
          <cell r="C2803" t="str">
            <v>C37330</v>
          </cell>
          <cell r="D2803" t="str">
            <v>CHIAO</v>
          </cell>
          <cell r="E2803">
            <v>0</v>
          </cell>
          <cell r="F2803">
            <v>2801</v>
          </cell>
        </row>
        <row r="2804">
          <cell r="A2804" t="str">
            <v>CORLENANO(卡倫亞諾)</v>
          </cell>
          <cell r="B2804" t="str">
            <v>自有店</v>
          </cell>
          <cell r="C2804" t="str">
            <v>C37370</v>
          </cell>
          <cell r="D2804" t="str">
            <v>CORLENANO(卡倫亞諾)</v>
          </cell>
          <cell r="E2804">
            <v>0</v>
          </cell>
          <cell r="F2804">
            <v>2802</v>
          </cell>
        </row>
        <row r="2805">
          <cell r="A2805" t="str">
            <v>皇馬堡士</v>
          </cell>
          <cell r="B2805" t="str">
            <v>自有店</v>
          </cell>
          <cell r="C2805" t="str">
            <v>C37630</v>
          </cell>
          <cell r="D2805" t="str">
            <v>皇馬堡士</v>
          </cell>
          <cell r="E2805">
            <v>0</v>
          </cell>
          <cell r="F2805">
            <v>2803</v>
          </cell>
        </row>
        <row r="2806">
          <cell r="A2806" t="str">
            <v>JUJU FAMILY(茱茱)</v>
          </cell>
          <cell r="B2806" t="str">
            <v>自有店</v>
          </cell>
          <cell r="C2806" t="str">
            <v>C39630</v>
          </cell>
          <cell r="D2806" t="str">
            <v>JUJU FAMILY(茱茱)</v>
          </cell>
          <cell r="E2806">
            <v>0</v>
          </cell>
          <cell r="F2806">
            <v>2804</v>
          </cell>
        </row>
        <row r="2807">
          <cell r="A2807" t="str">
            <v>HIPPNER(喜布諾)</v>
          </cell>
          <cell r="B2807" t="str">
            <v>自有店</v>
          </cell>
          <cell r="C2807" t="str">
            <v>C37890</v>
          </cell>
          <cell r="D2807" t="str">
            <v>HIPPNER(喜布諾)</v>
          </cell>
          <cell r="E2807">
            <v>0</v>
          </cell>
          <cell r="F2807">
            <v>2805</v>
          </cell>
        </row>
        <row r="2808">
          <cell r="A2808" t="str">
            <v>G/M/D</v>
          </cell>
          <cell r="B2808" t="str">
            <v>自有店</v>
          </cell>
          <cell r="C2808" t="str">
            <v>C38180</v>
          </cell>
          <cell r="D2808" t="str">
            <v>G/M/D</v>
          </cell>
          <cell r="E2808">
            <v>0</v>
          </cell>
          <cell r="F2808">
            <v>2806</v>
          </cell>
        </row>
        <row r="2809">
          <cell r="A2809" t="str">
            <v>NIKKI'S(霓肯色)</v>
          </cell>
          <cell r="B2809" t="str">
            <v>自有店</v>
          </cell>
          <cell r="C2809" t="str">
            <v>C38820</v>
          </cell>
          <cell r="D2809" t="str">
            <v>NIKKI'S(霓肯色)</v>
          </cell>
          <cell r="E2809">
            <v>0</v>
          </cell>
          <cell r="F2809">
            <v>2807</v>
          </cell>
        </row>
        <row r="2810">
          <cell r="A2810" t="str">
            <v>SQBR</v>
          </cell>
          <cell r="B2810" t="str">
            <v>自有店</v>
          </cell>
          <cell r="C2810" t="str">
            <v>C38840</v>
          </cell>
          <cell r="D2810" t="str">
            <v>SQBR</v>
          </cell>
          <cell r="E2810">
            <v>0</v>
          </cell>
          <cell r="F2810">
            <v>2808</v>
          </cell>
        </row>
        <row r="2811">
          <cell r="A2811" t="str">
            <v>EXR</v>
          </cell>
          <cell r="B2811" t="str">
            <v>自有店</v>
          </cell>
          <cell r="C2811" t="str">
            <v>C38850</v>
          </cell>
          <cell r="D2811" t="str">
            <v>EXR</v>
          </cell>
          <cell r="E2811">
            <v>0</v>
          </cell>
          <cell r="F2811">
            <v>2809</v>
          </cell>
        </row>
        <row r="2812">
          <cell r="A2812" t="str">
            <v>COTTONCULTURE(棉文化)</v>
          </cell>
          <cell r="B2812" t="str">
            <v>自有店</v>
          </cell>
          <cell r="C2812" t="str">
            <v>C38880</v>
          </cell>
          <cell r="D2812" t="str">
            <v>COTTONCULTURE(棉文化)</v>
          </cell>
          <cell r="E2812">
            <v>0</v>
          </cell>
          <cell r="F2812">
            <v>2810</v>
          </cell>
        </row>
        <row r="2813">
          <cell r="A2813" t="str">
            <v>CLRIDE</v>
          </cell>
          <cell r="B2813" t="str">
            <v>自有店</v>
          </cell>
          <cell r="C2813" t="str">
            <v>C38890</v>
          </cell>
          <cell r="D2813" t="str">
            <v>CLRIDE</v>
          </cell>
          <cell r="E2813">
            <v>0</v>
          </cell>
          <cell r="F2813">
            <v>2811</v>
          </cell>
        </row>
        <row r="2814">
          <cell r="A2814" t="str">
            <v>ARTEINTER(阿日黛)</v>
          </cell>
          <cell r="B2814" t="str">
            <v>自有店</v>
          </cell>
          <cell r="C2814" t="str">
            <v>C30700</v>
          </cell>
          <cell r="D2814" t="str">
            <v>ARTEINTER(阿日黛)</v>
          </cell>
          <cell r="E2814">
            <v>0</v>
          </cell>
          <cell r="F2814">
            <v>2812</v>
          </cell>
        </row>
        <row r="2815">
          <cell r="A2815" t="str">
            <v>MGPIN</v>
          </cell>
          <cell r="B2815" t="str">
            <v>自有店</v>
          </cell>
          <cell r="C2815" t="str">
            <v>C38660</v>
          </cell>
          <cell r="D2815" t="str">
            <v>MGPIN</v>
          </cell>
          <cell r="E2815">
            <v>0</v>
          </cell>
          <cell r="F2815">
            <v>2813</v>
          </cell>
        </row>
        <row r="2816">
          <cell r="A2816" t="str">
            <v>JASPER</v>
          </cell>
          <cell r="B2816" t="str">
            <v>自有店</v>
          </cell>
          <cell r="C2816" t="str">
            <v>C36370</v>
          </cell>
          <cell r="D2816" t="str">
            <v>JASPER</v>
          </cell>
          <cell r="E2816">
            <v>0</v>
          </cell>
          <cell r="F2816">
            <v>2814</v>
          </cell>
        </row>
        <row r="2817">
          <cell r="A2817" t="str">
            <v>CEREL(卡雷爾)</v>
          </cell>
          <cell r="B2817" t="str">
            <v>自有店</v>
          </cell>
          <cell r="C2817" t="str">
            <v>C40340</v>
          </cell>
          <cell r="D2817" t="str">
            <v>CEREL(卡雷爾)</v>
          </cell>
          <cell r="E2817">
            <v>0</v>
          </cell>
          <cell r="F2817">
            <v>2815</v>
          </cell>
        </row>
        <row r="2818">
          <cell r="A2818" t="str">
            <v>TOMECO(度美卡諾)</v>
          </cell>
          <cell r="B2818" t="str">
            <v>自有店</v>
          </cell>
          <cell r="C2818" t="str">
            <v>C39590</v>
          </cell>
          <cell r="D2818" t="str">
            <v>TOMECO(度美卡諾)</v>
          </cell>
          <cell r="E2818">
            <v>0</v>
          </cell>
          <cell r="F2818">
            <v>2816</v>
          </cell>
        </row>
        <row r="2819">
          <cell r="A2819" t="str">
            <v>SILVER 925(銀舖)</v>
          </cell>
          <cell r="B2819" t="str">
            <v>自有店</v>
          </cell>
          <cell r="C2819" t="str">
            <v>C39060</v>
          </cell>
          <cell r="D2819" t="str">
            <v>SILVER 925(銀舖)</v>
          </cell>
          <cell r="E2819">
            <v>0</v>
          </cell>
          <cell r="F2819">
            <v>2817</v>
          </cell>
        </row>
        <row r="2820">
          <cell r="A2820" t="str">
            <v>OIKOS</v>
          </cell>
          <cell r="B2820" t="str">
            <v>自有店</v>
          </cell>
          <cell r="C2820" t="str">
            <v>C39160</v>
          </cell>
          <cell r="D2820" t="str">
            <v>OIKOS</v>
          </cell>
          <cell r="E2820">
            <v>0</v>
          </cell>
          <cell r="F2820">
            <v>2818</v>
          </cell>
        </row>
        <row r="2821">
          <cell r="A2821" t="str">
            <v>PASIROUZHU(帕絲柔珠)</v>
          </cell>
          <cell r="B2821" t="str">
            <v>自有店</v>
          </cell>
          <cell r="C2821" t="str">
            <v>C39170</v>
          </cell>
          <cell r="D2821" t="str">
            <v>PASIROUZHU(帕絲柔珠)</v>
          </cell>
          <cell r="E2821">
            <v>0</v>
          </cell>
          <cell r="F2821">
            <v>2819</v>
          </cell>
        </row>
        <row r="2822">
          <cell r="A2822" t="str">
            <v>AVIVI(雅.維.維)</v>
          </cell>
          <cell r="B2822" t="str">
            <v>自有店</v>
          </cell>
          <cell r="C2822" t="str">
            <v>C39320</v>
          </cell>
          <cell r="D2822" t="str">
            <v>AVIVI(雅.維.維)</v>
          </cell>
          <cell r="E2822">
            <v>0</v>
          </cell>
          <cell r="F2822">
            <v>2820</v>
          </cell>
        </row>
        <row r="2823">
          <cell r="A2823" t="str">
            <v>HONEYS</v>
          </cell>
          <cell r="B2823" t="str">
            <v>自有店</v>
          </cell>
          <cell r="C2823" t="str">
            <v>C39940</v>
          </cell>
          <cell r="D2823" t="str">
            <v>HONEYS</v>
          </cell>
          <cell r="E2823">
            <v>0</v>
          </cell>
          <cell r="F2823">
            <v>2821</v>
          </cell>
        </row>
        <row r="2824">
          <cell r="A2824" t="str">
            <v>BALABALA(巴拉巴拉)</v>
          </cell>
          <cell r="B2824" t="str">
            <v>自有店</v>
          </cell>
          <cell r="C2824" t="str">
            <v>C38160</v>
          </cell>
          <cell r="D2824" t="str">
            <v>BALABALA(巴拉巴拉)</v>
          </cell>
          <cell r="E2824">
            <v>0</v>
          </cell>
          <cell r="F2824">
            <v>2822</v>
          </cell>
        </row>
        <row r="2825">
          <cell r="A2825" t="str">
            <v>聖嬰達</v>
          </cell>
          <cell r="B2825" t="str">
            <v>自有店</v>
          </cell>
          <cell r="C2825" t="str">
            <v>C38810</v>
          </cell>
          <cell r="D2825" t="str">
            <v>聖嬰達</v>
          </cell>
          <cell r="E2825">
            <v>0</v>
          </cell>
          <cell r="F2825">
            <v>2823</v>
          </cell>
        </row>
        <row r="2826">
          <cell r="A2826" t="str">
            <v>CAPEL(卡博爾)</v>
          </cell>
          <cell r="B2826" t="str">
            <v>自有店</v>
          </cell>
          <cell r="C2826" t="str">
            <v>C38780</v>
          </cell>
          <cell r="D2826" t="str">
            <v>CAPEL(卡博爾)</v>
          </cell>
          <cell r="E2826">
            <v>0</v>
          </cell>
          <cell r="F2826">
            <v>2824</v>
          </cell>
        </row>
        <row r="2827">
          <cell r="A2827" t="str">
            <v>ROMAXXI(瑪茜)</v>
          </cell>
          <cell r="B2827" t="str">
            <v>自有店</v>
          </cell>
          <cell r="C2827" t="str">
            <v>C38190</v>
          </cell>
          <cell r="D2827" t="str">
            <v>ROMAXXI(瑪茜)</v>
          </cell>
          <cell r="E2827">
            <v>0</v>
          </cell>
          <cell r="F2827">
            <v>2825</v>
          </cell>
        </row>
        <row r="2828">
          <cell r="A2828" t="str">
            <v>CHIHEE(雪涵)</v>
          </cell>
          <cell r="B2828" t="str">
            <v>自有店</v>
          </cell>
          <cell r="C2828" t="str">
            <v>C38210</v>
          </cell>
          <cell r="D2828" t="str">
            <v>CHIHEE(雪涵)</v>
          </cell>
          <cell r="E2828">
            <v>0</v>
          </cell>
          <cell r="F2828">
            <v>2826</v>
          </cell>
        </row>
        <row r="2829">
          <cell r="A2829" t="str">
            <v>古時.愛盟</v>
          </cell>
          <cell r="B2829" t="str">
            <v>自有店</v>
          </cell>
          <cell r="C2829" t="str">
            <v>C38220</v>
          </cell>
          <cell r="D2829" t="str">
            <v>古時.愛盟</v>
          </cell>
          <cell r="E2829">
            <v>0</v>
          </cell>
          <cell r="F2829">
            <v>2827</v>
          </cell>
        </row>
        <row r="2830">
          <cell r="A2830" t="str">
            <v>NATURALLY JOJO</v>
          </cell>
          <cell r="B2830" t="str">
            <v>自有店</v>
          </cell>
          <cell r="C2830" t="str">
            <v>C38240</v>
          </cell>
          <cell r="D2830" t="str">
            <v>NATURALLY JOJO</v>
          </cell>
          <cell r="E2830">
            <v>0</v>
          </cell>
          <cell r="F2830">
            <v>2828</v>
          </cell>
        </row>
        <row r="2831">
          <cell r="A2831" t="str">
            <v>AMAINI(阿麥尼)</v>
          </cell>
          <cell r="B2831" t="str">
            <v>自有店</v>
          </cell>
          <cell r="C2831" t="str">
            <v>C37990</v>
          </cell>
          <cell r="D2831" t="str">
            <v>AMAINI(阿麥尼)</v>
          </cell>
          <cell r="E2831">
            <v>0</v>
          </cell>
          <cell r="F2831">
            <v>2829</v>
          </cell>
        </row>
        <row r="2832">
          <cell r="A2832" t="str">
            <v>LA FETA</v>
          </cell>
          <cell r="B2832" t="str">
            <v>自有店</v>
          </cell>
          <cell r="C2832" t="str">
            <v>C38830</v>
          </cell>
          <cell r="D2832" t="str">
            <v>LA FETA</v>
          </cell>
          <cell r="E2832">
            <v>0</v>
          </cell>
          <cell r="F2832">
            <v>2830</v>
          </cell>
        </row>
        <row r="2833">
          <cell r="A2833" t="str">
            <v>OUVANO(歐梵諾)</v>
          </cell>
          <cell r="B2833" t="str">
            <v>自有店</v>
          </cell>
          <cell r="C2833" t="str">
            <v>C38790</v>
          </cell>
          <cell r="D2833" t="str">
            <v>OUVANO(歐梵諾)</v>
          </cell>
          <cell r="E2833">
            <v>0</v>
          </cell>
          <cell r="F2833">
            <v>2831</v>
          </cell>
        </row>
        <row r="2834">
          <cell r="A2834" t="str">
            <v>DAI S YU(戴絲玉)</v>
          </cell>
          <cell r="B2834" t="str">
            <v>自有店</v>
          </cell>
          <cell r="C2834" t="str">
            <v>C38960</v>
          </cell>
          <cell r="D2834" t="str">
            <v>DAI S YU(戴絲玉)</v>
          </cell>
          <cell r="E2834">
            <v>0</v>
          </cell>
          <cell r="F2834">
            <v>2832</v>
          </cell>
        </row>
        <row r="2835">
          <cell r="A2835" t="str">
            <v>MADEMOISELLE</v>
          </cell>
          <cell r="B2835" t="str">
            <v>自有店</v>
          </cell>
          <cell r="C2835" t="str">
            <v>C39000</v>
          </cell>
          <cell r="D2835" t="str">
            <v>MADEMOISELLE</v>
          </cell>
          <cell r="E2835">
            <v>0</v>
          </cell>
          <cell r="F2835">
            <v>2833</v>
          </cell>
        </row>
        <row r="2836">
          <cell r="A2836" t="str">
            <v>地</v>
          </cell>
          <cell r="B2836" t="str">
            <v>自有店</v>
          </cell>
          <cell r="C2836" t="str">
            <v>C37730</v>
          </cell>
          <cell r="D2836" t="str">
            <v>地</v>
          </cell>
          <cell r="E2836">
            <v>0</v>
          </cell>
          <cell r="F2836">
            <v>2834</v>
          </cell>
        </row>
        <row r="2837">
          <cell r="A2837" t="str">
            <v>LULUALWAYS</v>
          </cell>
          <cell r="B2837" t="str">
            <v>自有店</v>
          </cell>
          <cell r="C2837" t="str">
            <v>C37760</v>
          </cell>
          <cell r="D2837" t="str">
            <v>LULUALWAYS</v>
          </cell>
          <cell r="E2837">
            <v>0</v>
          </cell>
          <cell r="F2837">
            <v>2835</v>
          </cell>
        </row>
        <row r="2838">
          <cell r="A2838" t="str">
            <v>ASK</v>
          </cell>
          <cell r="B2838" t="str">
            <v>自有店</v>
          </cell>
          <cell r="C2838" t="str">
            <v>C38680</v>
          </cell>
          <cell r="D2838" t="str">
            <v>ASK</v>
          </cell>
          <cell r="E2838">
            <v>0</v>
          </cell>
          <cell r="F2838">
            <v>2836</v>
          </cell>
        </row>
        <row r="2839">
          <cell r="A2839" t="str">
            <v>SUN DIVINA(尚.德維娜)</v>
          </cell>
          <cell r="B2839" t="str">
            <v>自有店</v>
          </cell>
          <cell r="C2839" t="str">
            <v>C38710</v>
          </cell>
          <cell r="D2839" t="str">
            <v>SUN DIVINA(尚.德維娜)</v>
          </cell>
          <cell r="E2839">
            <v>0</v>
          </cell>
          <cell r="F2839">
            <v>2837</v>
          </cell>
        </row>
        <row r="2840">
          <cell r="A2840" t="str">
            <v>SINTONIA</v>
          </cell>
          <cell r="B2840" t="str">
            <v>自有店</v>
          </cell>
          <cell r="C2840" t="str">
            <v>C38740</v>
          </cell>
          <cell r="D2840" t="str">
            <v>SINTONIA</v>
          </cell>
          <cell r="E2840">
            <v>0</v>
          </cell>
          <cell r="F2840">
            <v>2838</v>
          </cell>
        </row>
        <row r="2841">
          <cell r="A2841" t="str">
            <v>JEXTINA(姬斯蒂娜)</v>
          </cell>
          <cell r="B2841" t="str">
            <v>自有店</v>
          </cell>
          <cell r="C2841" t="str">
            <v>C38950</v>
          </cell>
          <cell r="D2841" t="str">
            <v>JEXTINA(姬斯蒂娜)</v>
          </cell>
          <cell r="E2841">
            <v>0</v>
          </cell>
          <cell r="F2841">
            <v>2839</v>
          </cell>
        </row>
        <row r="2842">
          <cell r="A2842" t="str">
            <v>LIFE SHOW</v>
          </cell>
          <cell r="B2842" t="str">
            <v>自有店</v>
          </cell>
          <cell r="C2842" t="str">
            <v>C31110</v>
          </cell>
          <cell r="D2842" t="str">
            <v>LIFE SHOW</v>
          </cell>
          <cell r="E2842">
            <v>0</v>
          </cell>
          <cell r="F2842">
            <v>2840</v>
          </cell>
        </row>
        <row r="2843">
          <cell r="A2843" t="str">
            <v>NOBILITY(三卡寶)</v>
          </cell>
          <cell r="B2843" t="str">
            <v>自有店</v>
          </cell>
          <cell r="C2843" t="str">
            <v>C30550</v>
          </cell>
          <cell r="D2843" t="str">
            <v>NOBILITY(三卡寶)</v>
          </cell>
          <cell r="E2843">
            <v>0</v>
          </cell>
          <cell r="F2843">
            <v>2841</v>
          </cell>
        </row>
        <row r="2844">
          <cell r="A2844" t="str">
            <v>DOCARE(朵彩)</v>
          </cell>
          <cell r="B2844" t="str">
            <v>自有店</v>
          </cell>
          <cell r="C2844" t="str">
            <v>C30920</v>
          </cell>
          <cell r="D2844" t="str">
            <v>DOCARE(朵彩)</v>
          </cell>
          <cell r="E2844">
            <v>0</v>
          </cell>
          <cell r="F2844">
            <v>2842</v>
          </cell>
        </row>
        <row r="2845">
          <cell r="A2845" t="str">
            <v>VANSSI(蔚莎)</v>
          </cell>
          <cell r="B2845" t="str">
            <v>自有店</v>
          </cell>
          <cell r="C2845" t="str">
            <v>C16120</v>
          </cell>
          <cell r="D2845" t="str">
            <v>VANSSI(蔚莎)</v>
          </cell>
          <cell r="E2845">
            <v>0</v>
          </cell>
          <cell r="F2845">
            <v>2843</v>
          </cell>
        </row>
        <row r="2846">
          <cell r="A2846" t="str">
            <v>SEASON WIND(季候風)</v>
          </cell>
          <cell r="B2846" t="str">
            <v>自有店</v>
          </cell>
          <cell r="C2846" t="str">
            <v>C15800</v>
          </cell>
          <cell r="D2846" t="str">
            <v>SEASON WIND(季候風)</v>
          </cell>
          <cell r="E2846">
            <v>0</v>
          </cell>
          <cell r="F2846">
            <v>2844</v>
          </cell>
        </row>
        <row r="2847">
          <cell r="A2847" t="str">
            <v>B.K.LONG</v>
          </cell>
          <cell r="B2847" t="str">
            <v>自有店</v>
          </cell>
          <cell r="C2847" t="str">
            <v>C18550</v>
          </cell>
          <cell r="D2847" t="str">
            <v>B.K.LONG</v>
          </cell>
          <cell r="E2847">
            <v>0</v>
          </cell>
          <cell r="F2847">
            <v>2845</v>
          </cell>
        </row>
        <row r="2848">
          <cell r="A2848" t="str">
            <v>寶貝雙星</v>
          </cell>
          <cell r="B2848" t="str">
            <v>自有店</v>
          </cell>
          <cell r="C2848" t="str">
            <v>C18440</v>
          </cell>
          <cell r="D2848" t="str">
            <v>寶貝雙星</v>
          </cell>
          <cell r="E2848">
            <v>0</v>
          </cell>
          <cell r="F2848">
            <v>2846</v>
          </cell>
        </row>
        <row r="2849">
          <cell r="A2849" t="str">
            <v>EIN(言)</v>
          </cell>
          <cell r="B2849" t="str">
            <v>自有店</v>
          </cell>
          <cell r="C2849" t="str">
            <v>C17590</v>
          </cell>
          <cell r="D2849" t="str">
            <v>EIN(言)</v>
          </cell>
          <cell r="E2849">
            <v>0</v>
          </cell>
          <cell r="F2849">
            <v>2847</v>
          </cell>
        </row>
        <row r="2850">
          <cell r="A2850" t="str">
            <v>LEONARDO(利奧納多)</v>
          </cell>
          <cell r="B2850" t="str">
            <v>自有店</v>
          </cell>
          <cell r="C2850" t="str">
            <v>C17650</v>
          </cell>
          <cell r="D2850" t="str">
            <v>LEONARDO(利奧納多)</v>
          </cell>
          <cell r="E2850">
            <v>0</v>
          </cell>
          <cell r="F2850">
            <v>2848</v>
          </cell>
        </row>
        <row r="2851">
          <cell r="A2851" t="str">
            <v>AOKEN(奧肯)</v>
          </cell>
          <cell r="B2851" t="str">
            <v>自有店</v>
          </cell>
          <cell r="C2851" t="str">
            <v>C16070</v>
          </cell>
          <cell r="D2851" t="str">
            <v>AOKEN(奧肯)</v>
          </cell>
          <cell r="E2851">
            <v>0</v>
          </cell>
          <cell r="F2851">
            <v>2849</v>
          </cell>
        </row>
        <row r="2852">
          <cell r="A2852" t="str">
            <v>ESBACK(伊思君凱)</v>
          </cell>
          <cell r="B2852" t="str">
            <v>自有店</v>
          </cell>
          <cell r="C2852" t="str">
            <v>C17670</v>
          </cell>
          <cell r="D2852" t="str">
            <v>ESBACK(伊思君凱)</v>
          </cell>
          <cell r="E2852">
            <v>0</v>
          </cell>
          <cell r="F2852">
            <v>2850</v>
          </cell>
        </row>
        <row r="2853">
          <cell r="A2853" t="str">
            <v>聖克萊</v>
          </cell>
          <cell r="B2853" t="str">
            <v>自有店</v>
          </cell>
          <cell r="C2853" t="str">
            <v>C18580</v>
          </cell>
          <cell r="D2853" t="str">
            <v>聖克萊</v>
          </cell>
          <cell r="E2853">
            <v>0</v>
          </cell>
          <cell r="F2853">
            <v>2851</v>
          </cell>
        </row>
        <row r="2854">
          <cell r="A2854" t="str">
            <v>卡尼</v>
          </cell>
          <cell r="B2854" t="str">
            <v>自有店</v>
          </cell>
          <cell r="C2854" t="str">
            <v>C17760</v>
          </cell>
          <cell r="D2854" t="str">
            <v>卡尼</v>
          </cell>
          <cell r="E2854">
            <v>0</v>
          </cell>
          <cell r="F2854">
            <v>2852</v>
          </cell>
        </row>
        <row r="2855">
          <cell r="A2855" t="str">
            <v>CLAUDE BERNARD(歌貝納)</v>
          </cell>
          <cell r="B2855" t="str">
            <v>自有店</v>
          </cell>
          <cell r="C2855" t="str">
            <v>C17840</v>
          </cell>
          <cell r="D2855" t="str">
            <v>CLAUDE BERNARD(歌貝納)</v>
          </cell>
          <cell r="E2855">
            <v>0</v>
          </cell>
          <cell r="F2855">
            <v>2853</v>
          </cell>
        </row>
        <row r="2856">
          <cell r="A2856" t="str">
            <v>PROTONIC</v>
          </cell>
          <cell r="B2856" t="str">
            <v>自有店</v>
          </cell>
          <cell r="C2856" t="str">
            <v>C17920</v>
          </cell>
          <cell r="D2856" t="str">
            <v>PROTONIC</v>
          </cell>
          <cell r="E2856">
            <v>0</v>
          </cell>
          <cell r="F2856">
            <v>2854</v>
          </cell>
        </row>
        <row r="2857">
          <cell r="A2857" t="str">
            <v>螞蟻城</v>
          </cell>
          <cell r="B2857" t="str">
            <v>自有店</v>
          </cell>
          <cell r="C2857" t="str">
            <v>C18030</v>
          </cell>
          <cell r="D2857" t="str">
            <v>螞蟻城</v>
          </cell>
          <cell r="E2857">
            <v>0</v>
          </cell>
          <cell r="F2857">
            <v>2855</v>
          </cell>
        </row>
        <row r="2858">
          <cell r="A2858" t="str">
            <v>CITY SUNDAY(都市星期天)</v>
          </cell>
          <cell r="B2858" t="str">
            <v>自有店</v>
          </cell>
          <cell r="C2858" t="str">
            <v>C18040</v>
          </cell>
          <cell r="D2858" t="str">
            <v>CITY SUNDAY(都市星期天)</v>
          </cell>
          <cell r="E2858">
            <v>0</v>
          </cell>
          <cell r="F2858">
            <v>2856</v>
          </cell>
        </row>
        <row r="2859">
          <cell r="A2859" t="str">
            <v>MK KLEIN+</v>
          </cell>
          <cell r="B2859" t="str">
            <v>自有店</v>
          </cell>
          <cell r="C2859" t="str">
            <v>C17680</v>
          </cell>
          <cell r="D2859" t="str">
            <v>MK KLEIN+</v>
          </cell>
          <cell r="E2859">
            <v>0</v>
          </cell>
          <cell r="F2859">
            <v>2857</v>
          </cell>
        </row>
        <row r="2860">
          <cell r="A2860" t="str">
            <v>PANDORA'S BEAUTY BOX(潘朵拉的美妝盒)</v>
          </cell>
          <cell r="B2860" t="str">
            <v>自有店</v>
          </cell>
          <cell r="C2860" t="str">
            <v>C18050</v>
          </cell>
          <cell r="D2860" t="str">
            <v>PANDORA'S BEAUTY BOX(潘朵拉的美妝盒)</v>
          </cell>
          <cell r="E2860">
            <v>0</v>
          </cell>
          <cell r="F2860">
            <v>2858</v>
          </cell>
        </row>
        <row r="2861">
          <cell r="A2861" t="str">
            <v>DYRBERG/KERN</v>
          </cell>
          <cell r="B2861" t="str">
            <v>自有店</v>
          </cell>
          <cell r="C2861" t="str">
            <v>C16770</v>
          </cell>
          <cell r="D2861" t="str">
            <v>DYRBERG/KERN</v>
          </cell>
          <cell r="E2861">
            <v>0</v>
          </cell>
          <cell r="F2861">
            <v>2859</v>
          </cell>
        </row>
        <row r="2862">
          <cell r="A2862" t="str">
            <v>COCOON</v>
          </cell>
          <cell r="B2862" t="str">
            <v>自有店</v>
          </cell>
          <cell r="C2862" t="str">
            <v>C17260</v>
          </cell>
          <cell r="D2862" t="str">
            <v>COCOON</v>
          </cell>
          <cell r="E2862">
            <v>0</v>
          </cell>
          <cell r="F2862">
            <v>2860</v>
          </cell>
        </row>
        <row r="2863">
          <cell r="A2863" t="str">
            <v>L'AZZA</v>
          </cell>
          <cell r="B2863" t="str">
            <v>自有店</v>
          </cell>
          <cell r="C2863" t="str">
            <v>C17360</v>
          </cell>
          <cell r="D2863" t="str">
            <v>L'AZZA</v>
          </cell>
          <cell r="E2863">
            <v>0</v>
          </cell>
          <cell r="F2863">
            <v>2861</v>
          </cell>
        </row>
        <row r="2864">
          <cell r="A2864" t="str">
            <v>BOMY</v>
          </cell>
          <cell r="B2864" t="str">
            <v>自有店</v>
          </cell>
          <cell r="C2864" t="str">
            <v>C17340</v>
          </cell>
          <cell r="D2864" t="str">
            <v>BOMY</v>
          </cell>
          <cell r="E2864">
            <v>0</v>
          </cell>
          <cell r="F2864">
            <v>2862</v>
          </cell>
        </row>
        <row r="2865">
          <cell r="A2865" t="str">
            <v>G.MAINQQI</v>
          </cell>
          <cell r="B2865" t="str">
            <v>自有店</v>
          </cell>
          <cell r="C2865" t="str">
            <v>C40720</v>
          </cell>
          <cell r="D2865" t="str">
            <v>G.MAINQQI</v>
          </cell>
          <cell r="E2865">
            <v>0</v>
          </cell>
          <cell r="F2865">
            <v>2863</v>
          </cell>
        </row>
        <row r="2866">
          <cell r="A2866" t="str">
            <v>DEBORAH BEVERLY HILLS(岱.比華利)</v>
          </cell>
          <cell r="B2866" t="str">
            <v>自有店</v>
          </cell>
          <cell r="C2866" t="str">
            <v>C30680</v>
          </cell>
          <cell r="D2866" t="str">
            <v>DEBORAH BEVERLY HILLS(岱.比華利)</v>
          </cell>
          <cell r="E2866">
            <v>0</v>
          </cell>
          <cell r="F2866">
            <v>2864</v>
          </cell>
        </row>
        <row r="2867">
          <cell r="A2867" t="str">
            <v>SEEUOMO</v>
          </cell>
          <cell r="B2867" t="str">
            <v>自有店</v>
          </cell>
          <cell r="C2867" t="str">
            <v>C30640</v>
          </cell>
          <cell r="D2867" t="str">
            <v>SEEUOMO</v>
          </cell>
          <cell r="E2867">
            <v>0</v>
          </cell>
          <cell r="F2867">
            <v>2865</v>
          </cell>
        </row>
        <row r="2868">
          <cell r="A2868" t="str">
            <v>FAI-FAME(非)</v>
          </cell>
          <cell r="B2868" t="str">
            <v>自有店</v>
          </cell>
          <cell r="C2868" t="str">
            <v>C16560</v>
          </cell>
          <cell r="D2868" t="str">
            <v>FAI-FAME(非)</v>
          </cell>
          <cell r="E2868">
            <v>0</v>
          </cell>
          <cell r="F2868">
            <v>2866</v>
          </cell>
        </row>
        <row r="2869">
          <cell r="A2869" t="str">
            <v>MARIANO(馬亞諾)(作廢轉B75150)</v>
          </cell>
          <cell r="B2869" t="str">
            <v>自有店</v>
          </cell>
          <cell r="C2869" t="str">
            <v>C17280</v>
          </cell>
          <cell r="D2869" t="str">
            <v>MARIANO(馬亞諾)(作廢轉B75150)</v>
          </cell>
          <cell r="E2869">
            <v>0</v>
          </cell>
          <cell r="F2869">
            <v>2867</v>
          </cell>
        </row>
        <row r="2870">
          <cell r="A2870" t="str">
            <v>CARBANNI(卡邦尼)</v>
          </cell>
          <cell r="B2870" t="str">
            <v>自有店</v>
          </cell>
          <cell r="C2870" t="str">
            <v>C16610</v>
          </cell>
          <cell r="D2870" t="str">
            <v>CARBANNI(卡邦尼)</v>
          </cell>
          <cell r="E2870">
            <v>0</v>
          </cell>
          <cell r="F2870">
            <v>2868</v>
          </cell>
        </row>
        <row r="2871">
          <cell r="A2871" t="str">
            <v>POUR MOI</v>
          </cell>
          <cell r="B2871" t="str">
            <v>自有店</v>
          </cell>
          <cell r="C2871" t="str">
            <v>C17350</v>
          </cell>
          <cell r="D2871" t="str">
            <v>POUR MOI</v>
          </cell>
          <cell r="E2871">
            <v>0</v>
          </cell>
          <cell r="F2871">
            <v>2869</v>
          </cell>
        </row>
        <row r="2872">
          <cell r="A2872" t="str">
            <v>SUMMER DEUN(聖瑪.丹奴)</v>
          </cell>
          <cell r="B2872" t="str">
            <v>自有店</v>
          </cell>
          <cell r="C2872" t="str">
            <v>C16690</v>
          </cell>
          <cell r="D2872" t="str">
            <v>SUMMER DEUN(聖瑪.丹奴)</v>
          </cell>
          <cell r="E2872">
            <v>0</v>
          </cell>
          <cell r="F2872">
            <v>2870</v>
          </cell>
        </row>
        <row r="2873">
          <cell r="A2873" t="str">
            <v>T.JANE</v>
          </cell>
          <cell r="B2873" t="str">
            <v>自有店</v>
          </cell>
          <cell r="C2873" t="str">
            <v>C16870</v>
          </cell>
          <cell r="D2873" t="str">
            <v>T.JANE</v>
          </cell>
          <cell r="E2873">
            <v>0</v>
          </cell>
          <cell r="F2873">
            <v>2871</v>
          </cell>
        </row>
        <row r="2874">
          <cell r="A2874" t="str">
            <v>PRESENTWORKS</v>
          </cell>
          <cell r="B2874" t="str">
            <v>自有店</v>
          </cell>
          <cell r="C2874" t="str">
            <v>C16460</v>
          </cell>
          <cell r="D2874" t="str">
            <v>PRESENTWORKS</v>
          </cell>
          <cell r="E2874">
            <v>0</v>
          </cell>
          <cell r="F2874">
            <v>2872</v>
          </cell>
        </row>
        <row r="2875">
          <cell r="A2875" t="str">
            <v>OMMENCHE(傲慢季節)</v>
          </cell>
          <cell r="B2875" t="str">
            <v>自有店</v>
          </cell>
          <cell r="C2875" t="str">
            <v>C16980</v>
          </cell>
          <cell r="D2875" t="str">
            <v>OMMENCHE(傲慢季節)</v>
          </cell>
          <cell r="E2875">
            <v>0</v>
          </cell>
          <cell r="F2875">
            <v>2873</v>
          </cell>
        </row>
        <row r="2876">
          <cell r="A2876" t="str">
            <v>CALLAWAY GOLF</v>
          </cell>
          <cell r="B2876" t="str">
            <v>自有店</v>
          </cell>
          <cell r="C2876" t="str">
            <v>C17240</v>
          </cell>
          <cell r="D2876" t="str">
            <v>CALLAWAY GOLF</v>
          </cell>
          <cell r="E2876">
            <v>0</v>
          </cell>
          <cell r="F2876">
            <v>2874</v>
          </cell>
        </row>
        <row r="2877">
          <cell r="A2877" t="str">
            <v>B*9JOJO(碧茜玖)</v>
          </cell>
          <cell r="B2877" t="str">
            <v>自有店</v>
          </cell>
          <cell r="C2877" t="str">
            <v>C16650</v>
          </cell>
          <cell r="D2877" t="str">
            <v>B*9JOJO(碧茜玖)</v>
          </cell>
          <cell r="E2877">
            <v>0</v>
          </cell>
          <cell r="F2877">
            <v>2875</v>
          </cell>
        </row>
        <row r="2878">
          <cell r="A2878" t="str">
            <v>世家</v>
          </cell>
          <cell r="B2878" t="str">
            <v>自有店</v>
          </cell>
          <cell r="C2878" t="str">
            <v>C15920</v>
          </cell>
          <cell r="D2878" t="str">
            <v>世家</v>
          </cell>
          <cell r="E2878">
            <v>0</v>
          </cell>
          <cell r="F2878">
            <v>2876</v>
          </cell>
        </row>
        <row r="2879">
          <cell r="A2879" t="str">
            <v>HOUSHI BOSS(侯氏老板)</v>
          </cell>
          <cell r="B2879" t="str">
            <v>自有店</v>
          </cell>
          <cell r="C2879" t="str">
            <v>C18160</v>
          </cell>
          <cell r="D2879" t="str">
            <v>HOUSHI BOSS(侯氏老板)</v>
          </cell>
          <cell r="E2879">
            <v>0</v>
          </cell>
          <cell r="F2879">
            <v>2877</v>
          </cell>
        </row>
        <row r="2880">
          <cell r="A2880" t="str">
            <v>BULLUCCI(波熙)</v>
          </cell>
          <cell r="B2880" t="str">
            <v>自有店</v>
          </cell>
          <cell r="C2880" t="str">
            <v>C19400</v>
          </cell>
          <cell r="D2880" t="str">
            <v>BULLUCCI(波熙)</v>
          </cell>
          <cell r="E2880">
            <v>0</v>
          </cell>
          <cell r="F2880">
            <v>2878</v>
          </cell>
        </row>
        <row r="2881">
          <cell r="A2881" t="str">
            <v>TELETUBBIES</v>
          </cell>
          <cell r="B2881" t="str">
            <v>自有店</v>
          </cell>
          <cell r="C2881" t="str">
            <v>C37740</v>
          </cell>
          <cell r="D2881" t="str">
            <v>TELETUBBIES</v>
          </cell>
          <cell r="E2881">
            <v>0</v>
          </cell>
          <cell r="F2881">
            <v>2879</v>
          </cell>
        </row>
        <row r="2882">
          <cell r="A2882" t="str">
            <v>MASFER.SU</v>
          </cell>
          <cell r="B2882" t="str">
            <v>自有店</v>
          </cell>
          <cell r="C2882" t="str">
            <v>C13390</v>
          </cell>
          <cell r="D2882" t="str">
            <v>MASFER.SU</v>
          </cell>
          <cell r="E2882">
            <v>0</v>
          </cell>
          <cell r="F2882">
            <v>2880</v>
          </cell>
        </row>
        <row r="2883">
          <cell r="A2883" t="str">
            <v>歌帝(作廢轉B95640)</v>
          </cell>
          <cell r="B2883" t="str">
            <v>自有店</v>
          </cell>
          <cell r="C2883" t="str">
            <v>C13420</v>
          </cell>
          <cell r="D2883" t="str">
            <v>歌帝(作廢轉B95640)</v>
          </cell>
          <cell r="E2883">
            <v>0</v>
          </cell>
          <cell r="F2883">
            <v>2881</v>
          </cell>
        </row>
        <row r="2884">
          <cell r="A2884" t="str">
            <v>阿瑟斯</v>
          </cell>
          <cell r="B2884" t="str">
            <v>自有店</v>
          </cell>
          <cell r="C2884" t="str">
            <v>C21160</v>
          </cell>
          <cell r="D2884" t="str">
            <v>阿瑟斯</v>
          </cell>
          <cell r="E2884">
            <v>0</v>
          </cell>
          <cell r="F2884">
            <v>2882</v>
          </cell>
        </row>
        <row r="2885">
          <cell r="A2885" t="str">
            <v>JCL</v>
          </cell>
          <cell r="B2885" t="str">
            <v>自有店</v>
          </cell>
          <cell r="C2885" t="str">
            <v>C20990</v>
          </cell>
          <cell r="D2885" t="str">
            <v>JCL</v>
          </cell>
          <cell r="E2885">
            <v>0</v>
          </cell>
          <cell r="F2885">
            <v>2883</v>
          </cell>
        </row>
        <row r="2886">
          <cell r="A2886" t="str">
            <v>VICHY(薇姿)</v>
          </cell>
          <cell r="B2886" t="str">
            <v>自有店</v>
          </cell>
          <cell r="C2886" t="str">
            <v>C20520</v>
          </cell>
          <cell r="D2886" t="str">
            <v>VICHY(薇姿)</v>
          </cell>
          <cell r="E2886">
            <v>0</v>
          </cell>
          <cell r="F2886">
            <v>2884</v>
          </cell>
        </row>
        <row r="2887">
          <cell r="A2887" t="str">
            <v>TEENIE WEENIE</v>
          </cell>
          <cell r="B2887" t="str">
            <v>自有店</v>
          </cell>
          <cell r="C2887" t="str">
            <v>C18350</v>
          </cell>
          <cell r="D2887" t="str">
            <v>TEENIE WEENIE</v>
          </cell>
          <cell r="E2887">
            <v>0</v>
          </cell>
          <cell r="F2887">
            <v>2885</v>
          </cell>
        </row>
        <row r="2888">
          <cell r="A2888" t="str">
            <v>XUEGE(雪歌)</v>
          </cell>
          <cell r="B2888" t="str">
            <v>自有店</v>
          </cell>
          <cell r="C2888" t="str">
            <v>C20510</v>
          </cell>
          <cell r="D2888" t="str">
            <v>XUEGE(雪歌)</v>
          </cell>
          <cell r="E2888">
            <v>0</v>
          </cell>
          <cell r="F2888">
            <v>2886</v>
          </cell>
        </row>
        <row r="2889">
          <cell r="A2889" t="str">
            <v>棉花共和國(作廢轉C04820)</v>
          </cell>
          <cell r="B2889" t="str">
            <v>自有店</v>
          </cell>
          <cell r="C2889" t="str">
            <v>C19820</v>
          </cell>
          <cell r="D2889" t="str">
            <v>棉花共和國(作廢轉C04820)</v>
          </cell>
          <cell r="E2889">
            <v>0</v>
          </cell>
          <cell r="F2889">
            <v>2887</v>
          </cell>
        </row>
        <row r="2890">
          <cell r="A2890" t="str">
            <v>UCLA</v>
          </cell>
          <cell r="B2890" t="str">
            <v>自有店</v>
          </cell>
          <cell r="C2890" t="str">
            <v>C21060</v>
          </cell>
          <cell r="D2890" t="str">
            <v>UCLA</v>
          </cell>
          <cell r="E2890">
            <v>0</v>
          </cell>
          <cell r="F2890">
            <v>2888</v>
          </cell>
        </row>
        <row r="2891">
          <cell r="A2891" t="str">
            <v>VITO RUFOLO</v>
          </cell>
          <cell r="B2891" t="str">
            <v>自有店</v>
          </cell>
          <cell r="C2891" t="str">
            <v>C19890</v>
          </cell>
          <cell r="D2891" t="str">
            <v>VITO RUFOLO</v>
          </cell>
          <cell r="E2891">
            <v>0</v>
          </cell>
          <cell r="F2891">
            <v>2889</v>
          </cell>
        </row>
        <row r="2892">
          <cell r="A2892" t="str">
            <v>TISSOT</v>
          </cell>
          <cell r="B2892" t="str">
            <v>自有店</v>
          </cell>
          <cell r="C2892" t="str">
            <v>C19930</v>
          </cell>
          <cell r="D2892" t="str">
            <v>TISSOT</v>
          </cell>
          <cell r="E2892">
            <v>0</v>
          </cell>
          <cell r="F2892">
            <v>2890</v>
          </cell>
        </row>
        <row r="2893">
          <cell r="A2893" t="str">
            <v>LONGINES(浪琴)</v>
          </cell>
          <cell r="B2893" t="str">
            <v>自有店</v>
          </cell>
          <cell r="C2893" t="str">
            <v>C19940</v>
          </cell>
          <cell r="D2893" t="str">
            <v>LONGINES(浪琴)</v>
          </cell>
          <cell r="E2893">
            <v>0</v>
          </cell>
          <cell r="F2893">
            <v>2891</v>
          </cell>
        </row>
        <row r="2894">
          <cell r="A2894" t="str">
            <v>CAROLINE</v>
          </cell>
          <cell r="B2894" t="str">
            <v>自有店</v>
          </cell>
          <cell r="C2894" t="str">
            <v>C19980</v>
          </cell>
          <cell r="D2894" t="str">
            <v>CAROLINE</v>
          </cell>
          <cell r="E2894">
            <v>0</v>
          </cell>
          <cell r="F2894">
            <v>2892</v>
          </cell>
        </row>
        <row r="2895">
          <cell r="A2895" t="str">
            <v>EEE</v>
          </cell>
          <cell r="B2895" t="str">
            <v>自有店</v>
          </cell>
          <cell r="C2895" t="str">
            <v>C20450</v>
          </cell>
          <cell r="D2895" t="str">
            <v>EEE</v>
          </cell>
          <cell r="E2895">
            <v>0</v>
          </cell>
          <cell r="F2895">
            <v>2893</v>
          </cell>
        </row>
        <row r="2896">
          <cell r="A2896" t="str">
            <v>MK</v>
          </cell>
          <cell r="B2896" t="str">
            <v>自有店</v>
          </cell>
          <cell r="C2896" t="str">
            <v>C17820</v>
          </cell>
          <cell r="D2896" t="str">
            <v>MK</v>
          </cell>
          <cell r="E2896">
            <v>0</v>
          </cell>
          <cell r="F2896">
            <v>2894</v>
          </cell>
        </row>
        <row r="2897">
          <cell r="A2897" t="str">
            <v>FORBIDDEN</v>
          </cell>
          <cell r="B2897" t="str">
            <v>自有店</v>
          </cell>
          <cell r="C2897" t="str">
            <v>C19500</v>
          </cell>
          <cell r="D2897" t="str">
            <v>FORBIDDEN</v>
          </cell>
          <cell r="E2897">
            <v>0</v>
          </cell>
          <cell r="F2897">
            <v>2895</v>
          </cell>
        </row>
        <row r="2898">
          <cell r="A2898" t="str">
            <v>INDIOS(英迪龍)</v>
          </cell>
          <cell r="B2898" t="str">
            <v>自有店</v>
          </cell>
          <cell r="C2898" t="str">
            <v>C19480</v>
          </cell>
          <cell r="D2898" t="str">
            <v>INDIOS(英迪龍)</v>
          </cell>
          <cell r="E2898">
            <v>0</v>
          </cell>
          <cell r="F2898">
            <v>2896</v>
          </cell>
        </row>
        <row r="2899">
          <cell r="A2899" t="str">
            <v>PARDINO(柏甸諾)</v>
          </cell>
          <cell r="B2899" t="str">
            <v>自有店</v>
          </cell>
          <cell r="C2899" t="str">
            <v>C19540</v>
          </cell>
          <cell r="D2899" t="str">
            <v>PARDINO(柏甸諾)</v>
          </cell>
          <cell r="E2899">
            <v>0</v>
          </cell>
          <cell r="F2899">
            <v>2897</v>
          </cell>
        </row>
        <row r="2900">
          <cell r="A2900" t="str">
            <v>BRUNO BANANI(布魯.百納尼)</v>
          </cell>
          <cell r="B2900" t="str">
            <v>自有店</v>
          </cell>
          <cell r="C2900" t="str">
            <v>C19510</v>
          </cell>
          <cell r="D2900" t="str">
            <v>BRUNO BANANI(布魯.百納尼)</v>
          </cell>
          <cell r="E2900">
            <v>0</v>
          </cell>
          <cell r="F2900">
            <v>2898</v>
          </cell>
        </row>
        <row r="2901">
          <cell r="A2901" t="str">
            <v>PIDKALU</v>
          </cell>
          <cell r="B2901" t="str">
            <v>自有店</v>
          </cell>
          <cell r="C2901" t="str">
            <v>C17450</v>
          </cell>
          <cell r="D2901" t="str">
            <v>PIDKALU</v>
          </cell>
          <cell r="E2901">
            <v>0</v>
          </cell>
          <cell r="F2901">
            <v>2899</v>
          </cell>
        </row>
        <row r="2902">
          <cell r="A2902" t="str">
            <v>RUPSAPSA(璐帕莎)</v>
          </cell>
          <cell r="B2902" t="str">
            <v>自有店</v>
          </cell>
          <cell r="C2902" t="str">
            <v>C17500</v>
          </cell>
          <cell r="D2902" t="str">
            <v>RUPSAPSA(璐帕莎)</v>
          </cell>
          <cell r="E2902">
            <v>0</v>
          </cell>
          <cell r="F2902">
            <v>2900</v>
          </cell>
        </row>
        <row r="2903">
          <cell r="A2903" t="str">
            <v>3D-GOLD(金至尊)</v>
          </cell>
          <cell r="B2903" t="str">
            <v>自有店</v>
          </cell>
          <cell r="C2903" t="str">
            <v>C17580</v>
          </cell>
          <cell r="D2903" t="str">
            <v>3D-GOLD(金至尊)</v>
          </cell>
          <cell r="E2903">
            <v>0</v>
          </cell>
          <cell r="F2903">
            <v>2901</v>
          </cell>
        </row>
        <row r="2904">
          <cell r="A2904" t="str">
            <v>EBLIN</v>
          </cell>
          <cell r="B2904" t="str">
            <v>自有店</v>
          </cell>
          <cell r="C2904" t="str">
            <v>C18790</v>
          </cell>
          <cell r="D2904" t="str">
            <v>EBLIN</v>
          </cell>
          <cell r="E2904">
            <v>0</v>
          </cell>
          <cell r="F2904">
            <v>2902</v>
          </cell>
        </row>
        <row r="2905">
          <cell r="A2905" t="str">
            <v>DUNBAADO</v>
          </cell>
          <cell r="B2905" t="str">
            <v>自有店</v>
          </cell>
          <cell r="C2905" t="str">
            <v>C19490</v>
          </cell>
          <cell r="D2905" t="str">
            <v>DUNBAADO</v>
          </cell>
          <cell r="E2905">
            <v>0</v>
          </cell>
          <cell r="F2905">
            <v>2903</v>
          </cell>
        </row>
        <row r="2906">
          <cell r="A2906" t="str">
            <v>PIERRE AMOUR(彼爾達姆)</v>
          </cell>
          <cell r="B2906" t="str">
            <v>自有店</v>
          </cell>
          <cell r="C2906" t="str">
            <v>C18800</v>
          </cell>
          <cell r="D2906" t="str">
            <v>PIERRE AMOUR(彼爾達姆)</v>
          </cell>
          <cell r="E2906">
            <v>0</v>
          </cell>
          <cell r="F2906">
            <v>2904</v>
          </cell>
        </row>
        <row r="2907">
          <cell r="A2907" t="str">
            <v>X--MOOM</v>
          </cell>
          <cell r="B2907" t="str">
            <v>自有店</v>
          </cell>
          <cell r="C2907" t="str">
            <v>C18960</v>
          </cell>
          <cell r="D2907" t="str">
            <v>X--MOOM</v>
          </cell>
          <cell r="E2907">
            <v>0</v>
          </cell>
          <cell r="F2907">
            <v>2905</v>
          </cell>
        </row>
        <row r="2908">
          <cell r="A2908" t="str">
            <v>PHILIPPI(斐利比)</v>
          </cell>
          <cell r="B2908" t="str">
            <v>自有店</v>
          </cell>
          <cell r="C2908" t="str">
            <v>C18980</v>
          </cell>
          <cell r="D2908" t="str">
            <v>PHILIPPI(斐利比)</v>
          </cell>
          <cell r="E2908">
            <v>0</v>
          </cell>
          <cell r="F2908">
            <v>2906</v>
          </cell>
        </row>
        <row r="2909">
          <cell r="A2909" t="str">
            <v>LABANNA</v>
          </cell>
          <cell r="B2909" t="str">
            <v>自有店</v>
          </cell>
          <cell r="C2909" t="str">
            <v>C19040</v>
          </cell>
          <cell r="D2909" t="str">
            <v>LABANNA</v>
          </cell>
          <cell r="E2909">
            <v>0</v>
          </cell>
          <cell r="F2909">
            <v>2907</v>
          </cell>
        </row>
        <row r="2910">
          <cell r="A2910" t="str">
            <v>DLF</v>
          </cell>
          <cell r="B2910" t="str">
            <v>自有店</v>
          </cell>
          <cell r="C2910" t="str">
            <v>C18590</v>
          </cell>
          <cell r="D2910" t="str">
            <v>DLF</v>
          </cell>
          <cell r="E2910">
            <v>0</v>
          </cell>
          <cell r="F2910">
            <v>2908</v>
          </cell>
        </row>
        <row r="2911">
          <cell r="A2911" t="str">
            <v>PIMO BETTI(帕摩百迪)</v>
          </cell>
          <cell r="B2911" t="str">
            <v>自有店</v>
          </cell>
          <cell r="C2911" t="str">
            <v>C19210</v>
          </cell>
          <cell r="D2911" t="str">
            <v>PIMO BETTI(帕摩百迪)</v>
          </cell>
          <cell r="E2911">
            <v>0</v>
          </cell>
          <cell r="F2911">
            <v>2909</v>
          </cell>
        </row>
        <row r="2912">
          <cell r="A2912" t="str">
            <v>ETERNAL(古今來)</v>
          </cell>
          <cell r="B2912" t="str">
            <v>自有店</v>
          </cell>
          <cell r="C2912" t="str">
            <v>C19450</v>
          </cell>
          <cell r="D2912" t="str">
            <v>ETERNAL(古今來)</v>
          </cell>
          <cell r="E2912">
            <v>0</v>
          </cell>
          <cell r="F2912">
            <v>2910</v>
          </cell>
        </row>
        <row r="2913">
          <cell r="A2913" t="str">
            <v>AQUASCU MARA(劍魚)</v>
          </cell>
          <cell r="B2913" t="str">
            <v>自有店</v>
          </cell>
          <cell r="C2913" t="str">
            <v>C18910</v>
          </cell>
          <cell r="D2913" t="str">
            <v>AQUASCU MARA(劍魚)</v>
          </cell>
          <cell r="E2913">
            <v>0</v>
          </cell>
          <cell r="F2913">
            <v>2911</v>
          </cell>
        </row>
        <row r="2914">
          <cell r="A2914" t="str">
            <v>BASIC HOUSE(百家好事)</v>
          </cell>
          <cell r="B2914" t="str">
            <v>自有店</v>
          </cell>
          <cell r="C2914" t="str">
            <v>C20010</v>
          </cell>
          <cell r="D2914" t="str">
            <v>BASIC HOUSE(百家好事)</v>
          </cell>
          <cell r="E2914">
            <v>0</v>
          </cell>
          <cell r="F2914">
            <v>2912</v>
          </cell>
        </row>
        <row r="2915">
          <cell r="A2915" t="str">
            <v>MIHANA</v>
          </cell>
          <cell r="B2915" t="str">
            <v>自有店</v>
          </cell>
          <cell r="C2915" t="str">
            <v>C15570</v>
          </cell>
          <cell r="D2915" t="str">
            <v>MIHANA</v>
          </cell>
          <cell r="E2915">
            <v>0</v>
          </cell>
          <cell r="F2915">
            <v>2913</v>
          </cell>
        </row>
        <row r="2916">
          <cell r="A2916" t="str">
            <v>JINCANG(金倉)</v>
          </cell>
          <cell r="B2916" t="str">
            <v>自有店</v>
          </cell>
          <cell r="C2916" t="str">
            <v>C15820</v>
          </cell>
          <cell r="D2916" t="str">
            <v>JINCANG(金倉)</v>
          </cell>
          <cell r="E2916">
            <v>0</v>
          </cell>
          <cell r="F2916">
            <v>2914</v>
          </cell>
        </row>
        <row r="2917">
          <cell r="A2917" t="str">
            <v>LAFUMA(樂飛葉)</v>
          </cell>
          <cell r="B2917" t="str">
            <v>自有店</v>
          </cell>
          <cell r="C2917" t="str">
            <v>C10260</v>
          </cell>
          <cell r="D2917" t="str">
            <v>LAFUMA(樂飛葉)</v>
          </cell>
          <cell r="E2917">
            <v>0</v>
          </cell>
          <cell r="F2917">
            <v>2915</v>
          </cell>
        </row>
        <row r="2918">
          <cell r="A2918" t="str">
            <v>BIJOLI</v>
          </cell>
          <cell r="B2918" t="str">
            <v>自有店</v>
          </cell>
          <cell r="C2918" t="str">
            <v>C13700</v>
          </cell>
          <cell r="D2918" t="str">
            <v>BIJOLI</v>
          </cell>
          <cell r="E2918">
            <v>0</v>
          </cell>
          <cell r="F2918">
            <v>2916</v>
          </cell>
        </row>
        <row r="2919">
          <cell r="A2919" t="str">
            <v>SERAPH(思瑞孚)</v>
          </cell>
          <cell r="B2919" t="str">
            <v>自有店</v>
          </cell>
          <cell r="C2919" t="str">
            <v>C13680</v>
          </cell>
          <cell r="D2919" t="str">
            <v>SERAPH(思瑞孚)</v>
          </cell>
          <cell r="E2919">
            <v>0</v>
          </cell>
          <cell r="F2919">
            <v>2917</v>
          </cell>
        </row>
        <row r="2920">
          <cell r="A2920" t="str">
            <v>VJC</v>
          </cell>
          <cell r="B2920" t="str">
            <v>自有店</v>
          </cell>
          <cell r="C2920" t="str">
            <v>C13520</v>
          </cell>
          <cell r="D2920" t="str">
            <v>VJC</v>
          </cell>
          <cell r="E2920">
            <v>0</v>
          </cell>
          <cell r="F2920">
            <v>2918</v>
          </cell>
        </row>
        <row r="2921">
          <cell r="A2921" t="str">
            <v>ECACA</v>
          </cell>
          <cell r="B2921" t="str">
            <v>自有店</v>
          </cell>
          <cell r="C2921" t="str">
            <v>C12300</v>
          </cell>
          <cell r="D2921" t="str">
            <v>ECACA</v>
          </cell>
          <cell r="E2921">
            <v>0</v>
          </cell>
          <cell r="F2921">
            <v>2919</v>
          </cell>
        </row>
        <row r="2922">
          <cell r="A2922" t="str">
            <v>THURSDAY ISLAND</v>
          </cell>
          <cell r="B2922" t="str">
            <v>自有店</v>
          </cell>
          <cell r="C2922" t="str">
            <v>C12410</v>
          </cell>
          <cell r="D2922" t="str">
            <v>THURSDAY ISLAND</v>
          </cell>
          <cell r="E2922">
            <v>0</v>
          </cell>
          <cell r="F2922">
            <v>2920</v>
          </cell>
        </row>
        <row r="2923">
          <cell r="A2923" t="str">
            <v>FISSLER(菲仕樂)</v>
          </cell>
          <cell r="B2923" t="str">
            <v>自有店</v>
          </cell>
          <cell r="C2923" t="str">
            <v>C10250</v>
          </cell>
          <cell r="D2923" t="str">
            <v>FISSLER(菲仕樂)</v>
          </cell>
          <cell r="E2923">
            <v>0</v>
          </cell>
          <cell r="F2923">
            <v>2921</v>
          </cell>
        </row>
        <row r="2924">
          <cell r="A2924" t="str">
            <v>ROSSME(路氏)</v>
          </cell>
          <cell r="B2924" t="str">
            <v>自有店</v>
          </cell>
          <cell r="C2924" t="str">
            <v>C12580</v>
          </cell>
          <cell r="D2924" t="str">
            <v>ROSSME(路氏)</v>
          </cell>
          <cell r="E2924">
            <v>0</v>
          </cell>
          <cell r="F2924">
            <v>2922</v>
          </cell>
        </row>
        <row r="2925">
          <cell r="A2925" t="str">
            <v>KAI  T Z(開拓者)</v>
          </cell>
          <cell r="B2925" t="str">
            <v>自有店</v>
          </cell>
          <cell r="C2925" t="str">
            <v>C12670</v>
          </cell>
          <cell r="D2925" t="str">
            <v>KAI  T Z(開拓者)</v>
          </cell>
          <cell r="E2925">
            <v>0</v>
          </cell>
          <cell r="F2925">
            <v>2923</v>
          </cell>
        </row>
        <row r="2926">
          <cell r="A2926" t="str">
            <v>NATURAL ELEMENT(自然元素)</v>
          </cell>
          <cell r="B2926" t="str">
            <v>自有店</v>
          </cell>
          <cell r="C2926" t="str">
            <v>C12850</v>
          </cell>
          <cell r="D2926" t="str">
            <v>NATURAL ELEMENT(自然元素)</v>
          </cell>
          <cell r="E2926">
            <v>0</v>
          </cell>
          <cell r="F2926">
            <v>2924</v>
          </cell>
        </row>
        <row r="2927">
          <cell r="A2927" t="str">
            <v>Z&amp;A</v>
          </cell>
          <cell r="B2927" t="str">
            <v>自有店</v>
          </cell>
          <cell r="C2927" t="str">
            <v>C12870</v>
          </cell>
          <cell r="D2927" t="str">
            <v>Z&amp;A</v>
          </cell>
          <cell r="E2927">
            <v>0</v>
          </cell>
          <cell r="F2927">
            <v>2925</v>
          </cell>
        </row>
        <row r="2928">
          <cell r="A2928" t="str">
            <v>CASABLANK(卡莎布蘭卡)</v>
          </cell>
          <cell r="B2928" t="str">
            <v>自有店</v>
          </cell>
          <cell r="C2928" t="str">
            <v>C12880</v>
          </cell>
          <cell r="D2928" t="str">
            <v>CASABLANK(卡莎布蘭卡)</v>
          </cell>
          <cell r="E2928">
            <v>0</v>
          </cell>
          <cell r="F2928">
            <v>2926</v>
          </cell>
        </row>
        <row r="2929">
          <cell r="A2929" t="str">
            <v>ROCACE(露賽絲)</v>
          </cell>
          <cell r="B2929" t="str">
            <v>自有店</v>
          </cell>
          <cell r="C2929" t="str">
            <v>C12900</v>
          </cell>
          <cell r="D2929" t="str">
            <v>ROCACE(露賽絲)</v>
          </cell>
          <cell r="E2929">
            <v>0</v>
          </cell>
          <cell r="F2929">
            <v>2927</v>
          </cell>
        </row>
        <row r="2930">
          <cell r="A2930" t="str">
            <v>漢宮玉瓏</v>
          </cell>
          <cell r="B2930" t="str">
            <v>自有店</v>
          </cell>
          <cell r="C2930" t="str">
            <v>C12920</v>
          </cell>
          <cell r="D2930" t="str">
            <v>漢宮玉瓏</v>
          </cell>
          <cell r="E2930">
            <v>0</v>
          </cell>
          <cell r="F2930">
            <v>2928</v>
          </cell>
        </row>
        <row r="2931">
          <cell r="A2931" t="str">
            <v>AEEIKO</v>
          </cell>
          <cell r="B2931" t="str">
            <v>自有店</v>
          </cell>
          <cell r="C2931" t="str">
            <v>C14280</v>
          </cell>
          <cell r="D2931" t="str">
            <v>AEEIKO</v>
          </cell>
          <cell r="E2931">
            <v>0</v>
          </cell>
          <cell r="F2931">
            <v>2929</v>
          </cell>
        </row>
        <row r="2932">
          <cell r="A2932" t="str">
            <v>SIGG</v>
          </cell>
          <cell r="B2932" t="str">
            <v>自有店</v>
          </cell>
          <cell r="C2932" t="str">
            <v>C13100</v>
          </cell>
          <cell r="D2932" t="str">
            <v>SIGG</v>
          </cell>
          <cell r="E2932">
            <v>0</v>
          </cell>
          <cell r="F2932">
            <v>2930</v>
          </cell>
        </row>
        <row r="2933">
          <cell r="A2933" t="str">
            <v>AEE(愛意)</v>
          </cell>
          <cell r="B2933" t="str">
            <v>自有店</v>
          </cell>
          <cell r="C2933" t="str">
            <v>C10130</v>
          </cell>
          <cell r="D2933" t="str">
            <v>AEE(愛意)</v>
          </cell>
          <cell r="E2933">
            <v>0</v>
          </cell>
          <cell r="F2933">
            <v>2931</v>
          </cell>
        </row>
        <row r="2934">
          <cell r="A2934" t="str">
            <v>BAYKAL(貝加爾)</v>
          </cell>
          <cell r="B2934" t="str">
            <v>自有店</v>
          </cell>
          <cell r="C2934" t="str">
            <v>C11490</v>
          </cell>
          <cell r="D2934" t="str">
            <v>BAYKAL(貝加爾)</v>
          </cell>
          <cell r="E2934">
            <v>0</v>
          </cell>
          <cell r="F2934">
            <v>2932</v>
          </cell>
        </row>
        <row r="2935">
          <cell r="A2935" t="str">
            <v>PEKI(佩琪)</v>
          </cell>
          <cell r="B2935" t="str">
            <v>自有店</v>
          </cell>
          <cell r="C2935" t="str">
            <v>C11500</v>
          </cell>
          <cell r="D2935" t="str">
            <v>PEKI(佩琪)</v>
          </cell>
          <cell r="E2935">
            <v>0</v>
          </cell>
          <cell r="F2935">
            <v>2933</v>
          </cell>
        </row>
        <row r="2936">
          <cell r="A2936" t="str">
            <v>鐵達時</v>
          </cell>
          <cell r="B2936" t="str">
            <v>自有店</v>
          </cell>
          <cell r="C2936" t="str">
            <v>C14850</v>
          </cell>
          <cell r="D2936" t="str">
            <v>鐵達時</v>
          </cell>
          <cell r="E2936">
            <v>0</v>
          </cell>
          <cell r="F2936">
            <v>2934</v>
          </cell>
        </row>
        <row r="2937">
          <cell r="A2937" t="str">
            <v>派莉</v>
          </cell>
          <cell r="B2937" t="str">
            <v>自有店</v>
          </cell>
          <cell r="C2937" t="str">
            <v>C14810</v>
          </cell>
          <cell r="D2937" t="str">
            <v>派莉</v>
          </cell>
          <cell r="E2937">
            <v>0</v>
          </cell>
          <cell r="F2937">
            <v>2935</v>
          </cell>
        </row>
        <row r="2938">
          <cell r="A2938" t="str">
            <v>FILLE CLAIR(妃格萊兒)</v>
          </cell>
          <cell r="B2938" t="str">
            <v>自有店</v>
          </cell>
          <cell r="C2938" t="str">
            <v>C14740</v>
          </cell>
          <cell r="D2938" t="str">
            <v>FILLE CLAIR(妃格萊兒)</v>
          </cell>
          <cell r="E2938">
            <v>0</v>
          </cell>
          <cell r="F2938">
            <v>2936</v>
          </cell>
        </row>
        <row r="2939">
          <cell r="A2939" t="str">
            <v>VARMOS(威摩士)</v>
          </cell>
          <cell r="B2939" t="str">
            <v>自有店</v>
          </cell>
          <cell r="C2939" t="str">
            <v>C10640</v>
          </cell>
          <cell r="D2939" t="str">
            <v>VARMOS(威摩士)</v>
          </cell>
          <cell r="E2939">
            <v>0</v>
          </cell>
          <cell r="F2939">
            <v>2937</v>
          </cell>
        </row>
        <row r="2940">
          <cell r="A2940" t="str">
            <v>CABBEEN(卡賓)</v>
          </cell>
          <cell r="B2940" t="str">
            <v>自有店</v>
          </cell>
          <cell r="C2940" t="str">
            <v>C10660</v>
          </cell>
          <cell r="D2940" t="str">
            <v>CABBEEN(卡賓)</v>
          </cell>
          <cell r="E2940">
            <v>0</v>
          </cell>
          <cell r="F2940">
            <v>2938</v>
          </cell>
        </row>
        <row r="2941">
          <cell r="A2941" t="str">
            <v>UNX BY UNISEX</v>
          </cell>
          <cell r="B2941" t="str">
            <v>自有店</v>
          </cell>
          <cell r="C2941" t="str">
            <v>C11020</v>
          </cell>
          <cell r="D2941" t="str">
            <v>UNX BY UNISEX</v>
          </cell>
          <cell r="E2941">
            <v>0</v>
          </cell>
          <cell r="F2941">
            <v>2939</v>
          </cell>
        </row>
        <row r="2942">
          <cell r="A2942" t="str">
            <v>ILC IN SATIN</v>
          </cell>
          <cell r="B2942" t="str">
            <v>自有店</v>
          </cell>
          <cell r="C2942" t="str">
            <v>C10860</v>
          </cell>
          <cell r="D2942" t="str">
            <v>ILC IN SATIN</v>
          </cell>
          <cell r="E2942">
            <v>0</v>
          </cell>
          <cell r="F2942">
            <v>2940</v>
          </cell>
        </row>
        <row r="2943">
          <cell r="A2943" t="str">
            <v>REX&amp;CO</v>
          </cell>
          <cell r="B2943" t="str">
            <v>自有店</v>
          </cell>
          <cell r="C2943" t="str">
            <v>C10890</v>
          </cell>
          <cell r="D2943" t="str">
            <v>REX&amp;CO</v>
          </cell>
          <cell r="E2943">
            <v>0</v>
          </cell>
          <cell r="F2943">
            <v>2941</v>
          </cell>
        </row>
        <row r="2944">
          <cell r="A2944" t="str">
            <v>流行美</v>
          </cell>
          <cell r="B2944" t="str">
            <v>自有店</v>
          </cell>
          <cell r="C2944" t="str">
            <v>C11130</v>
          </cell>
          <cell r="D2944" t="str">
            <v>流行美</v>
          </cell>
          <cell r="E2944">
            <v>0</v>
          </cell>
          <cell r="F2944">
            <v>2942</v>
          </cell>
        </row>
        <row r="2945">
          <cell r="A2945" t="str">
            <v>悅仙子</v>
          </cell>
          <cell r="B2945" t="str">
            <v>自有店</v>
          </cell>
          <cell r="C2945" t="str">
            <v>C10620</v>
          </cell>
          <cell r="D2945" t="str">
            <v>悅仙子</v>
          </cell>
          <cell r="E2945">
            <v>0</v>
          </cell>
          <cell r="F2945">
            <v>2943</v>
          </cell>
        </row>
        <row r="2946">
          <cell r="A2946" t="str">
            <v>TSAI MONG-HSIA</v>
          </cell>
          <cell r="B2946" t="str">
            <v>自有店</v>
          </cell>
          <cell r="C2946" t="str">
            <v>C11190</v>
          </cell>
          <cell r="D2946" t="str">
            <v>TSAI MONG-HSIA</v>
          </cell>
          <cell r="E2946">
            <v>0</v>
          </cell>
          <cell r="F2946">
            <v>2944</v>
          </cell>
        </row>
        <row r="2947">
          <cell r="A2947" t="str">
            <v>EXCELENTE(艾詩蘭克)</v>
          </cell>
          <cell r="B2947" t="str">
            <v>自有店</v>
          </cell>
          <cell r="C2947" t="str">
            <v>C11400</v>
          </cell>
          <cell r="D2947" t="str">
            <v>EXCELENTE(艾詩蘭克)</v>
          </cell>
          <cell r="E2947">
            <v>0</v>
          </cell>
          <cell r="F2947">
            <v>2945</v>
          </cell>
        </row>
        <row r="2948">
          <cell r="A2948" t="str">
            <v>秀丹名物</v>
          </cell>
          <cell r="B2948" t="str">
            <v>自有店</v>
          </cell>
          <cell r="C2948" t="str">
            <v>C11480</v>
          </cell>
          <cell r="D2948" t="str">
            <v>秀丹名物</v>
          </cell>
          <cell r="E2948">
            <v>0</v>
          </cell>
          <cell r="F2948">
            <v>2946</v>
          </cell>
        </row>
        <row r="2949">
          <cell r="A2949" t="str">
            <v>BALHARBOR(保羅哈博)</v>
          </cell>
          <cell r="B2949" t="str">
            <v>自有店</v>
          </cell>
          <cell r="C2949" t="str">
            <v>C11940</v>
          </cell>
          <cell r="D2949" t="str">
            <v>BALHARBOR(保羅哈博)</v>
          </cell>
          <cell r="E2949">
            <v>0</v>
          </cell>
          <cell r="F2949">
            <v>2947</v>
          </cell>
        </row>
        <row r="2950">
          <cell r="A2950" t="str">
            <v>P.A.COLLECTION BY NEW ANGEL</v>
          </cell>
          <cell r="B2950" t="str">
            <v>自有店</v>
          </cell>
          <cell r="C2950" t="str">
            <v>C15870</v>
          </cell>
          <cell r="D2950" t="str">
            <v>P.A.COLLECTION BY NEW ANGEL</v>
          </cell>
          <cell r="E2950">
            <v>0</v>
          </cell>
          <cell r="F2950">
            <v>2948</v>
          </cell>
        </row>
        <row r="2951">
          <cell r="A2951" t="str">
            <v>DELL'GA</v>
          </cell>
          <cell r="B2951" t="str">
            <v>自有店</v>
          </cell>
          <cell r="C2951" t="str">
            <v>C12690</v>
          </cell>
          <cell r="D2951" t="str">
            <v>DELL'GA</v>
          </cell>
          <cell r="E2951">
            <v>0</v>
          </cell>
          <cell r="F2951">
            <v>2949</v>
          </cell>
        </row>
        <row r="2952">
          <cell r="A2952" t="str">
            <v>EAWDO(艾唯都)</v>
          </cell>
          <cell r="B2952" t="str">
            <v>自有店</v>
          </cell>
          <cell r="C2952" t="str">
            <v>C14540</v>
          </cell>
          <cell r="D2952" t="str">
            <v>EAWDO(艾唯都)</v>
          </cell>
          <cell r="E2952">
            <v>0</v>
          </cell>
          <cell r="F2952">
            <v>2950</v>
          </cell>
        </row>
        <row r="2953">
          <cell r="A2953" t="str">
            <v>TASIDAN(緹絲丹)</v>
          </cell>
          <cell r="B2953" t="str">
            <v>自有店</v>
          </cell>
          <cell r="C2953" t="str">
            <v>C18360</v>
          </cell>
          <cell r="D2953" t="str">
            <v>TASIDAN(緹絲丹)</v>
          </cell>
          <cell r="E2953">
            <v>0</v>
          </cell>
          <cell r="F2953">
            <v>2951</v>
          </cell>
        </row>
        <row r="2954">
          <cell r="A2954" t="str">
            <v>MARYVILLA(瑪利維拉)</v>
          </cell>
          <cell r="B2954" t="str">
            <v>自有店</v>
          </cell>
          <cell r="C2954" t="str">
            <v>C18290</v>
          </cell>
          <cell r="D2954" t="str">
            <v>MARYVILLA(瑪利維拉)</v>
          </cell>
          <cell r="E2954">
            <v>0</v>
          </cell>
          <cell r="F2954">
            <v>2952</v>
          </cell>
        </row>
        <row r="2955">
          <cell r="A2955" t="str">
            <v>LASARO(拉莎諾)</v>
          </cell>
          <cell r="B2955" t="str">
            <v>自有店</v>
          </cell>
          <cell r="C2955" t="str">
            <v>C17380</v>
          </cell>
          <cell r="D2955" t="str">
            <v>LASARO(拉莎諾)</v>
          </cell>
          <cell r="E2955">
            <v>0</v>
          </cell>
          <cell r="F2955">
            <v>2953</v>
          </cell>
        </row>
        <row r="2956">
          <cell r="A2956" t="str">
            <v>SAXON</v>
          </cell>
          <cell r="B2956" t="str">
            <v>自有店</v>
          </cell>
          <cell r="C2956" t="str">
            <v>C16410</v>
          </cell>
          <cell r="D2956" t="str">
            <v>SAXON</v>
          </cell>
          <cell r="E2956">
            <v>0</v>
          </cell>
          <cell r="F2956">
            <v>2954</v>
          </cell>
        </row>
        <row r="2957">
          <cell r="A2957" t="str">
            <v>JAGUAR(美洲豹)</v>
          </cell>
          <cell r="B2957" t="str">
            <v>自有店</v>
          </cell>
          <cell r="C2957" t="str">
            <v>C16270</v>
          </cell>
          <cell r="D2957" t="str">
            <v>JAGUAR(美洲豹)</v>
          </cell>
          <cell r="E2957">
            <v>0</v>
          </cell>
          <cell r="F2957">
            <v>2955</v>
          </cell>
        </row>
        <row r="2958">
          <cell r="A2958" t="str">
            <v>叮噹貓</v>
          </cell>
          <cell r="B2958" t="str">
            <v>自有店</v>
          </cell>
          <cell r="C2958" t="str">
            <v>C14940</v>
          </cell>
          <cell r="D2958" t="str">
            <v>叮噹貓</v>
          </cell>
          <cell r="E2958">
            <v>0</v>
          </cell>
          <cell r="F2958">
            <v>2956</v>
          </cell>
        </row>
        <row r="2959">
          <cell r="A2959" t="str">
            <v>MACKLON(麥克龍)</v>
          </cell>
          <cell r="B2959" t="str">
            <v>自有店</v>
          </cell>
          <cell r="C2959" t="str">
            <v>C13360</v>
          </cell>
          <cell r="D2959" t="str">
            <v>MACKLON(麥克龍)</v>
          </cell>
          <cell r="E2959">
            <v>0</v>
          </cell>
          <cell r="F2959">
            <v>2957</v>
          </cell>
        </row>
        <row r="2960">
          <cell r="A2960" t="str">
            <v>CARSLAN(卡姿蘭)</v>
          </cell>
          <cell r="B2960" t="str">
            <v>自有店</v>
          </cell>
          <cell r="C2960" t="str">
            <v>C14950</v>
          </cell>
          <cell r="D2960" t="str">
            <v>CARSLAN(卡姿蘭)</v>
          </cell>
          <cell r="E2960">
            <v>0</v>
          </cell>
          <cell r="F2960">
            <v>2958</v>
          </cell>
        </row>
        <row r="2961">
          <cell r="A2961" t="str">
            <v>DS.GOLF(迪森高爾夫)</v>
          </cell>
          <cell r="B2961" t="str">
            <v>自有店</v>
          </cell>
          <cell r="C2961" t="str">
            <v>C16990</v>
          </cell>
          <cell r="D2961" t="str">
            <v>DS.GOLF(迪森高爾夫)</v>
          </cell>
          <cell r="E2961">
            <v>0</v>
          </cell>
          <cell r="F2961">
            <v>2959</v>
          </cell>
        </row>
        <row r="2962">
          <cell r="A2962" t="str">
            <v>GIMO RENZI(吉諾裡玆)</v>
          </cell>
          <cell r="B2962" t="str">
            <v>自有店</v>
          </cell>
          <cell r="C2962" t="str">
            <v>C15250</v>
          </cell>
          <cell r="D2962" t="str">
            <v>GIMO RENZI(吉諾裡玆)</v>
          </cell>
          <cell r="E2962">
            <v>0</v>
          </cell>
          <cell r="F2962">
            <v>2960</v>
          </cell>
        </row>
        <row r="2963">
          <cell r="A2963" t="str">
            <v>PEACE ANGEL(和平天使)</v>
          </cell>
          <cell r="B2963" t="str">
            <v>自有店</v>
          </cell>
          <cell r="C2963" t="str">
            <v>C15590</v>
          </cell>
          <cell r="D2963" t="str">
            <v>PEACE ANGEL(和平天使)</v>
          </cell>
          <cell r="E2963">
            <v>0</v>
          </cell>
          <cell r="F2963">
            <v>2961</v>
          </cell>
        </row>
        <row r="2964">
          <cell r="A2964" t="str">
            <v>ANNALEO</v>
          </cell>
          <cell r="B2964" t="str">
            <v>自有店</v>
          </cell>
          <cell r="C2964" t="str">
            <v>C16390</v>
          </cell>
          <cell r="D2964" t="str">
            <v>ANNALEO</v>
          </cell>
          <cell r="E2964">
            <v>0</v>
          </cell>
          <cell r="F2964">
            <v>2962</v>
          </cell>
        </row>
        <row r="2965">
          <cell r="A2965" t="str">
            <v>ZOLLE</v>
          </cell>
          <cell r="B2965" t="str">
            <v>自有店</v>
          </cell>
          <cell r="C2965" t="str">
            <v>C15680</v>
          </cell>
          <cell r="D2965" t="str">
            <v>ZOLLE</v>
          </cell>
          <cell r="E2965">
            <v>0</v>
          </cell>
          <cell r="F2965">
            <v>2963</v>
          </cell>
        </row>
        <row r="2966">
          <cell r="A2966" t="str">
            <v>KIN DON(金盾)</v>
          </cell>
          <cell r="B2966" t="str">
            <v>自有店</v>
          </cell>
          <cell r="C2966" t="str">
            <v>C15810</v>
          </cell>
          <cell r="D2966" t="str">
            <v>KIN DON(金盾)</v>
          </cell>
          <cell r="E2966">
            <v>0</v>
          </cell>
          <cell r="F2966">
            <v>2964</v>
          </cell>
        </row>
        <row r="2967">
          <cell r="A2967" t="str">
            <v>AVIA</v>
          </cell>
          <cell r="B2967" t="str">
            <v>自有店</v>
          </cell>
          <cell r="C2967" t="str">
            <v>C14970</v>
          </cell>
          <cell r="D2967" t="str">
            <v>AVIA</v>
          </cell>
          <cell r="E2967">
            <v>0</v>
          </cell>
          <cell r="F2967">
            <v>2965</v>
          </cell>
        </row>
        <row r="2968">
          <cell r="A2968" t="str">
            <v>MOBADO</v>
          </cell>
          <cell r="B2968" t="str">
            <v>自有店</v>
          </cell>
          <cell r="C2968" t="str">
            <v>C14670</v>
          </cell>
          <cell r="D2968" t="str">
            <v>MOBADO</v>
          </cell>
          <cell r="E2968">
            <v>0</v>
          </cell>
          <cell r="F2968">
            <v>2966</v>
          </cell>
        </row>
        <row r="2969">
          <cell r="A2969" t="str">
            <v>RAIDY BOER(雷迪波爾)</v>
          </cell>
          <cell r="B2969" t="str">
            <v>自有店</v>
          </cell>
          <cell r="C2969" t="str">
            <v>C14930</v>
          </cell>
          <cell r="D2969" t="str">
            <v>RAIDY BOER(雷迪波爾)</v>
          </cell>
          <cell r="E2969">
            <v>0</v>
          </cell>
          <cell r="F2969">
            <v>2967</v>
          </cell>
        </row>
        <row r="2970">
          <cell r="A2970" t="str">
            <v>AUSKIN(澳世家)</v>
          </cell>
          <cell r="B2970" t="str">
            <v>自有店</v>
          </cell>
          <cell r="C2970" t="str">
            <v>C14450</v>
          </cell>
          <cell r="D2970" t="str">
            <v>AUSKIN(澳世家)</v>
          </cell>
          <cell r="E2970">
            <v>0</v>
          </cell>
          <cell r="F2970">
            <v>2968</v>
          </cell>
        </row>
        <row r="2971">
          <cell r="A2971" t="str">
            <v>OSINEN(猛世隆)</v>
          </cell>
          <cell r="B2971" t="str">
            <v>自有店</v>
          </cell>
          <cell r="C2971" t="str">
            <v>C14470</v>
          </cell>
          <cell r="D2971" t="str">
            <v>OSINEN(猛世隆)</v>
          </cell>
          <cell r="E2971">
            <v>0</v>
          </cell>
          <cell r="F2971">
            <v>2969</v>
          </cell>
        </row>
        <row r="2972">
          <cell r="A2972" t="str">
            <v>伊梵</v>
          </cell>
          <cell r="B2972" t="str">
            <v>自有店</v>
          </cell>
          <cell r="C2972" t="str">
            <v>C12110</v>
          </cell>
          <cell r="D2972" t="str">
            <v>伊梵</v>
          </cell>
          <cell r="E2972">
            <v>0</v>
          </cell>
          <cell r="F2972">
            <v>2970</v>
          </cell>
        </row>
        <row r="2973">
          <cell r="A2973" t="str">
            <v>KOOKIN</v>
          </cell>
          <cell r="B2973" t="str">
            <v>自有店</v>
          </cell>
          <cell r="C2973" t="str">
            <v>C19640</v>
          </cell>
          <cell r="D2973" t="str">
            <v>KOOKIN</v>
          </cell>
          <cell r="E2973">
            <v>0</v>
          </cell>
          <cell r="F2973">
            <v>2971</v>
          </cell>
        </row>
        <row r="2974">
          <cell r="A2974" t="str">
            <v>LESSIS MORE</v>
          </cell>
          <cell r="B2974" t="str">
            <v>自有店</v>
          </cell>
          <cell r="C2974" t="str">
            <v>C12190</v>
          </cell>
          <cell r="D2974" t="str">
            <v>LESSIS MORE</v>
          </cell>
          <cell r="E2974">
            <v>0</v>
          </cell>
          <cell r="F2974">
            <v>2972</v>
          </cell>
        </row>
        <row r="2975">
          <cell r="A2975" t="str">
            <v>QIANNV(倩女)</v>
          </cell>
          <cell r="B2975" t="str">
            <v>自有店</v>
          </cell>
          <cell r="C2975" t="str">
            <v>C12240</v>
          </cell>
          <cell r="D2975" t="str">
            <v>QIANNV(倩女)</v>
          </cell>
          <cell r="E2975">
            <v>0</v>
          </cell>
          <cell r="F2975">
            <v>2973</v>
          </cell>
        </row>
        <row r="2976">
          <cell r="A2976" t="str">
            <v>DADIDA(嗒嘀嗒)</v>
          </cell>
          <cell r="B2976" t="str">
            <v>自有店</v>
          </cell>
          <cell r="C2976" t="str">
            <v>C13920</v>
          </cell>
          <cell r="D2976" t="str">
            <v>DADIDA(嗒嘀嗒)</v>
          </cell>
          <cell r="E2976">
            <v>0</v>
          </cell>
          <cell r="F2976">
            <v>2974</v>
          </cell>
        </row>
        <row r="2977">
          <cell r="A2977" t="str">
            <v>RBCA</v>
          </cell>
          <cell r="B2977" t="str">
            <v>自有店</v>
          </cell>
          <cell r="C2977" t="str">
            <v>C14460</v>
          </cell>
          <cell r="D2977" t="str">
            <v>RBCA</v>
          </cell>
          <cell r="E2977">
            <v>0</v>
          </cell>
          <cell r="F2977">
            <v>2975</v>
          </cell>
        </row>
        <row r="2978">
          <cell r="A2978" t="str">
            <v>STAVA(斯得雅)</v>
          </cell>
          <cell r="B2978" t="str">
            <v>自有店</v>
          </cell>
          <cell r="C2978" t="str">
            <v>C14030</v>
          </cell>
          <cell r="D2978" t="str">
            <v>STAVA(斯得雅)</v>
          </cell>
          <cell r="E2978">
            <v>0</v>
          </cell>
          <cell r="F2978">
            <v>2976</v>
          </cell>
        </row>
        <row r="2979">
          <cell r="A2979" t="str">
            <v>CALTON</v>
          </cell>
          <cell r="B2979" t="str">
            <v>自有店</v>
          </cell>
          <cell r="C2979" t="str">
            <v>C14120</v>
          </cell>
          <cell r="D2979" t="str">
            <v>CALTON</v>
          </cell>
          <cell r="E2979">
            <v>0</v>
          </cell>
          <cell r="F2979">
            <v>2977</v>
          </cell>
        </row>
        <row r="2980">
          <cell r="A2980" t="str">
            <v>COMVITA</v>
          </cell>
          <cell r="B2980" t="str">
            <v>自有店</v>
          </cell>
          <cell r="C2980" t="str">
            <v>C14150</v>
          </cell>
          <cell r="D2980" t="str">
            <v>COMVITA</v>
          </cell>
          <cell r="E2980">
            <v>0</v>
          </cell>
          <cell r="F2980">
            <v>2978</v>
          </cell>
        </row>
        <row r="2981">
          <cell r="A2981" t="str">
            <v>MILLENNIUM STAR(千禧之星)</v>
          </cell>
          <cell r="B2981" t="str">
            <v>自有店</v>
          </cell>
          <cell r="C2981" t="str">
            <v>C14240</v>
          </cell>
          <cell r="D2981" t="str">
            <v>MILLENNIUM STAR(千禧之星)</v>
          </cell>
          <cell r="E2981">
            <v>0</v>
          </cell>
          <cell r="F2981">
            <v>2979</v>
          </cell>
        </row>
        <row r="2982">
          <cell r="A2982" t="str">
            <v>NORTHLAND(諾詩蘭)</v>
          </cell>
          <cell r="B2982" t="str">
            <v>自有店</v>
          </cell>
          <cell r="C2982" t="str">
            <v>C13780</v>
          </cell>
          <cell r="D2982" t="str">
            <v>NORTHLAND(諾詩蘭)</v>
          </cell>
          <cell r="E2982">
            <v>0</v>
          </cell>
          <cell r="F2982">
            <v>2980</v>
          </cell>
        </row>
        <row r="2983">
          <cell r="A2983" t="str">
            <v>HERE.BE</v>
          </cell>
          <cell r="B2983" t="str">
            <v>自有店</v>
          </cell>
          <cell r="C2983" t="str">
            <v>C14250</v>
          </cell>
          <cell r="D2983" t="str">
            <v>HERE.BE</v>
          </cell>
          <cell r="E2983">
            <v>0</v>
          </cell>
          <cell r="F2983">
            <v>2981</v>
          </cell>
        </row>
        <row r="2984">
          <cell r="A2984" t="str">
            <v>K.MAYA(凱迪.米拉)</v>
          </cell>
          <cell r="B2984" t="str">
            <v>自有店</v>
          </cell>
          <cell r="C2984" t="str">
            <v>C14360</v>
          </cell>
          <cell r="D2984" t="str">
            <v>K.MAYA(凱迪.米拉)</v>
          </cell>
          <cell r="E2984">
            <v>0</v>
          </cell>
          <cell r="F2984">
            <v>2982</v>
          </cell>
        </row>
        <row r="2985">
          <cell r="A2985" t="str">
            <v>JC COLLEZIONE</v>
          </cell>
          <cell r="B2985" t="str">
            <v>自有店</v>
          </cell>
          <cell r="C2985" t="str">
            <v>C14110</v>
          </cell>
          <cell r="D2985" t="str">
            <v>JC COLLEZIONE</v>
          </cell>
          <cell r="E2985">
            <v>0</v>
          </cell>
          <cell r="F2985">
            <v>2983</v>
          </cell>
        </row>
        <row r="2986">
          <cell r="A2986" t="str">
            <v>BULANTING(布蘭婷)</v>
          </cell>
          <cell r="B2986" t="str">
            <v>自有店</v>
          </cell>
          <cell r="C2986" t="str">
            <v>C31080</v>
          </cell>
          <cell r="D2986" t="str">
            <v>BULANTING(布蘭婷)</v>
          </cell>
          <cell r="E2986">
            <v>0</v>
          </cell>
          <cell r="F2986">
            <v>2984</v>
          </cell>
        </row>
        <row r="2987">
          <cell r="A2987" t="str">
            <v>DME(德.瑪納)</v>
          </cell>
          <cell r="B2987" t="str">
            <v>自有店</v>
          </cell>
          <cell r="C2987" t="str">
            <v>C20020</v>
          </cell>
          <cell r="D2987" t="str">
            <v>DME(德.瑪納)</v>
          </cell>
          <cell r="E2987">
            <v>0</v>
          </cell>
          <cell r="F2987">
            <v>2985</v>
          </cell>
        </row>
        <row r="2988">
          <cell r="A2988" t="str">
            <v>JIN WEI SHI JIA(金威世家)</v>
          </cell>
          <cell r="B2988" t="str">
            <v>自有店</v>
          </cell>
          <cell r="C2988" t="str">
            <v>C19920</v>
          </cell>
          <cell r="D2988" t="str">
            <v>JIN WEI SHI JIA(金威世家)</v>
          </cell>
          <cell r="E2988">
            <v>0</v>
          </cell>
          <cell r="F2988">
            <v>2986</v>
          </cell>
        </row>
        <row r="2989">
          <cell r="A2989" t="str">
            <v>JEVONI(傑凡尼)</v>
          </cell>
          <cell r="B2989" t="str">
            <v>自有店</v>
          </cell>
          <cell r="C2989" t="str">
            <v>C29270</v>
          </cell>
          <cell r="D2989" t="str">
            <v>JEVONI(傑凡尼)</v>
          </cell>
          <cell r="E2989">
            <v>0</v>
          </cell>
          <cell r="F2989">
            <v>2987</v>
          </cell>
        </row>
        <row r="2990">
          <cell r="A2990" t="str">
            <v>DILIGENCELUCKY(德雷薩絲來客)</v>
          </cell>
          <cell r="B2990" t="str">
            <v>自有店</v>
          </cell>
          <cell r="C2990" t="str">
            <v>C28390</v>
          </cell>
          <cell r="D2990" t="str">
            <v>DILIGENCELUCKY(德雷薩絲來客)</v>
          </cell>
          <cell r="E2990">
            <v>0</v>
          </cell>
          <cell r="F2990">
            <v>2988</v>
          </cell>
        </row>
        <row r="2991">
          <cell r="A2991" t="str">
            <v>JUDY BROWN</v>
          </cell>
          <cell r="B2991" t="str">
            <v>自有店</v>
          </cell>
          <cell r="C2991" t="str">
            <v>C28420</v>
          </cell>
          <cell r="D2991" t="str">
            <v>JUDY BROWN</v>
          </cell>
          <cell r="E2991">
            <v>0</v>
          </cell>
          <cell r="F2991">
            <v>2989</v>
          </cell>
        </row>
        <row r="2992">
          <cell r="A2992" t="str">
            <v>IMI'S(愛美麗)</v>
          </cell>
          <cell r="B2992" t="str">
            <v>自有店</v>
          </cell>
          <cell r="C2992" t="str">
            <v>C28800</v>
          </cell>
          <cell r="D2992" t="str">
            <v>IMI'S(愛美麗)</v>
          </cell>
          <cell r="E2992">
            <v>0</v>
          </cell>
          <cell r="F2992">
            <v>2990</v>
          </cell>
        </row>
        <row r="2993">
          <cell r="A2993" t="str">
            <v>CHARMING LADY(色彩地帶)</v>
          </cell>
          <cell r="B2993" t="str">
            <v>自有店</v>
          </cell>
          <cell r="C2993" t="str">
            <v>C30510</v>
          </cell>
          <cell r="D2993" t="str">
            <v>CHARMING LADY(色彩地帶)</v>
          </cell>
          <cell r="E2993">
            <v>0</v>
          </cell>
          <cell r="F2993">
            <v>2991</v>
          </cell>
        </row>
        <row r="2994">
          <cell r="A2994" t="str">
            <v>心適貝貝</v>
          </cell>
          <cell r="B2994" t="str">
            <v>自有店</v>
          </cell>
          <cell r="C2994" t="str">
            <v>C30240</v>
          </cell>
          <cell r="D2994" t="str">
            <v>心適貝貝</v>
          </cell>
          <cell r="E2994">
            <v>0</v>
          </cell>
          <cell r="F2994">
            <v>2992</v>
          </cell>
        </row>
        <row r="2995">
          <cell r="A2995" t="str">
            <v>COTTON ELEMENT(棉元素)</v>
          </cell>
          <cell r="B2995" t="str">
            <v>自有店</v>
          </cell>
          <cell r="C2995" t="str">
            <v>C29410</v>
          </cell>
          <cell r="D2995" t="str">
            <v>COTTON ELEMENT(棉元素)</v>
          </cell>
          <cell r="E2995">
            <v>0</v>
          </cell>
          <cell r="F2995">
            <v>2993</v>
          </cell>
        </row>
        <row r="2996">
          <cell r="A2996" t="str">
            <v>盧金匠</v>
          </cell>
          <cell r="B2996" t="str">
            <v>自有店</v>
          </cell>
          <cell r="C2996" t="str">
            <v>C30180</v>
          </cell>
          <cell r="D2996" t="str">
            <v>盧金匠</v>
          </cell>
          <cell r="E2996">
            <v>0</v>
          </cell>
          <cell r="F2996">
            <v>2994</v>
          </cell>
        </row>
        <row r="2997">
          <cell r="A2997" t="str">
            <v>CARUSO(卡魯索)</v>
          </cell>
          <cell r="B2997" t="str">
            <v>自有店</v>
          </cell>
          <cell r="C2997" t="str">
            <v>C29880</v>
          </cell>
          <cell r="D2997" t="str">
            <v>CARUSO(卡魯索)</v>
          </cell>
          <cell r="E2997">
            <v>0</v>
          </cell>
          <cell r="F2997">
            <v>2995</v>
          </cell>
        </row>
        <row r="2998">
          <cell r="A2998" t="str">
            <v>DIART(德侖)</v>
          </cell>
          <cell r="B2998" t="str">
            <v>自有店</v>
          </cell>
          <cell r="C2998" t="str">
            <v>C29890</v>
          </cell>
          <cell r="D2998" t="str">
            <v>DIART(德侖)</v>
          </cell>
          <cell r="E2998">
            <v>0</v>
          </cell>
          <cell r="F2998">
            <v>2996</v>
          </cell>
        </row>
        <row r="2999">
          <cell r="A2999" t="str">
            <v>VEKEN(維科)</v>
          </cell>
          <cell r="B2999" t="str">
            <v>自有店</v>
          </cell>
          <cell r="C2999" t="str">
            <v>C30620</v>
          </cell>
          <cell r="D2999" t="str">
            <v>VEKEN(維科)</v>
          </cell>
          <cell r="E2999">
            <v>0</v>
          </cell>
          <cell r="F2999">
            <v>2997</v>
          </cell>
        </row>
        <row r="3000">
          <cell r="A3000" t="str">
            <v>JOV&amp;PEACE(作廢轉A52500)</v>
          </cell>
          <cell r="B3000" t="str">
            <v>自有店</v>
          </cell>
          <cell r="C3000" t="str">
            <v>C29910</v>
          </cell>
          <cell r="D3000" t="str">
            <v>JOV&amp;PEACE(作廢轉A52500)</v>
          </cell>
          <cell r="E3000">
            <v>0</v>
          </cell>
          <cell r="F3000">
            <v>2998</v>
          </cell>
        </row>
        <row r="3001">
          <cell r="A3001" t="str">
            <v>SIDAN(斯丹)</v>
          </cell>
          <cell r="B3001" t="str">
            <v>自有店</v>
          </cell>
          <cell r="C3001" t="str">
            <v>C29960</v>
          </cell>
          <cell r="D3001" t="str">
            <v>SIDAN(斯丹)</v>
          </cell>
          <cell r="E3001">
            <v>0</v>
          </cell>
          <cell r="F3001">
            <v>2999</v>
          </cell>
        </row>
        <row r="3002">
          <cell r="A3002" t="str">
            <v>BOSE BULLET(作廢轉C32340)</v>
          </cell>
          <cell r="B3002" t="str">
            <v>自有店</v>
          </cell>
          <cell r="C3002" t="str">
            <v>C29970</v>
          </cell>
          <cell r="D3002" t="str">
            <v>BOSE BULLET(作廢轉C32340)</v>
          </cell>
          <cell r="E3002">
            <v>0</v>
          </cell>
          <cell r="F3002">
            <v>3000</v>
          </cell>
        </row>
        <row r="3003">
          <cell r="A3003" t="str">
            <v>DEMI(黛美)</v>
          </cell>
          <cell r="B3003" t="str">
            <v>自有店</v>
          </cell>
          <cell r="C3003" t="str">
            <v>C30170</v>
          </cell>
          <cell r="D3003" t="str">
            <v>DEMI(黛美)</v>
          </cell>
          <cell r="E3003">
            <v>0</v>
          </cell>
          <cell r="F3003">
            <v>3001</v>
          </cell>
        </row>
        <row r="3004">
          <cell r="A3004" t="str">
            <v>MORAVA(摩納婭)</v>
          </cell>
          <cell r="B3004" t="str">
            <v>自有店</v>
          </cell>
          <cell r="C3004" t="str">
            <v>C29990</v>
          </cell>
          <cell r="D3004" t="str">
            <v>MORAVA(摩納婭)</v>
          </cell>
          <cell r="E3004">
            <v>0</v>
          </cell>
          <cell r="F3004">
            <v>3002</v>
          </cell>
        </row>
        <row r="3005">
          <cell r="A3005" t="str">
            <v>CIOSI</v>
          </cell>
          <cell r="B3005" t="str">
            <v>自有店</v>
          </cell>
          <cell r="C3005" t="str">
            <v>C29400</v>
          </cell>
          <cell r="D3005" t="str">
            <v>CIOSI</v>
          </cell>
          <cell r="E3005">
            <v>0</v>
          </cell>
          <cell r="F3005">
            <v>3003</v>
          </cell>
        </row>
        <row r="3006">
          <cell r="A3006" t="str">
            <v>CAI XUAN(采軒)</v>
          </cell>
          <cell r="B3006" t="str">
            <v>自有店</v>
          </cell>
          <cell r="C3006" t="str">
            <v>C29010</v>
          </cell>
          <cell r="D3006" t="str">
            <v>CAI XUAN(采軒)</v>
          </cell>
          <cell r="E3006">
            <v>0</v>
          </cell>
          <cell r="F3006">
            <v>3004</v>
          </cell>
        </row>
        <row r="3007">
          <cell r="A3007" t="str">
            <v>AAA</v>
          </cell>
          <cell r="B3007" t="str">
            <v>自有店</v>
          </cell>
          <cell r="C3007" t="str">
            <v>C27850</v>
          </cell>
          <cell r="D3007" t="str">
            <v>AAA</v>
          </cell>
          <cell r="E3007">
            <v>0</v>
          </cell>
          <cell r="F3007">
            <v>3005</v>
          </cell>
        </row>
        <row r="3008">
          <cell r="A3008" t="str">
            <v>KEBI(科比)</v>
          </cell>
          <cell r="B3008" t="str">
            <v>自有店</v>
          </cell>
          <cell r="C3008" t="str">
            <v>C28300</v>
          </cell>
          <cell r="D3008" t="str">
            <v>KEBI(科比)</v>
          </cell>
          <cell r="E3008">
            <v>0</v>
          </cell>
          <cell r="F3008">
            <v>3006</v>
          </cell>
        </row>
        <row r="3009">
          <cell r="A3009" t="str">
            <v>OWNWEAL</v>
          </cell>
          <cell r="B3009" t="str">
            <v>自有店</v>
          </cell>
          <cell r="C3009" t="str">
            <v>C29770</v>
          </cell>
          <cell r="D3009" t="str">
            <v>OWNWEAL</v>
          </cell>
          <cell r="E3009">
            <v>0</v>
          </cell>
          <cell r="F3009">
            <v>3007</v>
          </cell>
        </row>
        <row r="3010">
          <cell r="A3010" t="str">
            <v>上品堂</v>
          </cell>
          <cell r="B3010" t="str">
            <v>自有店</v>
          </cell>
          <cell r="C3010" t="str">
            <v>C29450</v>
          </cell>
          <cell r="D3010" t="str">
            <v>上品堂</v>
          </cell>
          <cell r="E3010">
            <v>0</v>
          </cell>
          <cell r="F3010">
            <v>3008</v>
          </cell>
        </row>
        <row r="3011">
          <cell r="A3011" t="str">
            <v>TGGC(台繡)</v>
          </cell>
          <cell r="B3011" t="str">
            <v>自有店</v>
          </cell>
          <cell r="C3011" t="str">
            <v>C12200</v>
          </cell>
          <cell r="D3011" t="str">
            <v>TGGC(台繡)</v>
          </cell>
          <cell r="E3011">
            <v>0</v>
          </cell>
          <cell r="F3011">
            <v>3009</v>
          </cell>
        </row>
        <row r="3012">
          <cell r="A3012" t="str">
            <v>MEIERMEI(玫.而.美)</v>
          </cell>
          <cell r="B3012" t="str">
            <v>自有店</v>
          </cell>
          <cell r="C3012" t="str">
            <v>C19660</v>
          </cell>
          <cell r="D3012" t="str">
            <v>MEIERMEI(玫.而.美)</v>
          </cell>
          <cell r="E3012">
            <v>0</v>
          </cell>
          <cell r="F3012">
            <v>3010</v>
          </cell>
        </row>
        <row r="3013">
          <cell r="A3013" t="str">
            <v>比茵</v>
          </cell>
          <cell r="B3013" t="str">
            <v>自有店</v>
          </cell>
          <cell r="C3013" t="str">
            <v>C29330</v>
          </cell>
          <cell r="D3013" t="str">
            <v>比茵</v>
          </cell>
          <cell r="E3013">
            <v>0</v>
          </cell>
          <cell r="F3013">
            <v>3011</v>
          </cell>
        </row>
        <row r="3014">
          <cell r="A3014" t="str">
            <v>LOCK&amp;LOCK(樂扣、樂扣)</v>
          </cell>
          <cell r="B3014" t="str">
            <v>自有店</v>
          </cell>
          <cell r="C3014" t="str">
            <v>C19690</v>
          </cell>
          <cell r="D3014" t="str">
            <v>LOCK&amp;LOCK(樂扣、樂扣)</v>
          </cell>
          <cell r="E3014">
            <v>0</v>
          </cell>
          <cell r="F3014">
            <v>3012</v>
          </cell>
        </row>
        <row r="3015">
          <cell r="A3015" t="str">
            <v>MICKEY'S CORNER</v>
          </cell>
          <cell r="B3015" t="str">
            <v>自有店</v>
          </cell>
          <cell r="C3015" t="str">
            <v>C29040</v>
          </cell>
          <cell r="D3015" t="str">
            <v>MICKEY'S CORNER</v>
          </cell>
          <cell r="E3015">
            <v>0</v>
          </cell>
          <cell r="F3015">
            <v>3013</v>
          </cell>
        </row>
        <row r="3016">
          <cell r="A3016" t="str">
            <v>RUBII(璐比)</v>
          </cell>
          <cell r="B3016" t="str">
            <v>自有店</v>
          </cell>
          <cell r="C3016" t="str">
            <v>C29050</v>
          </cell>
          <cell r="D3016" t="str">
            <v>RUBII(璐比)</v>
          </cell>
          <cell r="E3016">
            <v>0</v>
          </cell>
          <cell r="F3016">
            <v>3014</v>
          </cell>
        </row>
        <row r="3017">
          <cell r="A3017" t="str">
            <v>GONG NIU JU REN(公牛巨人)</v>
          </cell>
          <cell r="B3017" t="str">
            <v>自有店</v>
          </cell>
          <cell r="C3017" t="str">
            <v>C29650</v>
          </cell>
          <cell r="D3017" t="str">
            <v>GONG NIU JU REN(公牛巨人)</v>
          </cell>
          <cell r="E3017">
            <v>0</v>
          </cell>
          <cell r="F3017">
            <v>3015</v>
          </cell>
        </row>
        <row r="3018">
          <cell r="A3018" t="str">
            <v>維氏(作廢轉B37680)</v>
          </cell>
          <cell r="B3018" t="str">
            <v>自有店</v>
          </cell>
          <cell r="C3018" t="str">
            <v>C29090</v>
          </cell>
          <cell r="D3018" t="str">
            <v>維氏(作廢轉B37680)</v>
          </cell>
          <cell r="E3018">
            <v>0</v>
          </cell>
          <cell r="F3018">
            <v>3016</v>
          </cell>
        </row>
        <row r="3019">
          <cell r="A3019" t="str">
            <v>AI.DI(艾帝)</v>
          </cell>
          <cell r="B3019" t="str">
            <v>自有店</v>
          </cell>
          <cell r="C3019" t="str">
            <v>C29290</v>
          </cell>
          <cell r="D3019" t="str">
            <v>AI.DI(艾帝)</v>
          </cell>
          <cell r="E3019">
            <v>0</v>
          </cell>
          <cell r="F3019">
            <v>3017</v>
          </cell>
        </row>
        <row r="3020">
          <cell r="A3020" t="str">
            <v>KALUNBEIDI(卡倫貝蒂)</v>
          </cell>
          <cell r="B3020" t="str">
            <v>自有店</v>
          </cell>
          <cell r="C3020" t="str">
            <v>C29300</v>
          </cell>
          <cell r="D3020" t="str">
            <v>KALUNBEIDI(卡倫貝蒂)</v>
          </cell>
          <cell r="E3020">
            <v>0</v>
          </cell>
          <cell r="F3020">
            <v>3018</v>
          </cell>
        </row>
        <row r="3021">
          <cell r="A3021" t="str">
            <v>T.TRIBE(圓領部落)</v>
          </cell>
          <cell r="B3021" t="str">
            <v>自有店</v>
          </cell>
          <cell r="C3021" t="str">
            <v>C19770</v>
          </cell>
          <cell r="D3021" t="str">
            <v>T.TRIBE(圓領部落)</v>
          </cell>
          <cell r="E3021">
            <v>0</v>
          </cell>
          <cell r="F3021">
            <v>3019</v>
          </cell>
        </row>
        <row r="3022">
          <cell r="A3022" t="str">
            <v>SEFON(臣楓)</v>
          </cell>
          <cell r="B3022" t="str">
            <v>自有店</v>
          </cell>
          <cell r="C3022" t="str">
            <v>C28280</v>
          </cell>
          <cell r="D3022" t="str">
            <v>SEFON(臣楓)</v>
          </cell>
          <cell r="E3022">
            <v>0</v>
          </cell>
          <cell r="F3022">
            <v>3020</v>
          </cell>
        </row>
        <row r="3023">
          <cell r="A3023" t="str">
            <v>MARC ROZIER(馬克羅茜)</v>
          </cell>
          <cell r="B3023" t="str">
            <v>自有店</v>
          </cell>
          <cell r="C3023" t="str">
            <v>C30000</v>
          </cell>
          <cell r="D3023" t="str">
            <v>MARC ROZIER(馬克羅茜)</v>
          </cell>
          <cell r="E3023">
            <v>0</v>
          </cell>
          <cell r="F3023">
            <v>3021</v>
          </cell>
        </row>
        <row r="3024">
          <cell r="A3024" t="str">
            <v>DREAM KIDS(童夢)</v>
          </cell>
          <cell r="B3024" t="str">
            <v>自有店</v>
          </cell>
          <cell r="C3024" t="str">
            <v>C30020</v>
          </cell>
          <cell r="D3024" t="str">
            <v>DREAM KIDS(童夢)</v>
          </cell>
          <cell r="E3024">
            <v>0</v>
          </cell>
          <cell r="F3024">
            <v>3022</v>
          </cell>
        </row>
        <row r="3025">
          <cell r="A3025" t="str">
            <v>SHETON(舒丹妮)</v>
          </cell>
          <cell r="B3025" t="str">
            <v>自有店</v>
          </cell>
          <cell r="C3025" t="str">
            <v>C41520</v>
          </cell>
          <cell r="D3025" t="str">
            <v>SHETON(舒丹妮)</v>
          </cell>
          <cell r="E3025">
            <v>0</v>
          </cell>
          <cell r="F3025">
            <v>3023</v>
          </cell>
        </row>
        <row r="3026">
          <cell r="A3026" t="str">
            <v>三條珍珠</v>
          </cell>
          <cell r="B3026" t="str">
            <v>自有店</v>
          </cell>
          <cell r="C3026" t="str">
            <v>C30060</v>
          </cell>
          <cell r="D3026" t="str">
            <v>三條珍珠</v>
          </cell>
          <cell r="E3026">
            <v>0</v>
          </cell>
          <cell r="F3026">
            <v>3024</v>
          </cell>
        </row>
        <row r="3027">
          <cell r="A3027" t="str">
            <v>SHUAIMA(帥馬)</v>
          </cell>
          <cell r="B3027" t="str">
            <v>自有店</v>
          </cell>
          <cell r="C3027" t="str">
            <v>C23960</v>
          </cell>
          <cell r="D3027" t="str">
            <v>SHUAIMA(帥馬)</v>
          </cell>
          <cell r="E3027">
            <v>0</v>
          </cell>
          <cell r="F3027">
            <v>3025</v>
          </cell>
        </row>
        <row r="3028">
          <cell r="A3028" t="str">
            <v>GIANT(捷安特)</v>
          </cell>
          <cell r="B3028" t="str">
            <v>自有店</v>
          </cell>
          <cell r="C3028" t="str">
            <v>C38320</v>
          </cell>
          <cell r="D3028" t="str">
            <v>GIANT(捷安特)</v>
          </cell>
          <cell r="E3028">
            <v>0</v>
          </cell>
          <cell r="F3028">
            <v>3026</v>
          </cell>
        </row>
        <row r="3029">
          <cell r="A3029" t="str">
            <v>JULY'S LOVER(七月戀人)</v>
          </cell>
          <cell r="B3029" t="str">
            <v>自有店</v>
          </cell>
          <cell r="C3029" t="str">
            <v>C38260</v>
          </cell>
          <cell r="D3029" t="str">
            <v>JULY'S LOVER(七月戀人)</v>
          </cell>
          <cell r="E3029">
            <v>0</v>
          </cell>
          <cell r="F3029">
            <v>3027</v>
          </cell>
        </row>
        <row r="3030">
          <cell r="A3030" t="str">
            <v>DBNI(黛貝妮)</v>
          </cell>
          <cell r="B3030" t="str">
            <v>自有店</v>
          </cell>
          <cell r="C3030" t="str">
            <v>C30710</v>
          </cell>
          <cell r="D3030" t="str">
            <v>DBNI(黛貝妮)</v>
          </cell>
          <cell r="E3030">
            <v>0</v>
          </cell>
          <cell r="F3030">
            <v>3028</v>
          </cell>
        </row>
        <row r="3031">
          <cell r="A3031" t="str">
            <v>LANKAFF(蘭閨坊)</v>
          </cell>
          <cell r="B3031" t="str">
            <v>自有店</v>
          </cell>
          <cell r="C3031" t="str">
            <v>C30540</v>
          </cell>
          <cell r="D3031" t="str">
            <v>LANKAFF(蘭閨坊)</v>
          </cell>
          <cell r="E3031">
            <v>0</v>
          </cell>
          <cell r="F3031">
            <v>3029</v>
          </cell>
        </row>
        <row r="3032">
          <cell r="A3032" t="str">
            <v>ZARVA</v>
          </cell>
          <cell r="B3032" t="str">
            <v>自有店</v>
          </cell>
          <cell r="C3032" t="str">
            <v>C30740</v>
          </cell>
          <cell r="D3032" t="str">
            <v>ZARVA</v>
          </cell>
          <cell r="E3032">
            <v>0</v>
          </cell>
          <cell r="F3032">
            <v>3030</v>
          </cell>
        </row>
        <row r="3033">
          <cell r="A3033" t="str">
            <v>DAHEISHA(大黑鯊)</v>
          </cell>
          <cell r="B3033" t="str">
            <v>自有店</v>
          </cell>
          <cell r="C3033" t="str">
            <v>C30810</v>
          </cell>
          <cell r="D3033" t="str">
            <v>DAHEISHA(大黑鯊)</v>
          </cell>
          <cell r="E3033">
            <v>0</v>
          </cell>
          <cell r="F3033">
            <v>3031</v>
          </cell>
        </row>
        <row r="3034">
          <cell r="A3034" t="str">
            <v>KEVIN KELLY(凱文凱利)</v>
          </cell>
          <cell r="B3034" t="str">
            <v>自有店</v>
          </cell>
          <cell r="C3034" t="str">
            <v>C30830</v>
          </cell>
          <cell r="D3034" t="str">
            <v>KEVIN KELLY(凱文凱利)</v>
          </cell>
          <cell r="E3034">
            <v>0</v>
          </cell>
          <cell r="F3034">
            <v>3032</v>
          </cell>
        </row>
        <row r="3035">
          <cell r="A3035" t="str">
            <v>BEIDINA(貝迪娜)</v>
          </cell>
          <cell r="B3035" t="str">
            <v>自有店</v>
          </cell>
          <cell r="C3035" t="str">
            <v>C30850</v>
          </cell>
          <cell r="D3035" t="str">
            <v>BEIDINA(貝迪娜)</v>
          </cell>
          <cell r="E3035">
            <v>0</v>
          </cell>
          <cell r="F3035">
            <v>3033</v>
          </cell>
        </row>
        <row r="3036">
          <cell r="A3036" t="str">
            <v>MAINSAIL(邁賽爾)</v>
          </cell>
          <cell r="B3036" t="str">
            <v>自有店</v>
          </cell>
          <cell r="C3036" t="str">
            <v>C31330</v>
          </cell>
          <cell r="D3036" t="str">
            <v>MAINSAIL(邁賽爾)</v>
          </cell>
          <cell r="E3036">
            <v>0</v>
          </cell>
          <cell r="F3036">
            <v>3034</v>
          </cell>
        </row>
        <row r="3037">
          <cell r="A3037" t="str">
            <v>ICE DOLL(冰娃娃)</v>
          </cell>
          <cell r="B3037" t="str">
            <v>自有店</v>
          </cell>
          <cell r="C3037" t="str">
            <v>C30860</v>
          </cell>
          <cell r="D3037" t="str">
            <v>ICE DOLL(冰娃娃)</v>
          </cell>
          <cell r="E3037">
            <v>0</v>
          </cell>
          <cell r="F3037">
            <v>3035</v>
          </cell>
        </row>
        <row r="3038">
          <cell r="A3038" t="str">
            <v>FEIMANI(菲瑪尼)</v>
          </cell>
          <cell r="B3038" t="str">
            <v>自有店</v>
          </cell>
          <cell r="C3038" t="str">
            <v>C30890</v>
          </cell>
          <cell r="D3038" t="str">
            <v>FEIMANI(菲瑪尼)</v>
          </cell>
          <cell r="E3038">
            <v>0</v>
          </cell>
          <cell r="F3038">
            <v>3036</v>
          </cell>
        </row>
        <row r="3039">
          <cell r="A3039" t="str">
            <v>D.ANUO(狄亞諾)</v>
          </cell>
          <cell r="B3039" t="str">
            <v>自有店</v>
          </cell>
          <cell r="C3039" t="str">
            <v>C30800</v>
          </cell>
          <cell r="D3039" t="str">
            <v>D.ANUO(狄亞諾)</v>
          </cell>
          <cell r="E3039">
            <v>0</v>
          </cell>
          <cell r="F3039">
            <v>3037</v>
          </cell>
        </row>
        <row r="3040">
          <cell r="A3040" t="str">
            <v>NEW YORKER(紐約克)女裝</v>
          </cell>
          <cell r="B3040" t="str">
            <v>自有店</v>
          </cell>
          <cell r="C3040" t="str">
            <v>C30010</v>
          </cell>
          <cell r="D3040" t="str">
            <v>NEW YORKER(紐約克)女裝</v>
          </cell>
          <cell r="E3040">
            <v>0</v>
          </cell>
          <cell r="F3040">
            <v>3038</v>
          </cell>
        </row>
        <row r="3041">
          <cell r="A3041" t="str">
            <v>BALC0</v>
          </cell>
          <cell r="B3041" t="str">
            <v>自有店</v>
          </cell>
          <cell r="C3041" t="str">
            <v>C30500</v>
          </cell>
          <cell r="D3041" t="str">
            <v>BALC0</v>
          </cell>
          <cell r="E3041">
            <v>0</v>
          </cell>
          <cell r="F3041">
            <v>3039</v>
          </cell>
        </row>
        <row r="3042">
          <cell r="A3042" t="str">
            <v>CABLE&amp;CO(凱堡)</v>
          </cell>
          <cell r="B3042" t="str">
            <v>自有店</v>
          </cell>
          <cell r="C3042" t="str">
            <v>C30450</v>
          </cell>
          <cell r="D3042" t="str">
            <v>CABLE&amp;CO(凱堡)</v>
          </cell>
          <cell r="E3042">
            <v>0</v>
          </cell>
          <cell r="F3042">
            <v>3040</v>
          </cell>
        </row>
        <row r="3043">
          <cell r="A3043" t="str">
            <v>GIVH SHYH/ANMANI(巨式國際/恩曼琳)</v>
          </cell>
          <cell r="B3043" t="str">
            <v>自有店</v>
          </cell>
          <cell r="C3043" t="str">
            <v>C29920</v>
          </cell>
          <cell r="D3043" t="str">
            <v>GIVH SHYH/ANMANI(巨式國際/恩曼琳)</v>
          </cell>
          <cell r="E3043">
            <v>0</v>
          </cell>
          <cell r="F3043">
            <v>3041</v>
          </cell>
        </row>
        <row r="3044">
          <cell r="A3044" t="str">
            <v>REAPER</v>
          </cell>
          <cell r="B3044" t="str">
            <v>自有店</v>
          </cell>
          <cell r="C3044" t="str">
            <v>C30600</v>
          </cell>
          <cell r="D3044" t="str">
            <v>REAPER</v>
          </cell>
          <cell r="E3044">
            <v>0</v>
          </cell>
          <cell r="F3044">
            <v>3042</v>
          </cell>
        </row>
        <row r="3045">
          <cell r="A3045" t="str">
            <v>OZEERO</v>
          </cell>
          <cell r="B3045" t="str">
            <v>自有店</v>
          </cell>
          <cell r="C3045" t="str">
            <v>C30580</v>
          </cell>
          <cell r="D3045" t="str">
            <v>OZEERO</v>
          </cell>
          <cell r="E3045">
            <v>0</v>
          </cell>
          <cell r="F3045">
            <v>3043</v>
          </cell>
        </row>
        <row r="3046">
          <cell r="A3046" t="str">
            <v>J.B. JEWELRY</v>
          </cell>
          <cell r="B3046" t="str">
            <v>自有店</v>
          </cell>
          <cell r="C3046" t="str">
            <v>C30570</v>
          </cell>
          <cell r="D3046" t="str">
            <v>J.B. JEWELRY</v>
          </cell>
          <cell r="E3046">
            <v>0</v>
          </cell>
          <cell r="F3046">
            <v>3044</v>
          </cell>
        </row>
        <row r="3047">
          <cell r="A3047" t="str">
            <v>18區</v>
          </cell>
          <cell r="B3047" t="str">
            <v>自有店</v>
          </cell>
          <cell r="C3047" t="str">
            <v>C28820</v>
          </cell>
          <cell r="D3047" t="str">
            <v>18區</v>
          </cell>
          <cell r="E3047">
            <v>0</v>
          </cell>
          <cell r="F3047">
            <v>3045</v>
          </cell>
        </row>
        <row r="3048">
          <cell r="A3048" t="str">
            <v>美體考究</v>
          </cell>
          <cell r="B3048" t="str">
            <v>自有店</v>
          </cell>
          <cell r="C3048" t="str">
            <v>C29800</v>
          </cell>
          <cell r="D3048" t="str">
            <v>美體考究</v>
          </cell>
          <cell r="E3048">
            <v>0</v>
          </cell>
          <cell r="F3048">
            <v>3046</v>
          </cell>
        </row>
        <row r="3049">
          <cell r="A3049" t="str">
            <v>F&amp;F</v>
          </cell>
          <cell r="B3049" t="str">
            <v>自有店</v>
          </cell>
          <cell r="C3049" t="str">
            <v>C30250</v>
          </cell>
          <cell r="D3049" t="str">
            <v>F&amp;F</v>
          </cell>
          <cell r="E3049">
            <v>0</v>
          </cell>
          <cell r="F3049">
            <v>3047</v>
          </cell>
        </row>
        <row r="3050">
          <cell r="A3050" t="str">
            <v>LEE SUERY(連蕭.玉麗)</v>
          </cell>
          <cell r="B3050" t="str">
            <v>自有店</v>
          </cell>
          <cell r="C3050" t="str">
            <v>C27570</v>
          </cell>
          <cell r="D3050" t="str">
            <v>LEE SUERY(連蕭.玉麗)</v>
          </cell>
          <cell r="E3050">
            <v>0</v>
          </cell>
          <cell r="F3050">
            <v>3048</v>
          </cell>
        </row>
        <row r="3051">
          <cell r="A3051" t="str">
            <v>OBQ</v>
          </cell>
          <cell r="B3051" t="str">
            <v>自有店</v>
          </cell>
          <cell r="C3051" t="str">
            <v>C29870</v>
          </cell>
          <cell r="D3051" t="str">
            <v>OBQ</v>
          </cell>
          <cell r="E3051">
            <v>0</v>
          </cell>
          <cell r="F3051">
            <v>3049</v>
          </cell>
        </row>
        <row r="3052">
          <cell r="A3052" t="str">
            <v>MS(MONICA STUDIO)</v>
          </cell>
          <cell r="B3052" t="str">
            <v>自有店</v>
          </cell>
          <cell r="C3052" t="str">
            <v>C30280</v>
          </cell>
          <cell r="D3052" t="str">
            <v>MS(MONICA STUDIO)</v>
          </cell>
          <cell r="E3052">
            <v>0</v>
          </cell>
          <cell r="F3052">
            <v>3050</v>
          </cell>
        </row>
        <row r="3053">
          <cell r="A3053" t="str">
            <v>LOTUS(采蓮)</v>
          </cell>
          <cell r="B3053" t="str">
            <v>自有店</v>
          </cell>
          <cell r="C3053" t="str">
            <v>C30300</v>
          </cell>
          <cell r="D3053" t="str">
            <v>LOTUS(采蓮)</v>
          </cell>
          <cell r="E3053">
            <v>0</v>
          </cell>
          <cell r="F3053">
            <v>3051</v>
          </cell>
        </row>
        <row r="3054">
          <cell r="A3054" t="str">
            <v>博雅思</v>
          </cell>
          <cell r="B3054" t="str">
            <v>自有店</v>
          </cell>
          <cell r="C3054" t="str">
            <v>C30380</v>
          </cell>
          <cell r="D3054" t="str">
            <v>博雅思</v>
          </cell>
          <cell r="E3054">
            <v>0</v>
          </cell>
          <cell r="F3054">
            <v>3052</v>
          </cell>
        </row>
        <row r="3055">
          <cell r="A3055" t="str">
            <v>RI CK</v>
          </cell>
          <cell r="B3055" t="str">
            <v>自有店</v>
          </cell>
          <cell r="C3055" t="str">
            <v>C30420</v>
          </cell>
          <cell r="D3055" t="str">
            <v>RI CK</v>
          </cell>
          <cell r="E3055">
            <v>0</v>
          </cell>
          <cell r="F3055">
            <v>3053</v>
          </cell>
        </row>
        <row r="3056">
          <cell r="A3056" t="str">
            <v>古風紫裳</v>
          </cell>
          <cell r="B3056" t="str">
            <v>自有店</v>
          </cell>
          <cell r="C3056" t="str">
            <v>C30440</v>
          </cell>
          <cell r="D3056" t="str">
            <v>古風紫裳</v>
          </cell>
          <cell r="E3056">
            <v>0</v>
          </cell>
          <cell r="F3056">
            <v>3054</v>
          </cell>
        </row>
        <row r="3057">
          <cell r="A3057" t="str">
            <v>BELLVILLES(貝拉維拉)</v>
          </cell>
          <cell r="B3057" t="str">
            <v>自有店</v>
          </cell>
          <cell r="C3057" t="str">
            <v>C29820</v>
          </cell>
          <cell r="D3057" t="str">
            <v>BELLVILLES(貝拉維拉)</v>
          </cell>
          <cell r="E3057">
            <v>0</v>
          </cell>
          <cell r="F3057">
            <v>3055</v>
          </cell>
        </row>
        <row r="3058">
          <cell r="A3058" t="str">
            <v>播</v>
          </cell>
          <cell r="B3058" t="str">
            <v>自有店</v>
          </cell>
          <cell r="C3058" t="str">
            <v>C20080</v>
          </cell>
          <cell r="D3058" t="str">
            <v>播</v>
          </cell>
          <cell r="E3058">
            <v>0</v>
          </cell>
          <cell r="F3058">
            <v>3056</v>
          </cell>
        </row>
        <row r="3059">
          <cell r="A3059" t="str">
            <v>JOY STUDIO(禧坊)</v>
          </cell>
          <cell r="B3059" t="str">
            <v>自有店</v>
          </cell>
          <cell r="C3059" t="str">
            <v>C28260</v>
          </cell>
          <cell r="D3059" t="str">
            <v>JOY STUDIO(禧坊)</v>
          </cell>
          <cell r="E3059">
            <v>0</v>
          </cell>
          <cell r="F3059">
            <v>3057</v>
          </cell>
        </row>
        <row r="3060">
          <cell r="A3060" t="str">
            <v>MOTHERGOOSE</v>
          </cell>
          <cell r="B3060" t="str">
            <v>自有店</v>
          </cell>
          <cell r="C3060" t="str">
            <v>C28160</v>
          </cell>
          <cell r="D3060" t="str">
            <v>MOTHERGOOSE</v>
          </cell>
          <cell r="E3060">
            <v>0</v>
          </cell>
          <cell r="F3060">
            <v>3058</v>
          </cell>
        </row>
        <row r="3061">
          <cell r="A3061" t="str">
            <v>RENOMA</v>
          </cell>
          <cell r="B3061" t="str">
            <v>自有店</v>
          </cell>
          <cell r="C3061" t="str">
            <v>C20260</v>
          </cell>
          <cell r="D3061" t="str">
            <v>RENOMA</v>
          </cell>
          <cell r="E3061">
            <v>0</v>
          </cell>
          <cell r="F3061">
            <v>3059</v>
          </cell>
        </row>
        <row r="3062">
          <cell r="A3062" t="str">
            <v>SOXWORLD</v>
          </cell>
          <cell r="B3062" t="str">
            <v>自有店</v>
          </cell>
          <cell r="C3062" t="str">
            <v>C20330</v>
          </cell>
          <cell r="D3062" t="str">
            <v>SOXWORLD</v>
          </cell>
          <cell r="E3062">
            <v>0</v>
          </cell>
          <cell r="F3062">
            <v>3060</v>
          </cell>
        </row>
        <row r="3063">
          <cell r="A3063" t="str">
            <v>TONY</v>
          </cell>
          <cell r="B3063" t="str">
            <v>自有店</v>
          </cell>
          <cell r="C3063" t="str">
            <v>C20340</v>
          </cell>
          <cell r="D3063" t="str">
            <v>TONY</v>
          </cell>
          <cell r="E3063">
            <v>0</v>
          </cell>
          <cell r="F3063">
            <v>3061</v>
          </cell>
        </row>
        <row r="3064">
          <cell r="A3064" t="str">
            <v>萬祺凱易</v>
          </cell>
          <cell r="B3064" t="str">
            <v>自有店</v>
          </cell>
          <cell r="C3064" t="str">
            <v>C27430</v>
          </cell>
          <cell r="D3064" t="str">
            <v>萬祺凱易</v>
          </cell>
          <cell r="E3064">
            <v>0</v>
          </cell>
          <cell r="F3064">
            <v>3062</v>
          </cell>
        </row>
        <row r="3065">
          <cell r="A3065" t="str">
            <v>PEDDER RED</v>
          </cell>
          <cell r="B3065" t="str">
            <v>自有店</v>
          </cell>
          <cell r="C3065" t="str">
            <v>C26250</v>
          </cell>
          <cell r="D3065" t="str">
            <v>PEDDER RED</v>
          </cell>
          <cell r="E3065">
            <v>0</v>
          </cell>
          <cell r="F3065">
            <v>3063</v>
          </cell>
        </row>
        <row r="3066">
          <cell r="A3066" t="str">
            <v>BULLUCCI(重碼轉C19400）</v>
          </cell>
          <cell r="B3066" t="str">
            <v>自有店</v>
          </cell>
          <cell r="C3066" t="str">
            <v>C24990</v>
          </cell>
          <cell r="D3066" t="str">
            <v>BULLUCCI(重碼轉C19400）</v>
          </cell>
          <cell r="E3066">
            <v>0</v>
          </cell>
          <cell r="F3066">
            <v>3064</v>
          </cell>
        </row>
        <row r="3067">
          <cell r="A3067" t="str">
            <v>日壯家飾</v>
          </cell>
          <cell r="B3067" t="str">
            <v>自有店</v>
          </cell>
          <cell r="C3067" t="str">
            <v>C20620</v>
          </cell>
          <cell r="D3067" t="str">
            <v>日壯家飾</v>
          </cell>
          <cell r="E3067">
            <v>0</v>
          </cell>
          <cell r="F3067">
            <v>3065</v>
          </cell>
        </row>
        <row r="3068">
          <cell r="A3068" t="str">
            <v>REGATTA</v>
          </cell>
          <cell r="B3068" t="str">
            <v>自有店</v>
          </cell>
          <cell r="C3068" t="str">
            <v>C24900</v>
          </cell>
          <cell r="D3068" t="str">
            <v>REGATTA</v>
          </cell>
          <cell r="E3068">
            <v>0</v>
          </cell>
          <cell r="F3068">
            <v>3066</v>
          </cell>
        </row>
        <row r="3069">
          <cell r="A3069" t="str">
            <v>CERRUTI(卓諾迪)</v>
          </cell>
          <cell r="B3069" t="str">
            <v>自有店</v>
          </cell>
          <cell r="C3069" t="str">
            <v>C21600</v>
          </cell>
          <cell r="D3069" t="str">
            <v>CERRUTI(卓諾迪)</v>
          </cell>
          <cell r="E3069">
            <v>0</v>
          </cell>
          <cell r="F3069">
            <v>3067</v>
          </cell>
        </row>
        <row r="3070">
          <cell r="A3070" t="str">
            <v>人立</v>
          </cell>
          <cell r="B3070" t="str">
            <v>自有店</v>
          </cell>
          <cell r="C3070" t="str">
            <v>C47350</v>
          </cell>
          <cell r="D3070" t="str">
            <v>人立</v>
          </cell>
          <cell r="E3070">
            <v>0</v>
          </cell>
          <cell r="F3070">
            <v>3068</v>
          </cell>
        </row>
        <row r="3071">
          <cell r="A3071" t="str">
            <v>FUMI(富米)</v>
          </cell>
          <cell r="B3071" t="str">
            <v>自有店</v>
          </cell>
          <cell r="C3071" t="str">
            <v>C21620</v>
          </cell>
          <cell r="D3071" t="str">
            <v>FUMI(富米)</v>
          </cell>
          <cell r="E3071">
            <v>0</v>
          </cell>
          <cell r="F3071">
            <v>3069</v>
          </cell>
        </row>
        <row r="3072">
          <cell r="A3072" t="str">
            <v>JIGA</v>
          </cell>
          <cell r="B3072" t="str">
            <v>自有店</v>
          </cell>
          <cell r="C3072" t="str">
            <v>C21740</v>
          </cell>
          <cell r="D3072" t="str">
            <v>JIGA</v>
          </cell>
          <cell r="E3072">
            <v>0</v>
          </cell>
          <cell r="F3072">
            <v>3070</v>
          </cell>
        </row>
        <row r="3073">
          <cell r="A3073" t="str">
            <v>緹亞</v>
          </cell>
          <cell r="B3073" t="str">
            <v>自有店</v>
          </cell>
          <cell r="C3073" t="str">
            <v>C21750</v>
          </cell>
          <cell r="D3073" t="str">
            <v>緹亞</v>
          </cell>
          <cell r="E3073">
            <v>0</v>
          </cell>
          <cell r="F3073">
            <v>3071</v>
          </cell>
        </row>
        <row r="3074">
          <cell r="A3074" t="str">
            <v>CARDYDONY(凱迪東尼)</v>
          </cell>
          <cell r="B3074" t="str">
            <v>自有店</v>
          </cell>
          <cell r="C3074" t="str">
            <v>C21950</v>
          </cell>
          <cell r="D3074" t="str">
            <v>CARDYDONY(凱迪東尼)</v>
          </cell>
          <cell r="E3074">
            <v>0</v>
          </cell>
          <cell r="F3074">
            <v>3072</v>
          </cell>
        </row>
        <row r="3075">
          <cell r="A3075" t="str">
            <v>銳洋</v>
          </cell>
          <cell r="B3075" t="str">
            <v>自有店</v>
          </cell>
          <cell r="C3075" t="str">
            <v>C24710</v>
          </cell>
          <cell r="D3075" t="str">
            <v>銳洋</v>
          </cell>
          <cell r="E3075">
            <v>0</v>
          </cell>
          <cell r="F3075">
            <v>3073</v>
          </cell>
        </row>
        <row r="3076">
          <cell r="A3076" t="str">
            <v>MALIYISI(作廢轉B18770)</v>
          </cell>
          <cell r="B3076" t="str">
            <v>自有店</v>
          </cell>
          <cell r="C3076" t="str">
            <v>C22050</v>
          </cell>
          <cell r="D3076" t="str">
            <v>MALIYISI(作廢轉B18770)</v>
          </cell>
          <cell r="E3076">
            <v>0</v>
          </cell>
          <cell r="F3076">
            <v>3074</v>
          </cell>
        </row>
        <row r="3077">
          <cell r="A3077" t="str">
            <v>HAMSON(瀚明欣)</v>
          </cell>
          <cell r="B3077" t="str">
            <v>自有店</v>
          </cell>
          <cell r="C3077" t="str">
            <v>C21000</v>
          </cell>
          <cell r="D3077" t="str">
            <v>HAMSON(瀚明欣)</v>
          </cell>
          <cell r="E3077">
            <v>0</v>
          </cell>
          <cell r="F3077">
            <v>3075</v>
          </cell>
        </row>
        <row r="3078">
          <cell r="A3078" t="str">
            <v>APHRODITE(阿弗羅蒂)</v>
          </cell>
          <cell r="B3078" t="str">
            <v>自有店</v>
          </cell>
          <cell r="C3078" t="str">
            <v>C20550</v>
          </cell>
          <cell r="D3078" t="str">
            <v>APHRODITE(阿弗羅蒂)</v>
          </cell>
          <cell r="E3078">
            <v>0</v>
          </cell>
          <cell r="F3078">
            <v>3076</v>
          </cell>
        </row>
        <row r="3079">
          <cell r="A3079" t="str">
            <v>花靈</v>
          </cell>
          <cell r="B3079" t="str">
            <v>自有店</v>
          </cell>
          <cell r="C3079" t="str">
            <v>C20240</v>
          </cell>
          <cell r="D3079" t="str">
            <v>花靈</v>
          </cell>
          <cell r="E3079">
            <v>0</v>
          </cell>
          <cell r="F3079">
            <v>3077</v>
          </cell>
        </row>
        <row r="3080">
          <cell r="A3080" t="str">
            <v>GARDEUR(戛蒂爾)</v>
          </cell>
          <cell r="B3080" t="str">
            <v>自有店</v>
          </cell>
          <cell r="C3080" t="str">
            <v>C21050</v>
          </cell>
          <cell r="D3080" t="str">
            <v>GARDEUR(戛蒂爾)</v>
          </cell>
          <cell r="E3080">
            <v>0</v>
          </cell>
          <cell r="F3080">
            <v>3078</v>
          </cell>
        </row>
        <row r="3081">
          <cell r="A3081" t="str">
            <v>DAIDOH BY NEWYORKER</v>
          </cell>
          <cell r="B3081" t="str">
            <v>自有店</v>
          </cell>
          <cell r="C3081" t="str">
            <v>C21010</v>
          </cell>
          <cell r="D3081" t="str">
            <v>DAIDOH BY NEWYORKER</v>
          </cell>
          <cell r="E3081">
            <v>0</v>
          </cell>
          <cell r="F3081">
            <v>3079</v>
          </cell>
        </row>
        <row r="3082">
          <cell r="A3082" t="str">
            <v>PADOVA(柏多華)</v>
          </cell>
          <cell r="B3082" t="str">
            <v>自有店</v>
          </cell>
          <cell r="C3082" t="str">
            <v>C30120</v>
          </cell>
          <cell r="D3082" t="str">
            <v>PADOVA(柏多華)</v>
          </cell>
          <cell r="E3082">
            <v>0</v>
          </cell>
          <cell r="F3082">
            <v>3080</v>
          </cell>
        </row>
        <row r="3083">
          <cell r="A3083" t="str">
            <v>IMPETUS</v>
          </cell>
          <cell r="B3083" t="str">
            <v>自有店</v>
          </cell>
          <cell r="C3083" t="str">
            <v>C29850</v>
          </cell>
          <cell r="D3083" t="str">
            <v>IMPETUS</v>
          </cell>
          <cell r="E3083">
            <v>0</v>
          </cell>
          <cell r="F3083">
            <v>3081</v>
          </cell>
        </row>
        <row r="3084">
          <cell r="A3084" t="str">
            <v>GIUSEPPE(喬治白)</v>
          </cell>
          <cell r="B3084" t="str">
            <v>自有店</v>
          </cell>
          <cell r="C3084" t="str">
            <v>C30650</v>
          </cell>
          <cell r="D3084" t="str">
            <v>GIUSEPPE(喬治白)</v>
          </cell>
          <cell r="E3084">
            <v>0</v>
          </cell>
          <cell r="F3084">
            <v>3082</v>
          </cell>
        </row>
        <row r="3085">
          <cell r="A3085" t="str">
            <v>SHEKNOWS(夏克露絲)</v>
          </cell>
          <cell r="B3085" t="str">
            <v>自有店</v>
          </cell>
          <cell r="C3085" t="str">
            <v>C20860</v>
          </cell>
          <cell r="D3085" t="str">
            <v>SHEKNOWS(夏克露絲)</v>
          </cell>
          <cell r="E3085">
            <v>0</v>
          </cell>
          <cell r="F3085">
            <v>3083</v>
          </cell>
        </row>
        <row r="3086">
          <cell r="A3086" t="str">
            <v>ENTICE</v>
          </cell>
          <cell r="B3086" t="str">
            <v>自有店</v>
          </cell>
          <cell r="C3086" t="str">
            <v>C27560</v>
          </cell>
          <cell r="D3086" t="str">
            <v>ENTICE</v>
          </cell>
          <cell r="E3086">
            <v>0</v>
          </cell>
          <cell r="F3086">
            <v>3084</v>
          </cell>
        </row>
        <row r="3087">
          <cell r="A3087" t="str">
            <v>WILDING CARE(維爾汀)</v>
          </cell>
          <cell r="B3087" t="str">
            <v>自有店</v>
          </cell>
          <cell r="C3087" t="str">
            <v>C20560</v>
          </cell>
          <cell r="D3087" t="str">
            <v>WILDING CARE(維爾汀)</v>
          </cell>
          <cell r="E3087">
            <v>0</v>
          </cell>
          <cell r="F3087">
            <v>3085</v>
          </cell>
        </row>
        <row r="3088">
          <cell r="A3088" t="str">
            <v>OCCUR</v>
          </cell>
          <cell r="B3088" t="str">
            <v>自有店</v>
          </cell>
          <cell r="C3088" t="str">
            <v>C21020</v>
          </cell>
          <cell r="D3088" t="str">
            <v>OCCUR</v>
          </cell>
          <cell r="E3088">
            <v>0</v>
          </cell>
          <cell r="F3088">
            <v>3086</v>
          </cell>
        </row>
        <row r="3089">
          <cell r="A3089" t="str">
            <v>嘉華</v>
          </cell>
          <cell r="B3089" t="str">
            <v>自有店</v>
          </cell>
          <cell r="C3089" t="str">
            <v>C20580</v>
          </cell>
          <cell r="D3089" t="str">
            <v>嘉華</v>
          </cell>
          <cell r="E3089">
            <v>0</v>
          </cell>
          <cell r="F3089">
            <v>3087</v>
          </cell>
        </row>
        <row r="3090">
          <cell r="A3090" t="str">
            <v>MARCCAIN</v>
          </cell>
          <cell r="B3090" t="str">
            <v>自有店</v>
          </cell>
          <cell r="C3090" t="str">
            <v>C20700</v>
          </cell>
          <cell r="D3090" t="str">
            <v>MARCCAIN</v>
          </cell>
          <cell r="E3090">
            <v>0</v>
          </cell>
          <cell r="F3090">
            <v>3088</v>
          </cell>
        </row>
        <row r="3091">
          <cell r="A3091" t="str">
            <v>CARADISPOSITION</v>
          </cell>
          <cell r="B3091" t="str">
            <v>自有店</v>
          </cell>
          <cell r="C3091" t="str">
            <v>C20710</v>
          </cell>
          <cell r="D3091" t="str">
            <v>CARADISPOSITION</v>
          </cell>
          <cell r="E3091">
            <v>0</v>
          </cell>
          <cell r="F3091">
            <v>3089</v>
          </cell>
        </row>
        <row r="3092">
          <cell r="A3092" t="str">
            <v>JETEZO</v>
          </cell>
          <cell r="B3092" t="str">
            <v>自有店</v>
          </cell>
          <cell r="C3092" t="str">
            <v>C20720</v>
          </cell>
          <cell r="D3092" t="str">
            <v>JETEZO</v>
          </cell>
          <cell r="E3092">
            <v>0</v>
          </cell>
          <cell r="F3092">
            <v>3090</v>
          </cell>
        </row>
        <row r="3093">
          <cell r="A3093" t="str">
            <v>TIEDAN(鐵丹)</v>
          </cell>
          <cell r="B3093" t="str">
            <v>自有店</v>
          </cell>
          <cell r="C3093" t="str">
            <v>C27440</v>
          </cell>
          <cell r="D3093" t="str">
            <v>TIEDAN(鐵丹)</v>
          </cell>
          <cell r="E3093">
            <v>0</v>
          </cell>
          <cell r="F3093">
            <v>3091</v>
          </cell>
        </row>
        <row r="3094">
          <cell r="A3094" t="str">
            <v>A/E</v>
          </cell>
          <cell r="B3094" t="str">
            <v>自有店</v>
          </cell>
          <cell r="C3094" t="str">
            <v>C28210</v>
          </cell>
          <cell r="D3094" t="str">
            <v>A/E</v>
          </cell>
          <cell r="E3094">
            <v>0</v>
          </cell>
          <cell r="F3094">
            <v>3092</v>
          </cell>
        </row>
        <row r="3095">
          <cell r="A3095" t="str">
            <v>家家樂</v>
          </cell>
          <cell r="B3095" t="str">
            <v>自有店</v>
          </cell>
          <cell r="C3095" t="str">
            <v>C23160</v>
          </cell>
          <cell r="D3095" t="str">
            <v>家家樂</v>
          </cell>
          <cell r="E3095">
            <v>0</v>
          </cell>
          <cell r="F3095">
            <v>3093</v>
          </cell>
        </row>
        <row r="3096">
          <cell r="A3096" t="str">
            <v>RYAN-1899</v>
          </cell>
          <cell r="B3096" t="str">
            <v>自有店</v>
          </cell>
          <cell r="C3096" t="str">
            <v>C21680</v>
          </cell>
          <cell r="D3096" t="str">
            <v>RYAN-1899</v>
          </cell>
          <cell r="E3096">
            <v>0</v>
          </cell>
          <cell r="F3096">
            <v>3094</v>
          </cell>
        </row>
        <row r="3097">
          <cell r="A3097" t="str">
            <v>ITOMEN’S</v>
          </cell>
          <cell r="B3097" t="str">
            <v>自有店</v>
          </cell>
          <cell r="C3097" t="str">
            <v>C30090</v>
          </cell>
          <cell r="D3097" t="str">
            <v>ITOMEN’S</v>
          </cell>
          <cell r="E3097">
            <v>0</v>
          </cell>
          <cell r="F3097">
            <v>3095</v>
          </cell>
        </row>
        <row r="3098">
          <cell r="A3098" t="str">
            <v>FANAL(法.奈爾)</v>
          </cell>
          <cell r="B3098" t="str">
            <v>自有店</v>
          </cell>
          <cell r="C3098" t="str">
            <v>C13400</v>
          </cell>
          <cell r="D3098" t="str">
            <v>FANAL(法.奈爾)</v>
          </cell>
          <cell r="E3098">
            <v>0</v>
          </cell>
          <cell r="F3098">
            <v>3096</v>
          </cell>
        </row>
        <row r="3099">
          <cell r="A3099" t="str">
            <v>LET'S GO</v>
          </cell>
          <cell r="B3099" t="str">
            <v>自有店</v>
          </cell>
          <cell r="C3099" t="str">
            <v>C30070</v>
          </cell>
          <cell r="D3099" t="str">
            <v>LET'S GO</v>
          </cell>
          <cell r="E3099">
            <v>0</v>
          </cell>
          <cell r="F3099">
            <v>3097</v>
          </cell>
        </row>
        <row r="3100">
          <cell r="A3100" t="str">
            <v>SARCHI(作廢轉A02440)</v>
          </cell>
          <cell r="B3100" t="str">
            <v>自有店</v>
          </cell>
          <cell r="C3100" t="str">
            <v>C30030</v>
          </cell>
          <cell r="D3100" t="str">
            <v>SARCHI(作廢轉A02440)</v>
          </cell>
          <cell r="E3100">
            <v>0</v>
          </cell>
          <cell r="F3100">
            <v>3098</v>
          </cell>
        </row>
        <row r="3101">
          <cell r="A3101" t="str">
            <v>LOVE&amp;LOVE(愛與被愛)</v>
          </cell>
          <cell r="B3101" t="str">
            <v>自有店</v>
          </cell>
          <cell r="C3101" t="str">
            <v>C29390</v>
          </cell>
          <cell r="D3101" t="str">
            <v>LOVE&amp;LOVE(愛與被愛)</v>
          </cell>
          <cell r="E3101">
            <v>0</v>
          </cell>
          <cell r="F3101">
            <v>3099</v>
          </cell>
        </row>
        <row r="3102">
          <cell r="A3102" t="str">
            <v>SHU-GIA(束氏)</v>
          </cell>
          <cell r="B3102" t="str">
            <v>自有店</v>
          </cell>
          <cell r="C3102" t="str">
            <v>C28940</v>
          </cell>
          <cell r="D3102" t="str">
            <v>SHU-GIA(束氏)</v>
          </cell>
          <cell r="E3102">
            <v>0</v>
          </cell>
          <cell r="F3102">
            <v>3100</v>
          </cell>
        </row>
        <row r="3103">
          <cell r="A3103" t="str">
            <v>NOYALO</v>
          </cell>
          <cell r="B3103" t="str">
            <v>自有店</v>
          </cell>
          <cell r="C3103" t="str">
            <v>C26470</v>
          </cell>
          <cell r="D3103" t="str">
            <v>NOYALO</v>
          </cell>
          <cell r="E3103">
            <v>0</v>
          </cell>
          <cell r="F3103">
            <v>3101</v>
          </cell>
        </row>
        <row r="3104">
          <cell r="A3104" t="str">
            <v>LESELE(萊思麗)</v>
          </cell>
          <cell r="B3104" t="str">
            <v>自有店</v>
          </cell>
          <cell r="C3104" t="str">
            <v>C28920</v>
          </cell>
          <cell r="D3104" t="str">
            <v>LESELE(萊思麗)</v>
          </cell>
          <cell r="E3104">
            <v>0</v>
          </cell>
          <cell r="F3104">
            <v>3102</v>
          </cell>
        </row>
        <row r="3105">
          <cell r="A3105" t="str">
            <v>FAY-FAYEE(費依)</v>
          </cell>
          <cell r="B3105" t="str">
            <v>自有店</v>
          </cell>
          <cell r="C3105" t="str">
            <v>C27590</v>
          </cell>
          <cell r="D3105" t="str">
            <v>FAY-FAYEE(費依)</v>
          </cell>
          <cell r="E3105">
            <v>0</v>
          </cell>
          <cell r="F3105">
            <v>3103</v>
          </cell>
        </row>
        <row r="3106">
          <cell r="A3106" t="str">
            <v>OSHKOSH BGOSH</v>
          </cell>
          <cell r="B3106" t="str">
            <v>自有店</v>
          </cell>
          <cell r="C3106" t="str">
            <v>C27690</v>
          </cell>
          <cell r="D3106" t="str">
            <v>OSHKOSH BGOSH</v>
          </cell>
          <cell r="E3106">
            <v>0</v>
          </cell>
          <cell r="F3106">
            <v>3104</v>
          </cell>
        </row>
        <row r="3107">
          <cell r="A3107" t="str">
            <v>貝.特麗詩</v>
          </cell>
          <cell r="B3107" t="str">
            <v>自有店</v>
          </cell>
          <cell r="C3107" t="str">
            <v>C29790</v>
          </cell>
          <cell r="D3107" t="str">
            <v>貝.特麗詩</v>
          </cell>
          <cell r="E3107">
            <v>0</v>
          </cell>
          <cell r="F3107">
            <v>3105</v>
          </cell>
        </row>
        <row r="3108">
          <cell r="A3108" t="str">
            <v>MYRIADGLADJACKS(傑克斯)</v>
          </cell>
          <cell r="B3108" t="str">
            <v>自有店</v>
          </cell>
          <cell r="C3108" t="str">
            <v>C27800</v>
          </cell>
          <cell r="D3108" t="str">
            <v>MYRIADGLADJACKS(傑克斯)</v>
          </cell>
          <cell r="E3108">
            <v>0</v>
          </cell>
          <cell r="F3108">
            <v>3106</v>
          </cell>
        </row>
        <row r="3109">
          <cell r="A3109" t="str">
            <v>NEVER</v>
          </cell>
          <cell r="B3109" t="str">
            <v>自有店</v>
          </cell>
          <cell r="C3109" t="str">
            <v>C28100</v>
          </cell>
          <cell r="D3109" t="str">
            <v>NEVER</v>
          </cell>
          <cell r="E3109">
            <v>0</v>
          </cell>
          <cell r="F3109">
            <v>3107</v>
          </cell>
        </row>
        <row r="3110">
          <cell r="A3110" t="str">
            <v>簡一</v>
          </cell>
          <cell r="B3110" t="str">
            <v>自有店</v>
          </cell>
          <cell r="C3110" t="str">
            <v>C28140</v>
          </cell>
          <cell r="D3110" t="str">
            <v>簡一</v>
          </cell>
          <cell r="E3110">
            <v>0</v>
          </cell>
          <cell r="F3110">
            <v>3108</v>
          </cell>
        </row>
        <row r="3111">
          <cell r="A3111" t="str">
            <v>ACHETTE(作廢轉B78900)</v>
          </cell>
          <cell r="B3111" t="str">
            <v>自有店</v>
          </cell>
          <cell r="C3111" t="str">
            <v>C28840</v>
          </cell>
          <cell r="D3111" t="str">
            <v>ACHETTE(作廢轉B78900)</v>
          </cell>
          <cell r="E3111">
            <v>0</v>
          </cell>
          <cell r="F3111">
            <v>3109</v>
          </cell>
        </row>
        <row r="3112">
          <cell r="A3112" t="str">
            <v>芭比(作廢轉A04400)</v>
          </cell>
          <cell r="B3112" t="str">
            <v>自有店</v>
          </cell>
          <cell r="C3112" t="str">
            <v>C23780</v>
          </cell>
          <cell r="D3112" t="str">
            <v>芭比(作廢轉A04400)</v>
          </cell>
          <cell r="E3112">
            <v>0</v>
          </cell>
          <cell r="F3112">
            <v>3110</v>
          </cell>
        </row>
        <row r="3113">
          <cell r="A3113" t="str">
            <v>LIFT</v>
          </cell>
          <cell r="B3113" t="str">
            <v>自有店</v>
          </cell>
          <cell r="C3113" t="str">
            <v>C26240</v>
          </cell>
          <cell r="D3113" t="str">
            <v>LIFT</v>
          </cell>
          <cell r="E3113">
            <v>0</v>
          </cell>
          <cell r="F3113">
            <v>3111</v>
          </cell>
        </row>
        <row r="3114">
          <cell r="A3114" t="str">
            <v>IDEM</v>
          </cell>
          <cell r="B3114" t="str">
            <v>自有店</v>
          </cell>
          <cell r="C3114" t="str">
            <v>C26210</v>
          </cell>
          <cell r="D3114" t="str">
            <v>IDEM</v>
          </cell>
          <cell r="E3114">
            <v>0</v>
          </cell>
          <cell r="F3114">
            <v>3112</v>
          </cell>
        </row>
        <row r="3115">
          <cell r="A3115" t="str">
            <v>CLEMENCEAU(克萊蒙梭)</v>
          </cell>
          <cell r="B3115" t="str">
            <v>自有店</v>
          </cell>
          <cell r="C3115" t="str">
            <v>C27270</v>
          </cell>
          <cell r="D3115" t="str">
            <v>CLEMENCEAU(克萊蒙梭)</v>
          </cell>
          <cell r="E3115">
            <v>0</v>
          </cell>
          <cell r="F3115">
            <v>3113</v>
          </cell>
        </row>
        <row r="3116">
          <cell r="A3116" t="str">
            <v>BECECR</v>
          </cell>
          <cell r="B3116" t="str">
            <v>自有店</v>
          </cell>
          <cell r="C3116" t="str">
            <v>C27260</v>
          </cell>
          <cell r="D3116" t="str">
            <v>BECECR</v>
          </cell>
          <cell r="E3116">
            <v>0</v>
          </cell>
          <cell r="F3116">
            <v>3114</v>
          </cell>
        </row>
        <row r="3117">
          <cell r="A3117" t="str">
            <v>E-LAND KIDS</v>
          </cell>
          <cell r="B3117" t="str">
            <v>自有店</v>
          </cell>
          <cell r="C3117" t="str">
            <v>C26480</v>
          </cell>
          <cell r="D3117" t="str">
            <v>E-LAND KIDS</v>
          </cell>
          <cell r="E3117">
            <v>0</v>
          </cell>
          <cell r="F3117">
            <v>3115</v>
          </cell>
        </row>
        <row r="3118">
          <cell r="A3118" t="str">
            <v>OCCITOWN(歐詩頓)</v>
          </cell>
          <cell r="B3118" t="str">
            <v>自有店</v>
          </cell>
          <cell r="C3118" t="str">
            <v>C20380</v>
          </cell>
          <cell r="D3118" t="str">
            <v>OCCITOWN(歐詩頓)</v>
          </cell>
          <cell r="E3118">
            <v>0</v>
          </cell>
          <cell r="F3118">
            <v>3116</v>
          </cell>
        </row>
        <row r="3119">
          <cell r="A3119" t="str">
            <v>BUOU BUOU</v>
          </cell>
          <cell r="B3119" t="str">
            <v>自有店</v>
          </cell>
          <cell r="C3119" t="str">
            <v>C20430</v>
          </cell>
          <cell r="D3119" t="str">
            <v>BUOU BUOU</v>
          </cell>
          <cell r="E3119">
            <v>0</v>
          </cell>
          <cell r="F3119">
            <v>3117</v>
          </cell>
        </row>
        <row r="3120">
          <cell r="A3120" t="str">
            <v>L'ORFEO(奧菲歐)</v>
          </cell>
          <cell r="B3120" t="str">
            <v>自有店</v>
          </cell>
          <cell r="C3120" t="str">
            <v>C21250</v>
          </cell>
          <cell r="D3120" t="str">
            <v>L'ORFEO(奧菲歐)</v>
          </cell>
          <cell r="E3120">
            <v>0</v>
          </cell>
          <cell r="F3120">
            <v>3118</v>
          </cell>
        </row>
        <row r="3121">
          <cell r="A3121" t="str">
            <v>PIOMBO(皮翁博)</v>
          </cell>
          <cell r="B3121" t="str">
            <v>自有店</v>
          </cell>
          <cell r="C3121" t="str">
            <v>C25070</v>
          </cell>
          <cell r="D3121" t="str">
            <v>PIOMBO(皮翁博)</v>
          </cell>
          <cell r="E3121">
            <v>0</v>
          </cell>
          <cell r="F3121">
            <v>3119</v>
          </cell>
        </row>
        <row r="3122">
          <cell r="A3122" t="str">
            <v>CHARMPLEX CREATIVE CORPORATION(真適時)</v>
          </cell>
          <cell r="B3122" t="str">
            <v>自有店</v>
          </cell>
          <cell r="C3122" t="str">
            <v>C27470</v>
          </cell>
          <cell r="D3122" t="str">
            <v>CHARMPLEX CREATIVE CORPORATION(真適時)</v>
          </cell>
          <cell r="E3122">
            <v>0</v>
          </cell>
          <cell r="F3122">
            <v>3120</v>
          </cell>
        </row>
        <row r="3123">
          <cell r="A3123" t="str">
            <v>華鐘</v>
          </cell>
          <cell r="B3123" t="str">
            <v>自有店</v>
          </cell>
          <cell r="C3123" t="str">
            <v>C21550</v>
          </cell>
          <cell r="D3123" t="str">
            <v>華鐘</v>
          </cell>
          <cell r="E3123">
            <v>0</v>
          </cell>
          <cell r="F3123">
            <v>3121</v>
          </cell>
        </row>
        <row r="3124">
          <cell r="A3124" t="str">
            <v>TREE LANG.(樹語)</v>
          </cell>
          <cell r="B3124" t="str">
            <v>自有店</v>
          </cell>
          <cell r="C3124" t="str">
            <v>C25100</v>
          </cell>
          <cell r="D3124" t="str">
            <v>TREE LANG.(樹語)</v>
          </cell>
          <cell r="E3124">
            <v>0</v>
          </cell>
          <cell r="F3124">
            <v>3122</v>
          </cell>
        </row>
        <row r="3125">
          <cell r="A3125" t="str">
            <v>APPLES MAN</v>
          </cell>
          <cell r="B3125" t="str">
            <v>自有店</v>
          </cell>
          <cell r="C3125" t="str">
            <v>C25110</v>
          </cell>
          <cell r="D3125" t="str">
            <v>APPLES MAN</v>
          </cell>
          <cell r="E3125">
            <v>0</v>
          </cell>
          <cell r="F3125">
            <v>3123</v>
          </cell>
        </row>
        <row r="3126">
          <cell r="A3126" t="str">
            <v>HS 1930</v>
          </cell>
          <cell r="B3126" t="str">
            <v>自有店</v>
          </cell>
          <cell r="C3126" t="str">
            <v>C25240</v>
          </cell>
          <cell r="D3126" t="str">
            <v>HS 1930</v>
          </cell>
          <cell r="E3126">
            <v>0</v>
          </cell>
          <cell r="F3126">
            <v>3124</v>
          </cell>
        </row>
        <row r="3127">
          <cell r="A3127" t="str">
            <v>A&amp;N(ANTON&amp;NEAL)(作廢轉A80940)</v>
          </cell>
          <cell r="B3127" t="str">
            <v>自有店</v>
          </cell>
          <cell r="C3127" t="str">
            <v>C26180</v>
          </cell>
          <cell r="D3127" t="str">
            <v>A&amp;N(ANTON&amp;NEAL)(作廢轉A80940)</v>
          </cell>
          <cell r="E3127">
            <v>0</v>
          </cell>
          <cell r="F3127">
            <v>3125</v>
          </cell>
        </row>
        <row r="3128">
          <cell r="A3128" t="str">
            <v>托尼諾.蘭博吉尼</v>
          </cell>
          <cell r="B3128" t="str">
            <v>自有店</v>
          </cell>
          <cell r="C3128" t="str">
            <v>C26190</v>
          </cell>
          <cell r="D3128" t="str">
            <v>托尼諾.蘭博吉尼</v>
          </cell>
          <cell r="E3128">
            <v>0</v>
          </cell>
          <cell r="F3128">
            <v>3126</v>
          </cell>
        </row>
        <row r="3129">
          <cell r="A3129" t="str">
            <v>LUISVIGIN(路易韋根)</v>
          </cell>
          <cell r="B3129" t="str">
            <v>自有店</v>
          </cell>
          <cell r="C3129" t="str">
            <v>C21280</v>
          </cell>
          <cell r="D3129" t="str">
            <v>LUISVIGIN(路易韋根)</v>
          </cell>
          <cell r="E3129">
            <v>0</v>
          </cell>
          <cell r="F3129">
            <v>3127</v>
          </cell>
        </row>
        <row r="3130">
          <cell r="A3130" t="str">
            <v>MILANNO(米蘭米藍)</v>
          </cell>
          <cell r="B3130" t="str">
            <v>自有店</v>
          </cell>
          <cell r="C3130" t="str">
            <v>C41530</v>
          </cell>
          <cell r="D3130" t="str">
            <v>MILANNO(米蘭米藍)</v>
          </cell>
          <cell r="E3130">
            <v>0</v>
          </cell>
          <cell r="F3130">
            <v>3128</v>
          </cell>
        </row>
        <row r="3131">
          <cell r="A3131" t="str">
            <v>GREENERY&amp;LANDLED</v>
          </cell>
          <cell r="B3131" t="str">
            <v>自有店</v>
          </cell>
          <cell r="C3131" t="str">
            <v>C44390</v>
          </cell>
          <cell r="D3131" t="str">
            <v>GREENERY&amp;LANDLED</v>
          </cell>
          <cell r="E3131">
            <v>0</v>
          </cell>
          <cell r="F3131">
            <v>3129</v>
          </cell>
        </row>
        <row r="3132">
          <cell r="A3132" t="str">
            <v>LUXMAN(萊克斯蔓)(作廢轉A01690)</v>
          </cell>
          <cell r="B3132" t="str">
            <v>自有店</v>
          </cell>
          <cell r="C3132" t="str">
            <v>C41420</v>
          </cell>
          <cell r="D3132" t="str">
            <v>LUXMAN(萊克斯蔓)(作廢轉A01690)</v>
          </cell>
          <cell r="E3132">
            <v>0</v>
          </cell>
          <cell r="F3132">
            <v>3130</v>
          </cell>
        </row>
        <row r="3133">
          <cell r="A3133" t="str">
            <v>MINGWU(名屋)</v>
          </cell>
          <cell r="B3133" t="str">
            <v>自有店</v>
          </cell>
          <cell r="C3133" t="str">
            <v>C40750</v>
          </cell>
          <cell r="D3133" t="str">
            <v>MINGWU(名屋)</v>
          </cell>
          <cell r="E3133">
            <v>0</v>
          </cell>
          <cell r="F3133">
            <v>3131</v>
          </cell>
        </row>
        <row r="3134">
          <cell r="A3134" t="str">
            <v>JORYA WEEKEND(卓雅周末)</v>
          </cell>
          <cell r="B3134" t="str">
            <v>自有店</v>
          </cell>
          <cell r="C3134" t="str">
            <v>C40760</v>
          </cell>
          <cell r="D3134" t="str">
            <v>JORYA WEEKEND(卓雅周末)</v>
          </cell>
          <cell r="E3134">
            <v>0</v>
          </cell>
          <cell r="F3134">
            <v>3132</v>
          </cell>
        </row>
        <row r="3135">
          <cell r="A3135" t="str">
            <v>LABELLE-DE-NUIT</v>
          </cell>
          <cell r="B3135" t="str">
            <v>自有店</v>
          </cell>
          <cell r="C3135" t="str">
            <v>C56450</v>
          </cell>
          <cell r="D3135" t="str">
            <v>LABELLE-DE-NUIT</v>
          </cell>
          <cell r="E3135">
            <v>0</v>
          </cell>
          <cell r="F3135">
            <v>3133</v>
          </cell>
        </row>
        <row r="3136">
          <cell r="A3136" t="str">
            <v>SUIDA</v>
          </cell>
          <cell r="B3136" t="str">
            <v>自有店</v>
          </cell>
          <cell r="C3136" t="str">
            <v>C56320</v>
          </cell>
          <cell r="D3136" t="str">
            <v>SUIDA</v>
          </cell>
          <cell r="E3136">
            <v>0</v>
          </cell>
          <cell r="F3136">
            <v>3134</v>
          </cell>
        </row>
        <row r="3137">
          <cell r="A3137" t="str">
            <v>GIORDANO|MEN</v>
          </cell>
          <cell r="B3137" t="str">
            <v>自有店</v>
          </cell>
          <cell r="C3137" t="str">
            <v>C56340</v>
          </cell>
          <cell r="D3137" t="str">
            <v>GIORDANO|MEN</v>
          </cell>
          <cell r="E3137">
            <v>0</v>
          </cell>
          <cell r="F3137">
            <v>3135</v>
          </cell>
        </row>
        <row r="3138">
          <cell r="A3138" t="str">
            <v>KALAILIER</v>
          </cell>
          <cell r="B3138" t="str">
            <v>自有店</v>
          </cell>
          <cell r="C3138" t="str">
            <v>C56350</v>
          </cell>
          <cell r="D3138" t="str">
            <v>KALAILIER</v>
          </cell>
          <cell r="E3138">
            <v>0</v>
          </cell>
          <cell r="F3138">
            <v>3136</v>
          </cell>
        </row>
        <row r="3139">
          <cell r="A3139" t="str">
            <v>鷺藝軒</v>
          </cell>
          <cell r="B3139" t="str">
            <v>自有店</v>
          </cell>
          <cell r="C3139" t="str">
            <v>C40740</v>
          </cell>
          <cell r="D3139" t="str">
            <v>鷺藝軒</v>
          </cell>
          <cell r="E3139">
            <v>0</v>
          </cell>
          <cell r="F3139">
            <v>3137</v>
          </cell>
        </row>
        <row r="3140">
          <cell r="A3140" t="str">
            <v>MOOFFY</v>
          </cell>
          <cell r="B3140" t="str">
            <v>自有店</v>
          </cell>
          <cell r="C3140" t="str">
            <v>C56360</v>
          </cell>
          <cell r="D3140" t="str">
            <v>MOOFFY</v>
          </cell>
          <cell r="E3140">
            <v>0</v>
          </cell>
          <cell r="F3140">
            <v>3138</v>
          </cell>
        </row>
        <row r="3141">
          <cell r="A3141" t="str">
            <v>AUVEIS(歐維思)</v>
          </cell>
          <cell r="B3141" t="str">
            <v>自有店</v>
          </cell>
          <cell r="C3141" t="str">
            <v>C56300</v>
          </cell>
          <cell r="D3141" t="str">
            <v>AUVEIS(歐維思)</v>
          </cell>
          <cell r="E3141">
            <v>0</v>
          </cell>
          <cell r="F3141">
            <v>3139</v>
          </cell>
        </row>
        <row r="3142">
          <cell r="A3142" t="str">
            <v>LEAP FROG</v>
          </cell>
          <cell r="B3142" t="str">
            <v>自有店</v>
          </cell>
          <cell r="C3142" t="str">
            <v>C56380</v>
          </cell>
          <cell r="D3142" t="str">
            <v>LEAP FROG</v>
          </cell>
          <cell r="E3142">
            <v>0</v>
          </cell>
          <cell r="F3142">
            <v>3140</v>
          </cell>
        </row>
        <row r="3143">
          <cell r="A3143" t="str">
            <v>WATERPOLO(華特.保羅)</v>
          </cell>
          <cell r="B3143" t="str">
            <v>自有店</v>
          </cell>
          <cell r="C3143" t="str">
            <v>C56330</v>
          </cell>
          <cell r="D3143" t="str">
            <v>WATERPOLO(華特.保羅)</v>
          </cell>
          <cell r="E3143">
            <v>0</v>
          </cell>
          <cell r="F3143">
            <v>3141</v>
          </cell>
        </row>
        <row r="3144">
          <cell r="A3144" t="str">
            <v>BUOIIIN</v>
          </cell>
          <cell r="B3144" t="str">
            <v>自有店</v>
          </cell>
          <cell r="C3144" t="str">
            <v>C56120</v>
          </cell>
          <cell r="D3144" t="str">
            <v>BUOIIIN</v>
          </cell>
          <cell r="E3144">
            <v>0</v>
          </cell>
          <cell r="F3144">
            <v>3142</v>
          </cell>
        </row>
        <row r="3145">
          <cell r="A3145" t="str">
            <v>SDSY</v>
          </cell>
          <cell r="B3145" t="str">
            <v>自有店</v>
          </cell>
          <cell r="C3145" t="str">
            <v>C56140</v>
          </cell>
          <cell r="D3145" t="str">
            <v>SDSY</v>
          </cell>
          <cell r="E3145">
            <v>0</v>
          </cell>
          <cell r="F3145">
            <v>3143</v>
          </cell>
        </row>
        <row r="3146">
          <cell r="A3146" t="str">
            <v>PICA LELA</v>
          </cell>
          <cell r="B3146" t="str">
            <v>自有店</v>
          </cell>
          <cell r="C3146" t="str">
            <v>C56150</v>
          </cell>
          <cell r="D3146" t="str">
            <v>PICA LELA</v>
          </cell>
          <cell r="E3146">
            <v>0</v>
          </cell>
          <cell r="F3146">
            <v>3144</v>
          </cell>
        </row>
        <row r="3147">
          <cell r="A3147" t="str">
            <v>PARNICE((木百)妮斯)</v>
          </cell>
          <cell r="B3147" t="str">
            <v>自有店</v>
          </cell>
          <cell r="C3147" t="str">
            <v>C56370</v>
          </cell>
          <cell r="D3147" t="str">
            <v>PARNICE((木百)妮斯)</v>
          </cell>
          <cell r="E3147">
            <v>0</v>
          </cell>
          <cell r="F3147">
            <v>3145</v>
          </cell>
        </row>
        <row r="3148">
          <cell r="A3148" t="str">
            <v>MISS FOURTH</v>
          </cell>
          <cell r="B3148" t="str">
            <v>自有店</v>
          </cell>
          <cell r="C3148" t="str">
            <v>C57810</v>
          </cell>
          <cell r="D3148" t="str">
            <v>MISS FOURTH</v>
          </cell>
          <cell r="E3148">
            <v>0</v>
          </cell>
          <cell r="F3148">
            <v>3146</v>
          </cell>
        </row>
        <row r="3149">
          <cell r="A3149" t="str">
            <v>LA PETITE BODYLINE</v>
          </cell>
          <cell r="B3149" t="str">
            <v>自有店</v>
          </cell>
          <cell r="C3149" t="str">
            <v>C21510</v>
          </cell>
          <cell r="D3149" t="str">
            <v>LA PETITE BODYLINE</v>
          </cell>
          <cell r="E3149">
            <v>0</v>
          </cell>
          <cell r="F3149">
            <v>3147</v>
          </cell>
        </row>
        <row r="3150">
          <cell r="A3150" t="str">
            <v>延傑洋酒屋</v>
          </cell>
          <cell r="B3150" t="str">
            <v>自有店</v>
          </cell>
          <cell r="C3150" t="str">
            <v>C24670</v>
          </cell>
          <cell r="D3150" t="str">
            <v>延傑洋酒屋</v>
          </cell>
          <cell r="E3150">
            <v>0</v>
          </cell>
          <cell r="F3150">
            <v>3148</v>
          </cell>
        </row>
        <row r="3151">
          <cell r="A3151" t="str">
            <v>ESSIFY</v>
          </cell>
          <cell r="B3151" t="str">
            <v>自有店</v>
          </cell>
          <cell r="C3151" t="str">
            <v>C56290</v>
          </cell>
          <cell r="D3151" t="str">
            <v>ESSIFY</v>
          </cell>
          <cell r="E3151">
            <v>0</v>
          </cell>
          <cell r="F3151">
            <v>3149</v>
          </cell>
        </row>
        <row r="3152">
          <cell r="A3152" t="str">
            <v>URBANHOCK</v>
          </cell>
          <cell r="B3152" t="str">
            <v>自有店</v>
          </cell>
          <cell r="C3152" t="str">
            <v>C56190</v>
          </cell>
          <cell r="D3152" t="str">
            <v>URBANHOCK</v>
          </cell>
          <cell r="E3152">
            <v>0</v>
          </cell>
          <cell r="F3152">
            <v>3150</v>
          </cell>
        </row>
        <row r="3153">
          <cell r="A3153" t="str">
            <v>ACCEPTER</v>
          </cell>
          <cell r="B3153" t="str">
            <v>自有店</v>
          </cell>
          <cell r="C3153" t="str">
            <v>C56480</v>
          </cell>
          <cell r="D3153" t="str">
            <v>ACCEPTER</v>
          </cell>
          <cell r="E3153">
            <v>0</v>
          </cell>
          <cell r="F3153">
            <v>3151</v>
          </cell>
        </row>
        <row r="3154">
          <cell r="A3154" t="str">
            <v>MAUD FRIZON</v>
          </cell>
          <cell r="B3154" t="str">
            <v>自有店</v>
          </cell>
          <cell r="C3154" t="str">
            <v>C55790</v>
          </cell>
          <cell r="D3154" t="str">
            <v>MAUD FRIZON</v>
          </cell>
          <cell r="E3154">
            <v>0</v>
          </cell>
          <cell r="F3154">
            <v>3152</v>
          </cell>
        </row>
        <row r="3155">
          <cell r="A3155" t="str">
            <v>GAUTS(威邦德)</v>
          </cell>
          <cell r="B3155" t="str">
            <v>自有店</v>
          </cell>
          <cell r="C3155" t="str">
            <v>C55990</v>
          </cell>
          <cell r="D3155" t="str">
            <v>GAUTS(威邦德)</v>
          </cell>
          <cell r="E3155">
            <v>0</v>
          </cell>
          <cell r="F3155">
            <v>3153</v>
          </cell>
        </row>
        <row r="3156">
          <cell r="A3156" t="str">
            <v>LYLE&amp;SCOTT</v>
          </cell>
          <cell r="B3156" t="str">
            <v>自有店</v>
          </cell>
          <cell r="C3156" t="str">
            <v>C56010</v>
          </cell>
          <cell r="D3156" t="str">
            <v>LYLE&amp;SCOTT</v>
          </cell>
          <cell r="E3156">
            <v>0</v>
          </cell>
          <cell r="F3156">
            <v>3154</v>
          </cell>
        </row>
        <row r="3157">
          <cell r="A3157" t="str">
            <v>HOMICHEF(極速)</v>
          </cell>
          <cell r="B3157" t="str">
            <v>自有店</v>
          </cell>
          <cell r="C3157" t="str">
            <v>C24680</v>
          </cell>
          <cell r="D3157" t="str">
            <v>HOMICHEF(極速)</v>
          </cell>
          <cell r="E3157">
            <v>0</v>
          </cell>
          <cell r="F3157">
            <v>3155</v>
          </cell>
        </row>
        <row r="3158">
          <cell r="A3158" t="str">
            <v>MOTI(魔體)</v>
          </cell>
          <cell r="B3158" t="str">
            <v>自有店</v>
          </cell>
          <cell r="C3158" t="str">
            <v>C56020</v>
          </cell>
          <cell r="D3158" t="str">
            <v>MOTI(魔體)</v>
          </cell>
          <cell r="E3158">
            <v>0</v>
          </cell>
          <cell r="F3158">
            <v>3156</v>
          </cell>
        </row>
        <row r="3159">
          <cell r="A3159" t="str">
            <v>Q'GGLE</v>
          </cell>
          <cell r="B3159" t="str">
            <v>自有店</v>
          </cell>
          <cell r="C3159" t="str">
            <v>C56230</v>
          </cell>
          <cell r="D3159" t="str">
            <v>Q'GGLE</v>
          </cell>
          <cell r="E3159">
            <v>0</v>
          </cell>
          <cell r="F3159">
            <v>3157</v>
          </cell>
        </row>
        <row r="3160">
          <cell r="A3160" t="str">
            <v>501</v>
          </cell>
          <cell r="B3160" t="str">
            <v>自有店</v>
          </cell>
          <cell r="C3160" t="str">
            <v>C56080</v>
          </cell>
          <cell r="D3160" t="str">
            <v>501</v>
          </cell>
          <cell r="E3160">
            <v>0</v>
          </cell>
          <cell r="F3160">
            <v>3158</v>
          </cell>
        </row>
        <row r="3161">
          <cell r="A3161" t="str">
            <v>K組曲</v>
          </cell>
          <cell r="B3161" t="str">
            <v>自有店</v>
          </cell>
          <cell r="C3161" t="str">
            <v>C55930</v>
          </cell>
          <cell r="D3161" t="str">
            <v>K組曲</v>
          </cell>
          <cell r="E3161">
            <v>0</v>
          </cell>
          <cell r="F3161">
            <v>3159</v>
          </cell>
        </row>
        <row r="3162">
          <cell r="A3162" t="str">
            <v>尚16BY GUJIN</v>
          </cell>
          <cell r="B3162" t="str">
            <v>自有店</v>
          </cell>
          <cell r="C3162" t="str">
            <v>C56110</v>
          </cell>
          <cell r="D3162" t="str">
            <v>尚16BY GUJIN</v>
          </cell>
          <cell r="E3162">
            <v>0</v>
          </cell>
          <cell r="F3162">
            <v>3160</v>
          </cell>
        </row>
        <row r="3163">
          <cell r="A3163" t="str">
            <v>SSAMZIE</v>
          </cell>
          <cell r="B3163" t="str">
            <v>自有店</v>
          </cell>
          <cell r="C3163" t="str">
            <v>C56460</v>
          </cell>
          <cell r="D3163" t="str">
            <v>SSAMZIE</v>
          </cell>
          <cell r="E3163">
            <v>0</v>
          </cell>
          <cell r="F3163">
            <v>3161</v>
          </cell>
        </row>
        <row r="3164">
          <cell r="A3164" t="str">
            <v>FU LAN JIE(弗蘭傑)</v>
          </cell>
          <cell r="B3164" t="str">
            <v>自有店</v>
          </cell>
          <cell r="C3164" t="str">
            <v>C56440</v>
          </cell>
          <cell r="D3164" t="str">
            <v>FU LAN JIE(弗蘭傑)</v>
          </cell>
          <cell r="E3164">
            <v>0</v>
          </cell>
          <cell r="F3164">
            <v>3162</v>
          </cell>
        </row>
        <row r="3165">
          <cell r="A3165" t="str">
            <v>SOBASIC</v>
          </cell>
          <cell r="B3165" t="str">
            <v>自有店</v>
          </cell>
          <cell r="C3165" t="str">
            <v>C56040</v>
          </cell>
          <cell r="D3165" t="str">
            <v>SOBASIC</v>
          </cell>
          <cell r="E3165">
            <v>0</v>
          </cell>
          <cell r="F3165">
            <v>3163</v>
          </cell>
        </row>
        <row r="3166">
          <cell r="A3166" t="str">
            <v>YG(亞光)</v>
          </cell>
          <cell r="B3166" t="str">
            <v>自有店</v>
          </cell>
          <cell r="C3166" t="str">
            <v>C56570</v>
          </cell>
          <cell r="D3166" t="str">
            <v>YG(亞光)</v>
          </cell>
          <cell r="E3166">
            <v>0</v>
          </cell>
          <cell r="F3166">
            <v>3164</v>
          </cell>
        </row>
        <row r="3167">
          <cell r="A3167" t="str">
            <v>茉莉卡</v>
          </cell>
          <cell r="B3167" t="str">
            <v>自有店</v>
          </cell>
          <cell r="C3167" t="str">
            <v>C57550</v>
          </cell>
          <cell r="D3167" t="str">
            <v>茉莉卡</v>
          </cell>
          <cell r="E3167">
            <v>0</v>
          </cell>
          <cell r="F3167">
            <v>3165</v>
          </cell>
        </row>
        <row r="3168">
          <cell r="A3168" t="str">
            <v>MENGLONG(曼格尼)</v>
          </cell>
          <cell r="B3168" t="str">
            <v>自有店</v>
          </cell>
          <cell r="C3168" t="str">
            <v>C57190</v>
          </cell>
          <cell r="D3168" t="str">
            <v>MENGLONG(曼格尼)</v>
          </cell>
          <cell r="E3168">
            <v>0</v>
          </cell>
          <cell r="F3168">
            <v>3166</v>
          </cell>
        </row>
        <row r="3169">
          <cell r="A3169" t="str">
            <v>MISO.Y</v>
          </cell>
          <cell r="B3169" t="str">
            <v>自有店</v>
          </cell>
          <cell r="C3169" t="str">
            <v>C56620</v>
          </cell>
          <cell r="D3169" t="str">
            <v>MISO.Y</v>
          </cell>
          <cell r="E3169">
            <v>0</v>
          </cell>
          <cell r="F3169">
            <v>3167</v>
          </cell>
        </row>
        <row r="3170">
          <cell r="A3170" t="str">
            <v>摩凡陀</v>
          </cell>
          <cell r="B3170" t="str">
            <v>自有店</v>
          </cell>
          <cell r="C3170" t="str">
            <v>C56660</v>
          </cell>
          <cell r="D3170" t="str">
            <v>摩凡陀</v>
          </cell>
          <cell r="E3170">
            <v>0</v>
          </cell>
          <cell r="F3170">
            <v>3168</v>
          </cell>
        </row>
        <row r="3171">
          <cell r="A3171" t="str">
            <v>米蒂貝兒</v>
          </cell>
          <cell r="B3171" t="str">
            <v>自有店</v>
          </cell>
          <cell r="C3171" t="str">
            <v>C57280</v>
          </cell>
          <cell r="D3171" t="str">
            <v>米蒂貝兒</v>
          </cell>
          <cell r="E3171">
            <v>0</v>
          </cell>
          <cell r="F3171">
            <v>3169</v>
          </cell>
        </row>
        <row r="3172">
          <cell r="A3172" t="str">
            <v>GIRLAFFETTUOSO(少女情懷)</v>
          </cell>
          <cell r="B3172" t="str">
            <v>自有店</v>
          </cell>
          <cell r="C3172" t="str">
            <v>C57290</v>
          </cell>
          <cell r="D3172" t="str">
            <v>GIRLAFFETTUOSO(少女情懷)</v>
          </cell>
          <cell r="E3172">
            <v>0</v>
          </cell>
          <cell r="F3172">
            <v>3170</v>
          </cell>
        </row>
        <row r="3173">
          <cell r="A3173" t="str">
            <v>OUDIFU(歐蒂芙)</v>
          </cell>
          <cell r="B3173" t="str">
            <v>自有店</v>
          </cell>
          <cell r="C3173" t="str">
            <v>C57400</v>
          </cell>
          <cell r="D3173" t="str">
            <v>OUDIFU(歐蒂芙)</v>
          </cell>
          <cell r="E3173">
            <v>0</v>
          </cell>
          <cell r="F3173">
            <v>3171</v>
          </cell>
        </row>
        <row r="3174">
          <cell r="A3174" t="str">
            <v>LA VINNE</v>
          </cell>
          <cell r="B3174" t="str">
            <v>自有店</v>
          </cell>
          <cell r="C3174" t="str">
            <v>C57510</v>
          </cell>
          <cell r="D3174" t="str">
            <v>LA VINNE</v>
          </cell>
          <cell r="E3174">
            <v>0</v>
          </cell>
          <cell r="F3174">
            <v>3172</v>
          </cell>
        </row>
        <row r="3175">
          <cell r="A3175" t="str">
            <v>CAMEL CAVALIER(駱駝騎士)</v>
          </cell>
          <cell r="B3175" t="str">
            <v>自有店</v>
          </cell>
          <cell r="C3175" t="str">
            <v>C56580</v>
          </cell>
          <cell r="D3175" t="str">
            <v>CAMEL CAVALIER(駱駝騎士)</v>
          </cell>
          <cell r="E3175">
            <v>0</v>
          </cell>
          <cell r="F3175">
            <v>3173</v>
          </cell>
        </row>
        <row r="3176">
          <cell r="A3176" t="str">
            <v>TANKUS</v>
          </cell>
          <cell r="B3176" t="str">
            <v>自有店</v>
          </cell>
          <cell r="C3176" t="str">
            <v>C57520</v>
          </cell>
          <cell r="D3176" t="str">
            <v>TANKUS</v>
          </cell>
          <cell r="E3176">
            <v>0</v>
          </cell>
          <cell r="F3176">
            <v>3174</v>
          </cell>
        </row>
        <row r="3177">
          <cell r="A3177" t="str">
            <v>TALIKA(塔莉卡)</v>
          </cell>
          <cell r="B3177" t="str">
            <v>自有店</v>
          </cell>
          <cell r="C3177" t="str">
            <v>C57270</v>
          </cell>
          <cell r="D3177" t="str">
            <v>TALIKA(塔莉卡)</v>
          </cell>
          <cell r="E3177">
            <v>0</v>
          </cell>
          <cell r="F3177">
            <v>3175</v>
          </cell>
        </row>
        <row r="3178">
          <cell r="A3178" t="str">
            <v>CHARMINGLADY(嘉魅兒)</v>
          </cell>
          <cell r="B3178" t="str">
            <v>自有店</v>
          </cell>
          <cell r="C3178" t="str">
            <v>C57540</v>
          </cell>
          <cell r="D3178" t="str">
            <v>CHARMINGLADY(嘉魅兒)</v>
          </cell>
          <cell r="E3178">
            <v>0</v>
          </cell>
          <cell r="F3178">
            <v>3176</v>
          </cell>
        </row>
        <row r="3179">
          <cell r="A3179" t="str">
            <v>S100%=</v>
          </cell>
          <cell r="B3179" t="str">
            <v>自有店</v>
          </cell>
          <cell r="C3179" t="str">
            <v>C57560</v>
          </cell>
          <cell r="D3179" t="str">
            <v>S100%=</v>
          </cell>
          <cell r="E3179">
            <v>0</v>
          </cell>
          <cell r="F3179">
            <v>3177</v>
          </cell>
        </row>
        <row r="3180">
          <cell r="A3180" t="str">
            <v>ZASCLA(傑斯凱萊)</v>
          </cell>
          <cell r="B3180" t="str">
            <v>自有店</v>
          </cell>
          <cell r="C3180" t="str">
            <v>C57010</v>
          </cell>
          <cell r="D3180" t="str">
            <v>ZASCLA(傑斯凱萊)</v>
          </cell>
          <cell r="E3180">
            <v>0</v>
          </cell>
          <cell r="F3180">
            <v>3178</v>
          </cell>
        </row>
        <row r="3181">
          <cell r="A3181" t="str">
            <v>ANU.BIS(阿努比斯)</v>
          </cell>
          <cell r="B3181" t="str">
            <v>自有店</v>
          </cell>
          <cell r="C3181" t="str">
            <v>C55130</v>
          </cell>
          <cell r="D3181" t="str">
            <v>ANU.BIS(阿努比斯)</v>
          </cell>
          <cell r="E3181">
            <v>0</v>
          </cell>
          <cell r="F3181">
            <v>3179</v>
          </cell>
        </row>
        <row r="3182">
          <cell r="A3182" t="str">
            <v>D'S DEMOO</v>
          </cell>
          <cell r="B3182" t="str">
            <v>自有店</v>
          </cell>
          <cell r="C3182" t="str">
            <v>C55580</v>
          </cell>
          <cell r="D3182" t="str">
            <v>D'S DEMOO</v>
          </cell>
          <cell r="E3182">
            <v>0</v>
          </cell>
          <cell r="F3182">
            <v>3180</v>
          </cell>
        </row>
        <row r="3183">
          <cell r="A3183" t="str">
            <v>BLEUNUIT</v>
          </cell>
          <cell r="B3183" t="str">
            <v>自有店</v>
          </cell>
          <cell r="C3183" t="str">
            <v>C57530</v>
          </cell>
          <cell r="D3183" t="str">
            <v>BLEUNUIT</v>
          </cell>
          <cell r="E3183">
            <v>0</v>
          </cell>
          <cell r="F3183">
            <v>3181</v>
          </cell>
        </row>
        <row r="3184">
          <cell r="A3184" t="str">
            <v>JOSEPH</v>
          </cell>
          <cell r="B3184" t="str">
            <v>自有店</v>
          </cell>
          <cell r="C3184" t="str">
            <v>C57250</v>
          </cell>
          <cell r="D3184" t="str">
            <v>JOSEPH</v>
          </cell>
          <cell r="E3184">
            <v>0</v>
          </cell>
          <cell r="F3184">
            <v>3182</v>
          </cell>
        </row>
        <row r="3185">
          <cell r="A3185" t="str">
            <v>DANIEL ALBEHNI</v>
          </cell>
          <cell r="B3185" t="str">
            <v>自有店</v>
          </cell>
          <cell r="C3185" t="str">
            <v>C56100</v>
          </cell>
          <cell r="D3185" t="str">
            <v>DANIEL ALBEHNI</v>
          </cell>
          <cell r="E3185">
            <v>0</v>
          </cell>
          <cell r="F3185">
            <v>3183</v>
          </cell>
        </row>
        <row r="3186">
          <cell r="A3186" t="str">
            <v>MIIOW BY MAOREN</v>
          </cell>
          <cell r="B3186" t="str">
            <v>自有店</v>
          </cell>
          <cell r="C3186" t="str">
            <v>C56160</v>
          </cell>
          <cell r="D3186" t="str">
            <v>MIIOW BY MAOREN</v>
          </cell>
          <cell r="E3186">
            <v>0</v>
          </cell>
          <cell r="F3186">
            <v>3184</v>
          </cell>
        </row>
        <row r="3187">
          <cell r="A3187" t="str">
            <v>DAI ER SI(黛爾斯)</v>
          </cell>
          <cell r="B3187" t="str">
            <v>自有店</v>
          </cell>
          <cell r="C3187" t="str">
            <v>C57180</v>
          </cell>
          <cell r="D3187" t="str">
            <v>DAI ER SI(黛爾斯)</v>
          </cell>
          <cell r="E3187">
            <v>0</v>
          </cell>
          <cell r="F3187">
            <v>3185</v>
          </cell>
        </row>
        <row r="3188">
          <cell r="A3188" t="str">
            <v>SUGE(舜歌)</v>
          </cell>
          <cell r="B3188" t="str">
            <v>自有店</v>
          </cell>
          <cell r="C3188" t="str">
            <v>C56670</v>
          </cell>
          <cell r="D3188" t="str">
            <v>SUGE(舜歌)</v>
          </cell>
          <cell r="E3188">
            <v>0</v>
          </cell>
          <cell r="F3188">
            <v>3186</v>
          </cell>
        </row>
        <row r="3189">
          <cell r="A3189" t="str">
            <v>EIFAY(愛菲)</v>
          </cell>
          <cell r="B3189" t="str">
            <v>自有店</v>
          </cell>
          <cell r="C3189" t="str">
            <v>C57760</v>
          </cell>
          <cell r="D3189" t="str">
            <v>EIFAY(愛菲)</v>
          </cell>
          <cell r="E3189">
            <v>0</v>
          </cell>
          <cell r="F3189">
            <v>3187</v>
          </cell>
        </row>
        <row r="3190">
          <cell r="A3190" t="str">
            <v>FOUR DEGREE(4度)</v>
          </cell>
          <cell r="B3190" t="str">
            <v>自有店</v>
          </cell>
          <cell r="C3190" t="str">
            <v>C56700</v>
          </cell>
          <cell r="D3190" t="str">
            <v>FOUR DEGREE(4度)</v>
          </cell>
          <cell r="E3190">
            <v>0</v>
          </cell>
          <cell r="F3190">
            <v>3188</v>
          </cell>
        </row>
        <row r="3191">
          <cell r="A3191" t="str">
            <v>VISIONS</v>
          </cell>
          <cell r="B3191" t="str">
            <v>自有店</v>
          </cell>
          <cell r="C3191" t="str">
            <v>C56760</v>
          </cell>
          <cell r="D3191" t="str">
            <v>VISIONS</v>
          </cell>
          <cell r="E3191">
            <v>0</v>
          </cell>
          <cell r="F3191">
            <v>3189</v>
          </cell>
        </row>
        <row r="3192">
          <cell r="A3192" t="str">
            <v>ROSE STORY</v>
          </cell>
          <cell r="B3192" t="str">
            <v>自有店</v>
          </cell>
          <cell r="C3192" t="str">
            <v>C56770</v>
          </cell>
          <cell r="D3192" t="str">
            <v>ROSE STORY</v>
          </cell>
          <cell r="E3192">
            <v>0</v>
          </cell>
          <cell r="F3192">
            <v>3190</v>
          </cell>
        </row>
        <row r="3193">
          <cell r="A3193" t="str">
            <v>ZOPIN.W2</v>
          </cell>
          <cell r="B3193" t="str">
            <v>自有店</v>
          </cell>
          <cell r="C3193" t="str">
            <v>C56170</v>
          </cell>
          <cell r="D3193" t="str">
            <v>ZOPIN.W2</v>
          </cell>
          <cell r="E3193">
            <v>0</v>
          </cell>
          <cell r="F3193">
            <v>3191</v>
          </cell>
        </row>
        <row r="3194">
          <cell r="A3194" t="str">
            <v>MARTIN VEBER(韋樂)</v>
          </cell>
          <cell r="B3194" t="str">
            <v>自有店</v>
          </cell>
          <cell r="C3194" t="str">
            <v>C56900</v>
          </cell>
          <cell r="D3194" t="str">
            <v>MARTIN VEBER(韋樂)</v>
          </cell>
          <cell r="E3194">
            <v>0</v>
          </cell>
          <cell r="F3194">
            <v>3192</v>
          </cell>
        </row>
        <row r="3195">
          <cell r="A3195" t="str">
            <v>COVLA CDUUI(卡洛奇)</v>
          </cell>
          <cell r="B3195" t="str">
            <v>自有店</v>
          </cell>
          <cell r="C3195" t="str">
            <v>C56980</v>
          </cell>
          <cell r="D3195" t="str">
            <v>COVLA CDUUI(卡洛奇)</v>
          </cell>
          <cell r="E3195">
            <v>0</v>
          </cell>
          <cell r="F3195">
            <v>3193</v>
          </cell>
        </row>
        <row r="3196">
          <cell r="A3196" t="str">
            <v>步雲</v>
          </cell>
          <cell r="B3196" t="str">
            <v>自有店</v>
          </cell>
          <cell r="C3196" t="str">
            <v>C56990</v>
          </cell>
          <cell r="D3196" t="str">
            <v>步雲</v>
          </cell>
          <cell r="E3196">
            <v>0</v>
          </cell>
          <cell r="F3196">
            <v>3194</v>
          </cell>
        </row>
        <row r="3197">
          <cell r="A3197" t="str">
            <v>BNX</v>
          </cell>
          <cell r="B3197" t="str">
            <v>自有店</v>
          </cell>
          <cell r="C3197" t="str">
            <v>C56710</v>
          </cell>
          <cell r="D3197" t="str">
            <v>BNX</v>
          </cell>
          <cell r="E3197">
            <v>0</v>
          </cell>
          <cell r="F3197">
            <v>3195</v>
          </cell>
        </row>
        <row r="3198">
          <cell r="A3198" t="str">
            <v>MERLEAN PONTY</v>
          </cell>
          <cell r="B3198" t="str">
            <v>自有店</v>
          </cell>
          <cell r="C3198" t="str">
            <v>C57750</v>
          </cell>
          <cell r="D3198" t="str">
            <v>MERLEAN PONTY</v>
          </cell>
          <cell r="E3198">
            <v>0</v>
          </cell>
          <cell r="F3198">
            <v>3196</v>
          </cell>
        </row>
        <row r="3199">
          <cell r="A3199" t="str">
            <v>TERESIA</v>
          </cell>
          <cell r="B3199" t="str">
            <v>自有店</v>
          </cell>
          <cell r="C3199" t="str">
            <v>C57600</v>
          </cell>
          <cell r="D3199" t="str">
            <v>TERESIA</v>
          </cell>
          <cell r="E3199">
            <v>0</v>
          </cell>
          <cell r="F3199">
            <v>3197</v>
          </cell>
        </row>
        <row r="3200">
          <cell r="A3200" t="str">
            <v>逸陽</v>
          </cell>
          <cell r="B3200" t="str">
            <v>自有店</v>
          </cell>
          <cell r="C3200" t="str">
            <v>C57570</v>
          </cell>
          <cell r="D3200" t="str">
            <v>逸陽</v>
          </cell>
          <cell r="E3200">
            <v>0</v>
          </cell>
          <cell r="F3200">
            <v>3198</v>
          </cell>
        </row>
        <row r="3201">
          <cell r="A3201" t="str">
            <v>RD</v>
          </cell>
          <cell r="B3201" t="str">
            <v>自有店</v>
          </cell>
          <cell r="C3201" t="str">
            <v>C56940</v>
          </cell>
          <cell r="D3201" t="str">
            <v>RD</v>
          </cell>
          <cell r="E3201">
            <v>0</v>
          </cell>
          <cell r="F3201">
            <v>3199</v>
          </cell>
        </row>
        <row r="3202">
          <cell r="A3202" t="str">
            <v>豪中豪</v>
          </cell>
          <cell r="B3202" t="str">
            <v>自有店</v>
          </cell>
          <cell r="C3202" t="str">
            <v>C55190</v>
          </cell>
          <cell r="D3202" t="str">
            <v>豪中豪</v>
          </cell>
          <cell r="E3202">
            <v>0</v>
          </cell>
          <cell r="F3202">
            <v>3200</v>
          </cell>
        </row>
        <row r="3203">
          <cell r="A3203" t="str">
            <v>SHOWPLUS</v>
          </cell>
          <cell r="B3203" t="str">
            <v>自有店</v>
          </cell>
          <cell r="C3203" t="str">
            <v>C56400</v>
          </cell>
          <cell r="D3203" t="str">
            <v>SHOWPLUS</v>
          </cell>
          <cell r="E3203">
            <v>0</v>
          </cell>
          <cell r="F3203">
            <v>3201</v>
          </cell>
        </row>
        <row r="3204">
          <cell r="A3204" t="str">
            <v>SUPER LOVER</v>
          </cell>
          <cell r="B3204" t="str">
            <v>自有店</v>
          </cell>
          <cell r="C3204" t="str">
            <v>C56500</v>
          </cell>
          <cell r="D3204" t="str">
            <v>SUPER LOVER</v>
          </cell>
          <cell r="E3204">
            <v>0</v>
          </cell>
          <cell r="F3204">
            <v>3202</v>
          </cell>
        </row>
        <row r="3205">
          <cell r="A3205" t="str">
            <v>PARADISE IN BLUE</v>
          </cell>
          <cell r="B3205" t="str">
            <v>自有店</v>
          </cell>
          <cell r="C3205" t="str">
            <v>C55690</v>
          </cell>
          <cell r="D3205" t="str">
            <v>PARADISE IN BLUE</v>
          </cell>
          <cell r="E3205">
            <v>0</v>
          </cell>
          <cell r="F3205">
            <v>3203</v>
          </cell>
        </row>
        <row r="3206">
          <cell r="A3206" t="str">
            <v>FAERNODE(法爾諾德)</v>
          </cell>
          <cell r="B3206" t="str">
            <v>自有店</v>
          </cell>
          <cell r="C3206" t="str">
            <v>C54310</v>
          </cell>
          <cell r="D3206" t="str">
            <v>FAERNODE(法爾諾德)</v>
          </cell>
          <cell r="E3206">
            <v>0</v>
          </cell>
          <cell r="F3206">
            <v>3204</v>
          </cell>
        </row>
        <row r="3207">
          <cell r="A3207" t="str">
            <v>CARPE DIEM MULIER(卡帕蒂茵)</v>
          </cell>
          <cell r="B3207" t="str">
            <v>自有店</v>
          </cell>
          <cell r="C3207" t="str">
            <v>C53740</v>
          </cell>
          <cell r="D3207" t="str">
            <v>CARPE DIEM MULIER(卡帕蒂茵)</v>
          </cell>
          <cell r="E3207">
            <v>0</v>
          </cell>
          <cell r="F3207">
            <v>3205</v>
          </cell>
        </row>
        <row r="3208">
          <cell r="A3208" t="str">
            <v>QUILTS(北美貴姿家紡)</v>
          </cell>
          <cell r="B3208" t="str">
            <v>自有店</v>
          </cell>
          <cell r="C3208" t="str">
            <v>C53790</v>
          </cell>
          <cell r="D3208" t="str">
            <v>QUILTS(北美貴姿家紡)</v>
          </cell>
          <cell r="E3208">
            <v>0</v>
          </cell>
          <cell r="F3208">
            <v>3206</v>
          </cell>
        </row>
        <row r="3209">
          <cell r="A3209" t="str">
            <v>SLEEPING CAFE(夢空間)</v>
          </cell>
          <cell r="B3209" t="str">
            <v>自有店</v>
          </cell>
          <cell r="C3209" t="str">
            <v>C54050</v>
          </cell>
          <cell r="D3209" t="str">
            <v>SLEEPING CAFE(夢空間)</v>
          </cell>
          <cell r="E3209">
            <v>0</v>
          </cell>
          <cell r="F3209">
            <v>3207</v>
          </cell>
        </row>
        <row r="3210">
          <cell r="A3210" t="str">
            <v>OMERO</v>
          </cell>
          <cell r="B3210" t="str">
            <v>自有店</v>
          </cell>
          <cell r="C3210" t="str">
            <v>C54060</v>
          </cell>
          <cell r="D3210" t="str">
            <v>OMERO</v>
          </cell>
          <cell r="E3210">
            <v>0</v>
          </cell>
          <cell r="F3210">
            <v>3208</v>
          </cell>
        </row>
        <row r="3211">
          <cell r="A3211" t="str">
            <v>BRAX</v>
          </cell>
          <cell r="B3211" t="str">
            <v>自有店</v>
          </cell>
          <cell r="C3211" t="str">
            <v>C55700</v>
          </cell>
          <cell r="D3211" t="str">
            <v>BRAX</v>
          </cell>
          <cell r="E3211">
            <v>0</v>
          </cell>
          <cell r="F3211">
            <v>3209</v>
          </cell>
        </row>
        <row r="3212">
          <cell r="A3212" t="str">
            <v>BOLAIJITE(博萊吉特)</v>
          </cell>
          <cell r="B3212" t="str">
            <v>自有店</v>
          </cell>
          <cell r="C3212" t="str">
            <v>C54090</v>
          </cell>
          <cell r="D3212" t="str">
            <v>BOLAIJITE(博萊吉特)</v>
          </cell>
          <cell r="E3212">
            <v>0</v>
          </cell>
          <cell r="F3212">
            <v>3210</v>
          </cell>
        </row>
        <row r="3213">
          <cell r="A3213" t="str">
            <v>E'ER QIAO(希爾喬)</v>
          </cell>
          <cell r="B3213" t="str">
            <v>自有店</v>
          </cell>
          <cell r="C3213" t="str">
            <v>C54200</v>
          </cell>
          <cell r="D3213" t="str">
            <v>E'ER QIAO(希爾喬)</v>
          </cell>
          <cell r="E3213">
            <v>0</v>
          </cell>
          <cell r="F3213">
            <v>3211</v>
          </cell>
        </row>
        <row r="3214">
          <cell r="A3214" t="str">
            <v>AKUALANI</v>
          </cell>
          <cell r="B3214" t="str">
            <v>自有店</v>
          </cell>
          <cell r="C3214" t="str">
            <v>C53780</v>
          </cell>
          <cell r="D3214" t="str">
            <v>AKUALANI</v>
          </cell>
          <cell r="E3214">
            <v>0</v>
          </cell>
          <cell r="F3214">
            <v>3212</v>
          </cell>
        </row>
        <row r="3215">
          <cell r="A3215" t="str">
            <v>HIRST</v>
          </cell>
          <cell r="B3215" t="str">
            <v>自有店</v>
          </cell>
          <cell r="C3215" t="str">
            <v>C53280</v>
          </cell>
          <cell r="D3215" t="str">
            <v>HIRST</v>
          </cell>
          <cell r="E3215">
            <v>0</v>
          </cell>
          <cell r="F3215">
            <v>3213</v>
          </cell>
        </row>
        <row r="3216">
          <cell r="A3216" t="str">
            <v>LIME FLARE(萊茵福萊爾)</v>
          </cell>
          <cell r="B3216" t="str">
            <v>自有店</v>
          </cell>
          <cell r="C3216" t="str">
            <v>C53300</v>
          </cell>
          <cell r="D3216" t="str">
            <v>LIME FLARE(萊茵福萊爾)</v>
          </cell>
          <cell r="E3216">
            <v>0</v>
          </cell>
          <cell r="F3216">
            <v>3214</v>
          </cell>
        </row>
        <row r="3217">
          <cell r="A3217" t="str">
            <v>JALLA</v>
          </cell>
          <cell r="B3217" t="str">
            <v>自有店</v>
          </cell>
          <cell r="C3217" t="str">
            <v>C53410</v>
          </cell>
          <cell r="D3217" t="str">
            <v>JALLA</v>
          </cell>
          <cell r="E3217">
            <v>0</v>
          </cell>
          <cell r="F3217">
            <v>3215</v>
          </cell>
        </row>
        <row r="3218">
          <cell r="A3218" t="str">
            <v>西屋</v>
          </cell>
          <cell r="B3218" t="str">
            <v>自有店</v>
          </cell>
          <cell r="C3218" t="str">
            <v>C55660</v>
          </cell>
          <cell r="D3218" t="str">
            <v>西屋</v>
          </cell>
          <cell r="E3218">
            <v>0</v>
          </cell>
          <cell r="F3218">
            <v>3216</v>
          </cell>
        </row>
        <row r="3219">
          <cell r="A3219" t="str">
            <v>LZZ</v>
          </cell>
          <cell r="B3219" t="str">
            <v>自有店</v>
          </cell>
          <cell r="C3219" t="str">
            <v>C53720</v>
          </cell>
          <cell r="D3219" t="str">
            <v>LZZ</v>
          </cell>
          <cell r="E3219">
            <v>0</v>
          </cell>
          <cell r="F3219">
            <v>3217</v>
          </cell>
        </row>
        <row r="3220">
          <cell r="A3220" t="str">
            <v>KSTYLE</v>
          </cell>
          <cell r="B3220" t="str">
            <v>自有店</v>
          </cell>
          <cell r="C3220" t="str">
            <v>C55670</v>
          </cell>
          <cell r="D3220" t="str">
            <v>KSTYLE</v>
          </cell>
          <cell r="E3220">
            <v>0</v>
          </cell>
          <cell r="F3220">
            <v>3218</v>
          </cell>
        </row>
        <row r="3221">
          <cell r="A3221" t="str">
            <v>NOTALA</v>
          </cell>
          <cell r="B3221" t="str">
            <v>自有店</v>
          </cell>
          <cell r="C3221" t="str">
            <v>C55760</v>
          </cell>
          <cell r="D3221" t="str">
            <v>NOTALA</v>
          </cell>
          <cell r="E3221">
            <v>0</v>
          </cell>
          <cell r="F3221">
            <v>3219</v>
          </cell>
        </row>
        <row r="3222">
          <cell r="A3222" t="str">
            <v>NA DU LE(那都樂)</v>
          </cell>
          <cell r="B3222" t="str">
            <v>自有店</v>
          </cell>
          <cell r="C3222" t="str">
            <v>C57140</v>
          </cell>
          <cell r="D3222" t="str">
            <v>NA DU LE(那都樂)</v>
          </cell>
          <cell r="E3222">
            <v>0</v>
          </cell>
          <cell r="F3222">
            <v>3220</v>
          </cell>
        </row>
        <row r="3223">
          <cell r="A3223" t="str">
            <v>BEREINA(貝瑞納)</v>
          </cell>
          <cell r="B3223" t="str">
            <v>自有店</v>
          </cell>
          <cell r="C3223" t="str">
            <v>C53650</v>
          </cell>
          <cell r="D3223" t="str">
            <v>BEREINA(貝瑞納)</v>
          </cell>
          <cell r="E3223">
            <v>0</v>
          </cell>
          <cell r="F3223">
            <v>3221</v>
          </cell>
        </row>
        <row r="3224">
          <cell r="A3224" t="str">
            <v>YINGZHIGU(嬰之谷)</v>
          </cell>
          <cell r="B3224" t="str">
            <v>自有店</v>
          </cell>
          <cell r="C3224" t="str">
            <v>C54340</v>
          </cell>
          <cell r="D3224" t="str">
            <v>YINGZHIGU(嬰之谷)</v>
          </cell>
          <cell r="E3224">
            <v>0</v>
          </cell>
          <cell r="F3224">
            <v>3222</v>
          </cell>
        </row>
        <row r="3225">
          <cell r="A3225" t="str">
            <v>泊美</v>
          </cell>
          <cell r="B3225" t="str">
            <v>自有店</v>
          </cell>
          <cell r="C3225" t="str">
            <v>C51730</v>
          </cell>
          <cell r="D3225" t="str">
            <v>泊美</v>
          </cell>
          <cell r="E3225">
            <v>0</v>
          </cell>
          <cell r="F3225">
            <v>3223</v>
          </cell>
        </row>
        <row r="3226">
          <cell r="A3226" t="str">
            <v>ZEBRA(斑馬頭)</v>
          </cell>
          <cell r="B3226" t="str">
            <v>自有店</v>
          </cell>
          <cell r="C3226" t="str">
            <v>C52180</v>
          </cell>
          <cell r="D3226" t="str">
            <v>ZEBRA(斑馬頭)</v>
          </cell>
          <cell r="E3226">
            <v>0</v>
          </cell>
          <cell r="F3226">
            <v>3224</v>
          </cell>
        </row>
        <row r="3227">
          <cell r="A3227" t="str">
            <v>AVELA</v>
          </cell>
          <cell r="B3227" t="str">
            <v>自有店</v>
          </cell>
          <cell r="C3227" t="str">
            <v>C52290</v>
          </cell>
          <cell r="D3227" t="str">
            <v>AVELA</v>
          </cell>
          <cell r="E3227">
            <v>0</v>
          </cell>
          <cell r="F3227">
            <v>3225</v>
          </cell>
        </row>
        <row r="3228">
          <cell r="A3228" t="str">
            <v>名鏡廊</v>
          </cell>
          <cell r="B3228" t="str">
            <v>自有店</v>
          </cell>
          <cell r="C3228" t="str">
            <v>C52360</v>
          </cell>
          <cell r="D3228" t="str">
            <v>名鏡廊</v>
          </cell>
          <cell r="E3228">
            <v>0</v>
          </cell>
          <cell r="F3228">
            <v>3226</v>
          </cell>
        </row>
        <row r="3229">
          <cell r="A3229" t="str">
            <v>JIM'S(吉牡)</v>
          </cell>
          <cell r="B3229" t="str">
            <v>自有店</v>
          </cell>
          <cell r="C3229" t="str">
            <v>C55770</v>
          </cell>
          <cell r="D3229" t="str">
            <v>JIM'S(吉牡)</v>
          </cell>
          <cell r="E3229">
            <v>0</v>
          </cell>
          <cell r="F3229">
            <v>3227</v>
          </cell>
        </row>
        <row r="3230">
          <cell r="A3230" t="str">
            <v>LOUIE</v>
          </cell>
          <cell r="B3230" t="str">
            <v>自有店</v>
          </cell>
          <cell r="C3230" t="str">
            <v>C52430</v>
          </cell>
          <cell r="D3230" t="str">
            <v>LOUIE</v>
          </cell>
          <cell r="E3230">
            <v>0</v>
          </cell>
          <cell r="F3230">
            <v>3228</v>
          </cell>
        </row>
        <row r="3231">
          <cell r="A3231" t="str">
            <v>THE DOG ARTLIST COLLECTION(大頭狗)</v>
          </cell>
          <cell r="B3231" t="str">
            <v>自有店</v>
          </cell>
          <cell r="C3231" t="str">
            <v>C52650</v>
          </cell>
          <cell r="D3231" t="str">
            <v>THE DOG ARTLIST COLLECTION(大頭狗)</v>
          </cell>
          <cell r="E3231">
            <v>0</v>
          </cell>
          <cell r="F3231">
            <v>3229</v>
          </cell>
        </row>
        <row r="3232">
          <cell r="A3232" t="str">
            <v>HAPPY HOUSE</v>
          </cell>
          <cell r="B3232" t="str">
            <v>自有店</v>
          </cell>
          <cell r="C3232" t="str">
            <v>C52160</v>
          </cell>
          <cell r="D3232" t="str">
            <v>HAPPY HOUSE</v>
          </cell>
          <cell r="E3232">
            <v>0</v>
          </cell>
          <cell r="F3232">
            <v>3230</v>
          </cell>
        </row>
        <row r="3233">
          <cell r="A3233" t="str">
            <v>DONEED</v>
          </cell>
          <cell r="B3233" t="str">
            <v>自有店</v>
          </cell>
          <cell r="C3233" t="str">
            <v>C52910</v>
          </cell>
          <cell r="D3233" t="str">
            <v>DONEED</v>
          </cell>
          <cell r="E3233">
            <v>0</v>
          </cell>
          <cell r="F3233">
            <v>3231</v>
          </cell>
        </row>
        <row r="3234">
          <cell r="A3234" t="str">
            <v>唐合</v>
          </cell>
          <cell r="B3234" t="str">
            <v>自有店</v>
          </cell>
          <cell r="C3234" t="str">
            <v>C54320</v>
          </cell>
          <cell r="D3234" t="str">
            <v>唐合</v>
          </cell>
          <cell r="E3234">
            <v>0</v>
          </cell>
          <cell r="F3234">
            <v>3232</v>
          </cell>
        </row>
        <row r="3235">
          <cell r="A3235" t="str">
            <v>LUFFTICK/LUOFUDIQI(羅弗帝奇)</v>
          </cell>
          <cell r="B3235" t="str">
            <v>自有店</v>
          </cell>
          <cell r="C3235" t="str">
            <v>C54300</v>
          </cell>
          <cell r="D3235" t="str">
            <v>LUFFTICK/LUOFUDIQI(羅弗帝奇)</v>
          </cell>
          <cell r="E3235">
            <v>0</v>
          </cell>
          <cell r="F3235">
            <v>3233</v>
          </cell>
        </row>
        <row r="3236">
          <cell r="A3236" t="str">
            <v>BEAUTY CREATES BEAUTY/BCB(全賴有美)</v>
          </cell>
          <cell r="B3236" t="str">
            <v>自有店</v>
          </cell>
          <cell r="C3236" t="str">
            <v>C57130</v>
          </cell>
          <cell r="D3236" t="str">
            <v>BEAUTY CREATES BEAUTY/BCB(全賴有美)</v>
          </cell>
          <cell r="E3236">
            <v>0</v>
          </cell>
          <cell r="F3236">
            <v>3234</v>
          </cell>
        </row>
        <row r="3237">
          <cell r="A3237" t="str">
            <v>EVE&amp;HENRY(奕風行)</v>
          </cell>
          <cell r="B3237" t="str">
            <v>自有店</v>
          </cell>
          <cell r="C3237" t="str">
            <v>C52470</v>
          </cell>
          <cell r="D3237" t="str">
            <v>EVE&amp;HENRY(奕風行)</v>
          </cell>
          <cell r="E3237">
            <v>0</v>
          </cell>
          <cell r="F3237">
            <v>3235</v>
          </cell>
        </row>
        <row r="3238">
          <cell r="A3238" t="str">
            <v>名表中心</v>
          </cell>
          <cell r="B3238" t="str">
            <v>自有店</v>
          </cell>
          <cell r="C3238" t="str">
            <v>C56510</v>
          </cell>
          <cell r="D3238" t="str">
            <v>名表中心</v>
          </cell>
          <cell r="E3238">
            <v>0</v>
          </cell>
          <cell r="F3238">
            <v>3236</v>
          </cell>
        </row>
        <row r="3239">
          <cell r="A3239" t="str">
            <v>AVD(AISE V DOUCE)</v>
          </cell>
          <cell r="B3239" t="str">
            <v>自有店</v>
          </cell>
          <cell r="C3239" t="str">
            <v>C55530</v>
          </cell>
          <cell r="D3239" t="str">
            <v>AVD(AISE V DOUCE)</v>
          </cell>
          <cell r="E3239">
            <v>0</v>
          </cell>
          <cell r="F3239">
            <v>3237</v>
          </cell>
        </row>
        <row r="3240">
          <cell r="A3240" t="str">
            <v>ST.CAROL(聖卡蘿)</v>
          </cell>
          <cell r="B3240" t="str">
            <v>自有店</v>
          </cell>
          <cell r="C3240" t="str">
            <v>C55330</v>
          </cell>
          <cell r="D3240" t="str">
            <v>ST.CAROL(聖卡蘿)</v>
          </cell>
          <cell r="E3240">
            <v>0</v>
          </cell>
          <cell r="F3240">
            <v>3238</v>
          </cell>
        </row>
        <row r="3241">
          <cell r="A3241" t="str">
            <v>POMOCIORO(紅蕃茄)</v>
          </cell>
          <cell r="B3241" t="str">
            <v>自有店</v>
          </cell>
          <cell r="C3241" t="str">
            <v>C54560</v>
          </cell>
          <cell r="D3241" t="str">
            <v>POMOCIORO(紅蕃茄)</v>
          </cell>
          <cell r="E3241">
            <v>0</v>
          </cell>
          <cell r="F3241">
            <v>3239</v>
          </cell>
        </row>
        <row r="3242">
          <cell r="A3242" t="str">
            <v>BCBGIRLS</v>
          </cell>
          <cell r="B3242" t="str">
            <v>自有店</v>
          </cell>
          <cell r="C3242" t="str">
            <v>C54650</v>
          </cell>
          <cell r="D3242" t="str">
            <v>BCBGIRLS</v>
          </cell>
          <cell r="E3242">
            <v>0</v>
          </cell>
          <cell r="F3242">
            <v>3240</v>
          </cell>
        </row>
        <row r="3243">
          <cell r="A3243" t="str">
            <v>LQFUSHI</v>
          </cell>
          <cell r="B3243" t="str">
            <v>自有店</v>
          </cell>
          <cell r="C3243" t="str">
            <v>C55370</v>
          </cell>
          <cell r="D3243" t="str">
            <v>LQFUSHI</v>
          </cell>
          <cell r="E3243">
            <v>0</v>
          </cell>
          <cell r="F3243">
            <v>3241</v>
          </cell>
        </row>
        <row r="3244">
          <cell r="A3244" t="str">
            <v>ROXY</v>
          </cell>
          <cell r="B3244" t="str">
            <v>自有店</v>
          </cell>
          <cell r="C3244" t="str">
            <v>C55380</v>
          </cell>
          <cell r="D3244" t="str">
            <v>ROXY</v>
          </cell>
          <cell r="E3244">
            <v>0</v>
          </cell>
          <cell r="F3244">
            <v>3242</v>
          </cell>
        </row>
        <row r="3245">
          <cell r="A3245" t="str">
            <v>BANASI(巴那斯)</v>
          </cell>
          <cell r="B3245" t="str">
            <v>自有店</v>
          </cell>
          <cell r="C3245" t="str">
            <v>C55470</v>
          </cell>
          <cell r="D3245" t="str">
            <v>BANASI(巴那斯)</v>
          </cell>
          <cell r="E3245">
            <v>0</v>
          </cell>
          <cell r="F3245">
            <v>3243</v>
          </cell>
        </row>
        <row r="3246">
          <cell r="A3246" t="str">
            <v>D:FUSE</v>
          </cell>
          <cell r="B3246" t="str">
            <v>自有店</v>
          </cell>
          <cell r="C3246" t="str">
            <v>C55480</v>
          </cell>
          <cell r="D3246" t="str">
            <v>D:FUSE</v>
          </cell>
          <cell r="E3246">
            <v>0</v>
          </cell>
          <cell r="F3246">
            <v>3244</v>
          </cell>
        </row>
        <row r="3247">
          <cell r="A3247" t="str">
            <v>CCO-BA</v>
          </cell>
          <cell r="B3247" t="str">
            <v>自有店</v>
          </cell>
          <cell r="C3247" t="str">
            <v>C57890</v>
          </cell>
          <cell r="D3247" t="str">
            <v>CCO-BA</v>
          </cell>
          <cell r="E3247">
            <v>0</v>
          </cell>
          <cell r="F3247">
            <v>3245</v>
          </cell>
        </row>
        <row r="3248">
          <cell r="A3248" t="str">
            <v>FONDBERYL</v>
          </cell>
          <cell r="B3248" t="str">
            <v>自有店</v>
          </cell>
          <cell r="C3248" t="str">
            <v>C55490</v>
          </cell>
          <cell r="D3248" t="str">
            <v>FONDBERYL</v>
          </cell>
          <cell r="E3248">
            <v>0</v>
          </cell>
          <cell r="F3248">
            <v>3246</v>
          </cell>
        </row>
        <row r="3249">
          <cell r="A3249" t="str">
            <v>A.ECAW PARIS</v>
          </cell>
          <cell r="B3249" t="str">
            <v>自有店</v>
          </cell>
          <cell r="C3249" t="str">
            <v>C55350</v>
          </cell>
          <cell r="D3249" t="str">
            <v>A.ECAW PARIS</v>
          </cell>
          <cell r="E3249">
            <v>0</v>
          </cell>
          <cell r="F3249">
            <v>3247</v>
          </cell>
        </row>
        <row r="3250">
          <cell r="A3250" t="str">
            <v>MICHEL(美肖)</v>
          </cell>
          <cell r="B3250" t="str">
            <v>自有店</v>
          </cell>
          <cell r="C3250" t="str">
            <v>C55510</v>
          </cell>
          <cell r="D3250" t="str">
            <v>MICHEL(美肖)</v>
          </cell>
          <cell r="E3250">
            <v>0</v>
          </cell>
          <cell r="F3250">
            <v>3248</v>
          </cell>
        </row>
        <row r="3251">
          <cell r="A3251" t="str">
            <v>AZONE(夜龍)</v>
          </cell>
          <cell r="B3251" t="str">
            <v>自有店</v>
          </cell>
          <cell r="C3251" t="str">
            <v>C57100</v>
          </cell>
          <cell r="D3251" t="str">
            <v>AZONE(夜龍)</v>
          </cell>
          <cell r="E3251">
            <v>0</v>
          </cell>
          <cell r="F3251">
            <v>3249</v>
          </cell>
        </row>
        <row r="3252">
          <cell r="A3252" t="str">
            <v>P@H1895普羅旺斯之家</v>
          </cell>
          <cell r="B3252" t="str">
            <v>自有店</v>
          </cell>
          <cell r="C3252" t="str">
            <v>C55050</v>
          </cell>
          <cell r="D3252" t="str">
            <v>P@H1895普羅旺斯之家</v>
          </cell>
          <cell r="E3252">
            <v>0</v>
          </cell>
          <cell r="F3252">
            <v>3250</v>
          </cell>
        </row>
        <row r="3253">
          <cell r="A3253" t="str">
            <v>LICHADE(理查德)</v>
          </cell>
          <cell r="B3253" t="str">
            <v>自有店</v>
          </cell>
          <cell r="C3253" t="str">
            <v>C57020</v>
          </cell>
          <cell r="D3253" t="str">
            <v>LICHADE(理查德)</v>
          </cell>
          <cell r="E3253">
            <v>0</v>
          </cell>
          <cell r="F3253">
            <v>3251</v>
          </cell>
        </row>
        <row r="3254">
          <cell r="A3254" t="str">
            <v>PAL BOSSI</v>
          </cell>
          <cell r="B3254" t="str">
            <v>自有店</v>
          </cell>
          <cell r="C3254" t="str">
            <v>C57000</v>
          </cell>
          <cell r="D3254" t="str">
            <v>PAL BOSSI</v>
          </cell>
          <cell r="E3254">
            <v>0</v>
          </cell>
          <cell r="F3254">
            <v>3252</v>
          </cell>
        </row>
        <row r="3255">
          <cell r="A3255" t="str">
            <v>RIZZO</v>
          </cell>
          <cell r="B3255" t="str">
            <v>自有店</v>
          </cell>
          <cell r="C3255" t="str">
            <v>C55500</v>
          </cell>
          <cell r="D3255" t="str">
            <v>RIZZO</v>
          </cell>
          <cell r="E3255">
            <v>0</v>
          </cell>
          <cell r="F3255">
            <v>3253</v>
          </cell>
        </row>
        <row r="3256">
          <cell r="A3256" t="str">
            <v>MISS MODERN(瑪斯瑪特)</v>
          </cell>
          <cell r="B3256" t="str">
            <v>自有店</v>
          </cell>
          <cell r="C3256" t="str">
            <v>C55340</v>
          </cell>
          <cell r="D3256" t="str">
            <v>MISS MODERN(瑪斯瑪特)</v>
          </cell>
          <cell r="E3256">
            <v>0</v>
          </cell>
          <cell r="F3256">
            <v>3254</v>
          </cell>
        </row>
        <row r="3257">
          <cell r="A3257" t="str">
            <v>啟泰</v>
          </cell>
          <cell r="B3257" t="str">
            <v>自有店</v>
          </cell>
          <cell r="C3257" t="str">
            <v>C54390</v>
          </cell>
          <cell r="D3257" t="str">
            <v>啟泰</v>
          </cell>
          <cell r="E3257">
            <v>0</v>
          </cell>
          <cell r="F3257">
            <v>3255</v>
          </cell>
        </row>
        <row r="3258">
          <cell r="A3258" t="str">
            <v>JAFF JEWELLERY SHOP(捷夫鑽金店)</v>
          </cell>
          <cell r="B3258" t="str">
            <v>自有店</v>
          </cell>
          <cell r="C3258" t="str">
            <v>C53470</v>
          </cell>
          <cell r="D3258" t="str">
            <v>JAFF JEWELLERY SHOP(捷夫鑽金店)</v>
          </cell>
          <cell r="E3258">
            <v>0</v>
          </cell>
          <cell r="F3258">
            <v>3256</v>
          </cell>
        </row>
        <row r="3259">
          <cell r="A3259" t="str">
            <v>TUFG</v>
          </cell>
          <cell r="B3259" t="str">
            <v>自有店</v>
          </cell>
          <cell r="C3259" t="str">
            <v>C55320</v>
          </cell>
          <cell r="D3259" t="str">
            <v>TUFG</v>
          </cell>
          <cell r="E3259">
            <v>0</v>
          </cell>
          <cell r="F3259">
            <v>3257</v>
          </cell>
        </row>
        <row r="3260">
          <cell r="A3260" t="str">
            <v>IREST</v>
          </cell>
          <cell r="B3260" t="str">
            <v>自有店</v>
          </cell>
          <cell r="C3260" t="str">
            <v>C55590</v>
          </cell>
          <cell r="D3260" t="str">
            <v>IREST</v>
          </cell>
          <cell r="E3260">
            <v>0</v>
          </cell>
          <cell r="F3260">
            <v>3258</v>
          </cell>
        </row>
        <row r="3261">
          <cell r="A3261" t="str">
            <v>SHE'S MISS</v>
          </cell>
          <cell r="B3261" t="str">
            <v>自有店</v>
          </cell>
          <cell r="C3261" t="str">
            <v>C54720</v>
          </cell>
          <cell r="D3261" t="str">
            <v>SHE'S MISS</v>
          </cell>
          <cell r="E3261">
            <v>0</v>
          </cell>
          <cell r="F3261">
            <v>3259</v>
          </cell>
        </row>
        <row r="3262">
          <cell r="A3262" t="str">
            <v>U/2/B</v>
          </cell>
          <cell r="B3262" t="str">
            <v>自有店</v>
          </cell>
          <cell r="C3262" t="str">
            <v>C54920</v>
          </cell>
          <cell r="D3262" t="str">
            <v>U/2/B</v>
          </cell>
          <cell r="E3262">
            <v>0</v>
          </cell>
          <cell r="F3262">
            <v>3260</v>
          </cell>
        </row>
        <row r="3263">
          <cell r="A3263" t="str">
            <v>OGYALA(歐吉婭拉)</v>
          </cell>
          <cell r="B3263" t="str">
            <v>自有店</v>
          </cell>
          <cell r="C3263" t="str">
            <v>C54930</v>
          </cell>
          <cell r="D3263" t="str">
            <v>OGYALA(歐吉婭拉)</v>
          </cell>
          <cell r="E3263">
            <v>0</v>
          </cell>
          <cell r="F3263">
            <v>3261</v>
          </cell>
        </row>
        <row r="3264">
          <cell r="A3264" t="str">
            <v>五丁目衣捨</v>
          </cell>
          <cell r="B3264" t="str">
            <v>自有店</v>
          </cell>
          <cell r="C3264" t="str">
            <v>C55000</v>
          </cell>
          <cell r="D3264" t="str">
            <v>五丁目衣捨</v>
          </cell>
          <cell r="E3264">
            <v>0</v>
          </cell>
          <cell r="F3264">
            <v>3262</v>
          </cell>
        </row>
        <row r="3265">
          <cell r="A3265" t="str">
            <v>FIL A FIL</v>
          </cell>
          <cell r="B3265" t="str">
            <v>自有店</v>
          </cell>
          <cell r="C3265" t="str">
            <v>C53610</v>
          </cell>
          <cell r="D3265" t="str">
            <v>FIL A FIL</v>
          </cell>
          <cell r="E3265">
            <v>0</v>
          </cell>
          <cell r="F3265">
            <v>3263</v>
          </cell>
        </row>
        <row r="3266">
          <cell r="A3266" t="str">
            <v>HOPTAHE</v>
          </cell>
          <cell r="B3266" t="str">
            <v>自有店</v>
          </cell>
          <cell r="C3266" t="str">
            <v>C55010</v>
          </cell>
          <cell r="D3266" t="str">
            <v>HOPTAHE</v>
          </cell>
          <cell r="E3266">
            <v>0</v>
          </cell>
          <cell r="F3266">
            <v>3264</v>
          </cell>
        </row>
        <row r="3267">
          <cell r="A3267" t="str">
            <v>KOBOLD</v>
          </cell>
          <cell r="B3267" t="str">
            <v>自有店</v>
          </cell>
          <cell r="C3267" t="str">
            <v>C55030</v>
          </cell>
          <cell r="D3267" t="str">
            <v>KOBOLD</v>
          </cell>
          <cell r="E3267">
            <v>0</v>
          </cell>
          <cell r="F3267">
            <v>3265</v>
          </cell>
        </row>
        <row r="3268">
          <cell r="A3268" t="str">
            <v>POLEN</v>
          </cell>
          <cell r="B3268" t="str">
            <v>自有店</v>
          </cell>
          <cell r="C3268" t="str">
            <v>C54800</v>
          </cell>
          <cell r="D3268" t="str">
            <v>POLEN</v>
          </cell>
          <cell r="E3268">
            <v>0</v>
          </cell>
          <cell r="F3268">
            <v>3266</v>
          </cell>
        </row>
        <row r="3269">
          <cell r="A3269" t="str">
            <v>OSCAS(沃思卡斯)</v>
          </cell>
          <cell r="B3269" t="str">
            <v>自有店</v>
          </cell>
          <cell r="C3269" t="str">
            <v>C58850</v>
          </cell>
          <cell r="D3269" t="str">
            <v>OSCAS(沃思卡斯)</v>
          </cell>
          <cell r="E3269">
            <v>0</v>
          </cell>
          <cell r="F3269">
            <v>3267</v>
          </cell>
        </row>
        <row r="3270">
          <cell r="A3270" t="str">
            <v>LAKE COLOUR(千湖千色)</v>
          </cell>
          <cell r="B3270" t="str">
            <v>自有店</v>
          </cell>
          <cell r="C3270" t="str">
            <v>C55560</v>
          </cell>
          <cell r="D3270" t="str">
            <v>LAKE COLOUR(千湖千色)</v>
          </cell>
          <cell r="E3270">
            <v>0</v>
          </cell>
          <cell r="F3270">
            <v>3268</v>
          </cell>
        </row>
        <row r="3271">
          <cell r="A3271" t="str">
            <v>橙咪咪</v>
          </cell>
          <cell r="B3271" t="str">
            <v>自有店</v>
          </cell>
          <cell r="C3271" t="str">
            <v>C55550</v>
          </cell>
          <cell r="D3271" t="str">
            <v>橙咪咪</v>
          </cell>
          <cell r="E3271">
            <v>0</v>
          </cell>
          <cell r="F3271">
            <v>3269</v>
          </cell>
        </row>
        <row r="3272">
          <cell r="A3272" t="str">
            <v>WHAT FOR</v>
          </cell>
          <cell r="B3272" t="str">
            <v>自有店</v>
          </cell>
          <cell r="C3272" t="str">
            <v>C53450</v>
          </cell>
          <cell r="D3272" t="str">
            <v>WHAT FOR</v>
          </cell>
          <cell r="E3272">
            <v>0</v>
          </cell>
          <cell r="F3272">
            <v>3270</v>
          </cell>
        </row>
        <row r="3273">
          <cell r="A3273" t="str">
            <v>ROZANA</v>
          </cell>
          <cell r="B3273" t="str">
            <v>自有店</v>
          </cell>
          <cell r="C3273" t="str">
            <v>C55020</v>
          </cell>
          <cell r="D3273" t="str">
            <v>ROZANA</v>
          </cell>
          <cell r="E3273">
            <v>0</v>
          </cell>
          <cell r="F3273">
            <v>3271</v>
          </cell>
        </row>
        <row r="3274">
          <cell r="A3274" t="str">
            <v>MINCOO</v>
          </cell>
          <cell r="B3274" t="str">
            <v>自有店</v>
          </cell>
          <cell r="C3274" t="str">
            <v>C53660</v>
          </cell>
          <cell r="D3274" t="str">
            <v>MINCOO</v>
          </cell>
          <cell r="E3274">
            <v>0</v>
          </cell>
          <cell r="F3274">
            <v>3272</v>
          </cell>
        </row>
        <row r="3275">
          <cell r="A3275" t="str">
            <v>ROCKPORT(樂步)</v>
          </cell>
          <cell r="B3275" t="str">
            <v>自有店</v>
          </cell>
          <cell r="C3275" t="str">
            <v>C58670</v>
          </cell>
          <cell r="D3275" t="str">
            <v>ROCKPORT(樂步)</v>
          </cell>
          <cell r="E3275">
            <v>0</v>
          </cell>
          <cell r="F3275">
            <v>3273</v>
          </cell>
        </row>
        <row r="3276">
          <cell r="A3276" t="str">
            <v>LIANGNU(靚妞)</v>
          </cell>
          <cell r="B3276" t="str">
            <v>自有店</v>
          </cell>
          <cell r="C3276" t="str">
            <v>C58700</v>
          </cell>
          <cell r="D3276" t="str">
            <v>LIANGNU(靚妞)</v>
          </cell>
          <cell r="E3276">
            <v>0</v>
          </cell>
          <cell r="F3276">
            <v>3274</v>
          </cell>
        </row>
        <row r="3277">
          <cell r="A3277" t="str">
            <v>SU(素)</v>
          </cell>
          <cell r="B3277" t="str">
            <v>自有店</v>
          </cell>
          <cell r="C3277" t="str">
            <v>C55250</v>
          </cell>
          <cell r="D3277" t="str">
            <v>SU(素)</v>
          </cell>
          <cell r="E3277">
            <v>0</v>
          </cell>
          <cell r="F3277">
            <v>3275</v>
          </cell>
        </row>
        <row r="3278">
          <cell r="A3278" t="str">
            <v>JESSI MODE</v>
          </cell>
          <cell r="B3278" t="str">
            <v>自有店</v>
          </cell>
          <cell r="C3278" t="str">
            <v>C54630</v>
          </cell>
          <cell r="D3278" t="str">
            <v>JESSI MODE</v>
          </cell>
          <cell r="E3278">
            <v>0</v>
          </cell>
          <cell r="F3278">
            <v>3276</v>
          </cell>
        </row>
        <row r="3279">
          <cell r="A3279" t="str">
            <v>ASVEL</v>
          </cell>
          <cell r="B3279" t="str">
            <v>自有店</v>
          </cell>
          <cell r="C3279" t="str">
            <v>C57940</v>
          </cell>
          <cell r="D3279" t="str">
            <v>ASVEL</v>
          </cell>
          <cell r="E3279">
            <v>0</v>
          </cell>
          <cell r="F3279">
            <v>3277</v>
          </cell>
        </row>
        <row r="3280">
          <cell r="A3280" t="str">
            <v>NEWSET(新1系)</v>
          </cell>
          <cell r="B3280" t="str">
            <v>自有店</v>
          </cell>
          <cell r="C3280" t="str">
            <v>C57990</v>
          </cell>
          <cell r="D3280" t="str">
            <v>NEWSET(新1系)</v>
          </cell>
          <cell r="E3280">
            <v>0</v>
          </cell>
          <cell r="F3280">
            <v>3278</v>
          </cell>
        </row>
        <row r="3281">
          <cell r="A3281" t="str">
            <v>休閒潮</v>
          </cell>
          <cell r="B3281" t="str">
            <v>自有店</v>
          </cell>
          <cell r="C3281" t="str">
            <v>C60210</v>
          </cell>
          <cell r="D3281" t="str">
            <v>休閒潮</v>
          </cell>
          <cell r="E3281">
            <v>0</v>
          </cell>
          <cell r="F3281">
            <v>3279</v>
          </cell>
        </row>
        <row r="3282">
          <cell r="A3282" t="str">
            <v>CARDIL(卡迪爾)</v>
          </cell>
          <cell r="B3282" t="str">
            <v>自有店</v>
          </cell>
          <cell r="C3282" t="str">
            <v>C58040</v>
          </cell>
          <cell r="D3282" t="str">
            <v>CARDIL(卡迪爾)</v>
          </cell>
          <cell r="E3282">
            <v>0</v>
          </cell>
          <cell r="F3282">
            <v>3280</v>
          </cell>
        </row>
        <row r="3283">
          <cell r="A3283" t="str">
            <v>SOFEYA</v>
          </cell>
          <cell r="B3283" t="str">
            <v>自有店</v>
          </cell>
          <cell r="C3283" t="str">
            <v>C55240</v>
          </cell>
          <cell r="D3283" t="str">
            <v>SOFEYA</v>
          </cell>
          <cell r="E3283">
            <v>0</v>
          </cell>
          <cell r="F3283">
            <v>3281</v>
          </cell>
        </row>
        <row r="3284">
          <cell r="A3284" t="str">
            <v>VSVELSUS(威爾薩斯)</v>
          </cell>
          <cell r="B3284" t="str">
            <v>自有店</v>
          </cell>
          <cell r="C3284" t="str">
            <v>C60100</v>
          </cell>
          <cell r="D3284" t="str">
            <v>VSVELSUS(威爾薩斯)</v>
          </cell>
          <cell r="E3284">
            <v>0</v>
          </cell>
          <cell r="F3284">
            <v>3282</v>
          </cell>
        </row>
        <row r="3285">
          <cell r="A3285" t="str">
            <v>ANELEMEN(艾力文)</v>
          </cell>
          <cell r="B3285" t="str">
            <v>自有店</v>
          </cell>
          <cell r="C3285" t="str">
            <v>C60120</v>
          </cell>
          <cell r="D3285" t="str">
            <v>ANELEMEN(艾力文)</v>
          </cell>
          <cell r="E3285">
            <v>0</v>
          </cell>
          <cell r="F3285">
            <v>3283</v>
          </cell>
        </row>
        <row r="3286">
          <cell r="A3286" t="str">
            <v>MEISEE(美思)</v>
          </cell>
          <cell r="B3286" t="str">
            <v>自有店</v>
          </cell>
          <cell r="C3286" t="str">
            <v>C60130</v>
          </cell>
          <cell r="D3286" t="str">
            <v>MEISEE(美思)</v>
          </cell>
          <cell r="E3286">
            <v>0</v>
          </cell>
          <cell r="F3286">
            <v>3284</v>
          </cell>
        </row>
        <row r="3287">
          <cell r="A3287" t="str">
            <v>FUBU 05</v>
          </cell>
          <cell r="B3287" t="str">
            <v>自有店</v>
          </cell>
          <cell r="C3287" t="str">
            <v>C60140</v>
          </cell>
          <cell r="D3287" t="str">
            <v>FUBU 05</v>
          </cell>
          <cell r="E3287">
            <v>0</v>
          </cell>
          <cell r="F3287">
            <v>3285</v>
          </cell>
        </row>
        <row r="3288">
          <cell r="A3288" t="str">
            <v>LUDINI(露迪尼)</v>
          </cell>
          <cell r="B3288" t="str">
            <v>自有店</v>
          </cell>
          <cell r="C3288" t="str">
            <v>C60080</v>
          </cell>
          <cell r="D3288" t="str">
            <v>LUDINI(露迪尼)</v>
          </cell>
          <cell r="E3288">
            <v>0</v>
          </cell>
          <cell r="F3288">
            <v>3286</v>
          </cell>
        </row>
        <row r="3289">
          <cell r="A3289" t="str">
            <v>CONIAO(高尼奧)</v>
          </cell>
          <cell r="B3289" t="str">
            <v>自有店</v>
          </cell>
          <cell r="C3289" t="str">
            <v>C60090</v>
          </cell>
          <cell r="D3289" t="str">
            <v>CONIAO(高尼奧)</v>
          </cell>
          <cell r="E3289">
            <v>0</v>
          </cell>
          <cell r="F3289">
            <v>3287</v>
          </cell>
        </row>
        <row r="3290">
          <cell r="A3290" t="str">
            <v>BLANC DE RG</v>
          </cell>
          <cell r="B3290" t="str">
            <v>自有店</v>
          </cell>
          <cell r="C3290" t="str">
            <v>C59970</v>
          </cell>
          <cell r="D3290" t="str">
            <v>BLANC DE RG</v>
          </cell>
          <cell r="E3290">
            <v>0</v>
          </cell>
          <cell r="F3290">
            <v>3288</v>
          </cell>
        </row>
        <row r="3291">
          <cell r="A3291" t="str">
            <v>ZUO(左)</v>
          </cell>
          <cell r="B3291" t="str">
            <v>自有店</v>
          </cell>
          <cell r="C3291" t="str">
            <v>C60110</v>
          </cell>
          <cell r="D3291" t="str">
            <v>ZUO(左)</v>
          </cell>
          <cell r="E3291">
            <v>0</v>
          </cell>
          <cell r="F3291">
            <v>3289</v>
          </cell>
        </row>
        <row r="3292">
          <cell r="A3292" t="str">
            <v>茉莉坊</v>
          </cell>
          <cell r="B3292" t="str">
            <v>自有店</v>
          </cell>
          <cell r="C3292" t="str">
            <v>C60230</v>
          </cell>
          <cell r="D3292" t="str">
            <v>茉莉坊</v>
          </cell>
          <cell r="E3292">
            <v>0</v>
          </cell>
          <cell r="F3292">
            <v>3290</v>
          </cell>
        </row>
        <row r="3293">
          <cell r="A3293" t="str">
            <v>H&amp;T</v>
          </cell>
          <cell r="B3293" t="str">
            <v>自有店</v>
          </cell>
          <cell r="C3293" t="str">
            <v>C55210</v>
          </cell>
          <cell r="D3293" t="str">
            <v>H&amp;T</v>
          </cell>
          <cell r="E3293">
            <v>0</v>
          </cell>
          <cell r="F3293">
            <v>3291</v>
          </cell>
        </row>
        <row r="3294">
          <cell r="A3294" t="str">
            <v>影響</v>
          </cell>
          <cell r="B3294" t="str">
            <v>自有店</v>
          </cell>
          <cell r="C3294" t="str">
            <v>C60220</v>
          </cell>
          <cell r="D3294" t="str">
            <v>影響</v>
          </cell>
          <cell r="E3294">
            <v>0</v>
          </cell>
          <cell r="F3294">
            <v>3292</v>
          </cell>
        </row>
        <row r="3295">
          <cell r="A3295" t="str">
            <v>翡翠韻典</v>
          </cell>
          <cell r="B3295" t="str">
            <v>自有店</v>
          </cell>
          <cell r="C3295" t="str">
            <v>C60260</v>
          </cell>
          <cell r="D3295" t="str">
            <v>翡翠韻典</v>
          </cell>
          <cell r="E3295">
            <v>0</v>
          </cell>
          <cell r="F3295">
            <v>3293</v>
          </cell>
        </row>
        <row r="3296">
          <cell r="A3296" t="str">
            <v>COMFIT</v>
          </cell>
          <cell r="B3296" t="str">
            <v>自有店</v>
          </cell>
          <cell r="C3296" t="str">
            <v>C60200</v>
          </cell>
          <cell r="D3296" t="str">
            <v>COMFIT</v>
          </cell>
          <cell r="E3296">
            <v>0</v>
          </cell>
          <cell r="F3296">
            <v>3294</v>
          </cell>
        </row>
        <row r="3297">
          <cell r="A3297" t="str">
            <v>TOUSNOSAMIS(德諾家意)</v>
          </cell>
          <cell r="B3297" t="str">
            <v>自有店</v>
          </cell>
          <cell r="C3297" t="str">
            <v>C60070</v>
          </cell>
          <cell r="D3297" t="str">
            <v>TOUSNOSAMIS(德諾家意)</v>
          </cell>
          <cell r="E3297">
            <v>0</v>
          </cell>
          <cell r="F3297">
            <v>3295</v>
          </cell>
        </row>
        <row r="3298">
          <cell r="A3298" t="str">
            <v>HATTRLC</v>
          </cell>
          <cell r="B3298" t="str">
            <v>自有店</v>
          </cell>
          <cell r="C3298" t="str">
            <v>C60060</v>
          </cell>
          <cell r="D3298" t="str">
            <v>HATTRLC</v>
          </cell>
          <cell r="E3298">
            <v>0</v>
          </cell>
          <cell r="F3298">
            <v>3296</v>
          </cell>
        </row>
        <row r="3299">
          <cell r="A3299" t="str">
            <v>INTERMAN(依特曼)</v>
          </cell>
          <cell r="B3299" t="str">
            <v>自有店</v>
          </cell>
          <cell r="C3299" t="str">
            <v>C60390</v>
          </cell>
          <cell r="D3299" t="str">
            <v>INTERMAN(依特曼)</v>
          </cell>
          <cell r="E3299">
            <v>0</v>
          </cell>
          <cell r="F3299">
            <v>3297</v>
          </cell>
        </row>
        <row r="3300">
          <cell r="A3300" t="str">
            <v>歐諾瑪</v>
          </cell>
          <cell r="B3300" t="str">
            <v>自有店</v>
          </cell>
          <cell r="C3300" t="str">
            <v>C60040</v>
          </cell>
          <cell r="D3300" t="str">
            <v>歐諾瑪</v>
          </cell>
          <cell r="E3300">
            <v>0</v>
          </cell>
          <cell r="F3300">
            <v>3298</v>
          </cell>
        </row>
        <row r="3301">
          <cell r="A3301" t="str">
            <v>FAGOR</v>
          </cell>
          <cell r="B3301" t="str">
            <v>自有店</v>
          </cell>
          <cell r="C3301" t="str">
            <v>C60150</v>
          </cell>
          <cell r="D3301" t="str">
            <v>FAGOR</v>
          </cell>
          <cell r="E3301">
            <v>0</v>
          </cell>
          <cell r="F3301">
            <v>3299</v>
          </cell>
        </row>
        <row r="3302">
          <cell r="A3302" t="str">
            <v>BIENAIME</v>
          </cell>
          <cell r="B3302" t="str">
            <v>自有店</v>
          </cell>
          <cell r="C3302" t="str">
            <v>C59900</v>
          </cell>
          <cell r="D3302" t="str">
            <v>BIENAIME</v>
          </cell>
          <cell r="E3302">
            <v>0</v>
          </cell>
          <cell r="F3302">
            <v>3300</v>
          </cell>
        </row>
        <row r="3303">
          <cell r="A3303" t="str">
            <v>S8</v>
          </cell>
          <cell r="B3303" t="str">
            <v>自有店</v>
          </cell>
          <cell r="C3303" t="str">
            <v>C59920</v>
          </cell>
          <cell r="D3303" t="str">
            <v>S8</v>
          </cell>
          <cell r="E3303">
            <v>0</v>
          </cell>
          <cell r="F3303">
            <v>3301</v>
          </cell>
        </row>
        <row r="3304">
          <cell r="A3304" t="str">
            <v>AM[3](晃三田)</v>
          </cell>
          <cell r="B3304" t="str">
            <v>自有店</v>
          </cell>
          <cell r="C3304" t="str">
            <v>C59930</v>
          </cell>
          <cell r="D3304" t="str">
            <v>AM[3](晃三田)</v>
          </cell>
          <cell r="E3304">
            <v>0</v>
          </cell>
          <cell r="F3304">
            <v>3302</v>
          </cell>
        </row>
        <row r="3305">
          <cell r="A3305" t="str">
            <v>ENVIO</v>
          </cell>
          <cell r="B3305" t="str">
            <v>自有店</v>
          </cell>
          <cell r="C3305" t="str">
            <v>C59940</v>
          </cell>
          <cell r="D3305" t="str">
            <v>ENVIO</v>
          </cell>
          <cell r="E3305">
            <v>0</v>
          </cell>
          <cell r="F3305">
            <v>3303</v>
          </cell>
        </row>
        <row r="3306">
          <cell r="A3306" t="str">
            <v>若兮娜</v>
          </cell>
          <cell r="B3306" t="str">
            <v>自有店</v>
          </cell>
          <cell r="C3306" t="str">
            <v>C59950</v>
          </cell>
          <cell r="D3306" t="str">
            <v>若兮娜</v>
          </cell>
          <cell r="E3306">
            <v>0</v>
          </cell>
          <cell r="F3306">
            <v>3304</v>
          </cell>
        </row>
        <row r="3307">
          <cell r="A3307" t="str">
            <v>四福</v>
          </cell>
          <cell r="B3307" t="str">
            <v>自有店</v>
          </cell>
          <cell r="C3307" t="str">
            <v>C59890</v>
          </cell>
          <cell r="D3307" t="str">
            <v>四福</v>
          </cell>
          <cell r="E3307">
            <v>0</v>
          </cell>
          <cell r="F3307">
            <v>3305</v>
          </cell>
        </row>
        <row r="3308">
          <cell r="A3308" t="str">
            <v>0718</v>
          </cell>
          <cell r="B3308" t="str">
            <v>自有店</v>
          </cell>
          <cell r="C3308" t="str">
            <v>C59960</v>
          </cell>
          <cell r="D3308" t="str">
            <v>0718</v>
          </cell>
          <cell r="E3308">
            <v>0</v>
          </cell>
          <cell r="F3308">
            <v>3306</v>
          </cell>
        </row>
        <row r="3309">
          <cell r="A3309" t="str">
            <v>MAGGIE</v>
          </cell>
          <cell r="B3309" t="str">
            <v>自有店</v>
          </cell>
          <cell r="C3309" t="str">
            <v>C59910</v>
          </cell>
          <cell r="D3309" t="str">
            <v>MAGGIE</v>
          </cell>
          <cell r="E3309">
            <v>0</v>
          </cell>
          <cell r="F3309">
            <v>3307</v>
          </cell>
        </row>
        <row r="3310">
          <cell r="A3310" t="str">
            <v>RICH CAT</v>
          </cell>
          <cell r="B3310" t="str">
            <v>自有店</v>
          </cell>
          <cell r="C3310" t="str">
            <v>C60250</v>
          </cell>
          <cell r="D3310" t="str">
            <v>RICH CAT</v>
          </cell>
          <cell r="E3310">
            <v>0</v>
          </cell>
          <cell r="F3310">
            <v>3308</v>
          </cell>
        </row>
        <row r="3311">
          <cell r="A3311" t="str">
            <v>PULL/URBAN LIFE</v>
          </cell>
          <cell r="B3311" t="str">
            <v>自有店</v>
          </cell>
          <cell r="C3311" t="str">
            <v>C59990</v>
          </cell>
          <cell r="D3311" t="str">
            <v>PULL/URBAN LIFE</v>
          </cell>
          <cell r="E3311">
            <v>0</v>
          </cell>
          <cell r="F3311">
            <v>3309</v>
          </cell>
        </row>
        <row r="3312">
          <cell r="A3312" t="str">
            <v>MIRO MIRO(米柔 米柔)</v>
          </cell>
          <cell r="B3312" t="str">
            <v>自有店</v>
          </cell>
          <cell r="C3312" t="str">
            <v>C61280</v>
          </cell>
          <cell r="D3312" t="str">
            <v>MIRO MIRO(米柔 米柔)</v>
          </cell>
          <cell r="E3312">
            <v>0</v>
          </cell>
          <cell r="F3312">
            <v>3310</v>
          </cell>
        </row>
        <row r="3313">
          <cell r="A3313" t="str">
            <v>JAQUA</v>
          </cell>
          <cell r="B3313" t="str">
            <v>自有店</v>
          </cell>
          <cell r="C3313" t="str">
            <v>C60020</v>
          </cell>
          <cell r="D3313" t="str">
            <v>JAQUA</v>
          </cell>
          <cell r="E3313">
            <v>0</v>
          </cell>
          <cell r="F3313">
            <v>3311</v>
          </cell>
        </row>
        <row r="3314">
          <cell r="A3314" t="str">
            <v>AIMISS(愛美斯)</v>
          </cell>
          <cell r="B3314" t="str">
            <v>自有店</v>
          </cell>
          <cell r="C3314" t="str">
            <v>C60030</v>
          </cell>
          <cell r="D3314" t="str">
            <v>AIMISS(愛美斯)</v>
          </cell>
          <cell r="E3314">
            <v>0</v>
          </cell>
          <cell r="F3314">
            <v>3312</v>
          </cell>
        </row>
        <row r="3315">
          <cell r="A3315" t="str">
            <v>德銘藏品</v>
          </cell>
          <cell r="B3315" t="str">
            <v>自有店</v>
          </cell>
          <cell r="C3315" t="str">
            <v>C59880</v>
          </cell>
          <cell r="D3315" t="str">
            <v>德銘藏品</v>
          </cell>
          <cell r="E3315">
            <v>0</v>
          </cell>
          <cell r="F3315">
            <v>3313</v>
          </cell>
        </row>
        <row r="3316">
          <cell r="A3316" t="str">
            <v>ORRIN DENTON</v>
          </cell>
          <cell r="B3316" t="str">
            <v>自有店</v>
          </cell>
          <cell r="C3316" t="str">
            <v>C60280</v>
          </cell>
          <cell r="D3316" t="str">
            <v>ORRIN DENTON</v>
          </cell>
          <cell r="E3316">
            <v>0</v>
          </cell>
          <cell r="F3316">
            <v>3314</v>
          </cell>
        </row>
        <row r="3317">
          <cell r="A3317" t="str">
            <v>GF</v>
          </cell>
          <cell r="B3317" t="str">
            <v>自有店</v>
          </cell>
          <cell r="C3317" t="str">
            <v>C60300</v>
          </cell>
          <cell r="D3317" t="str">
            <v>GF</v>
          </cell>
          <cell r="E3317">
            <v>0</v>
          </cell>
          <cell r="F3317">
            <v>3315</v>
          </cell>
        </row>
        <row r="3318">
          <cell r="A3318" t="str">
            <v>SHENGUI(紳貴)</v>
          </cell>
          <cell r="B3318" t="str">
            <v>自有店</v>
          </cell>
          <cell r="C3318" t="str">
            <v>C60270</v>
          </cell>
          <cell r="D3318" t="str">
            <v>SHENGUI(紳貴)</v>
          </cell>
          <cell r="E3318">
            <v>0</v>
          </cell>
          <cell r="F3318">
            <v>3316</v>
          </cell>
        </row>
        <row r="3319">
          <cell r="A3319" t="str">
            <v>壹羞</v>
          </cell>
          <cell r="B3319" t="str">
            <v>自有店</v>
          </cell>
          <cell r="C3319" t="str">
            <v>C60010</v>
          </cell>
          <cell r="D3319" t="str">
            <v>壹羞</v>
          </cell>
          <cell r="E3319">
            <v>0</v>
          </cell>
          <cell r="F3319">
            <v>3317</v>
          </cell>
        </row>
        <row r="3320">
          <cell r="A3320" t="str">
            <v>Q&amp;X</v>
          </cell>
          <cell r="B3320" t="str">
            <v>自有店</v>
          </cell>
          <cell r="C3320" t="str">
            <v>C60560</v>
          </cell>
          <cell r="D3320" t="str">
            <v>Q&amp;X</v>
          </cell>
          <cell r="E3320">
            <v>0</v>
          </cell>
          <cell r="F3320">
            <v>3318</v>
          </cell>
        </row>
        <row r="3321">
          <cell r="A3321" t="str">
            <v>KOSHISH(卡佳拉)</v>
          </cell>
          <cell r="B3321" t="str">
            <v>自有店</v>
          </cell>
          <cell r="C3321" t="str">
            <v>C60540</v>
          </cell>
          <cell r="D3321" t="str">
            <v>KOSHISH(卡佳拉)</v>
          </cell>
          <cell r="E3321">
            <v>0</v>
          </cell>
          <cell r="F3321">
            <v>3319</v>
          </cell>
        </row>
        <row r="3322">
          <cell r="A3322" t="str">
            <v>TOPBI</v>
          </cell>
          <cell r="B3322" t="str">
            <v>自有店</v>
          </cell>
          <cell r="C3322" t="str">
            <v>C60750</v>
          </cell>
          <cell r="D3322" t="str">
            <v>TOPBI</v>
          </cell>
          <cell r="E3322">
            <v>0</v>
          </cell>
          <cell r="F3322">
            <v>3320</v>
          </cell>
        </row>
        <row r="3323">
          <cell r="A3323" t="str">
            <v>鑽奇</v>
          </cell>
          <cell r="B3323" t="str">
            <v>自有店</v>
          </cell>
          <cell r="C3323" t="str">
            <v>C60900</v>
          </cell>
          <cell r="D3323" t="str">
            <v>鑽奇</v>
          </cell>
          <cell r="E3323">
            <v>0</v>
          </cell>
          <cell r="F3323">
            <v>3321</v>
          </cell>
        </row>
        <row r="3324">
          <cell r="A3324" t="str">
            <v>SUNVIEW</v>
          </cell>
          <cell r="B3324" t="str">
            <v>自有店</v>
          </cell>
          <cell r="C3324" t="str">
            <v>C60650</v>
          </cell>
          <cell r="D3324" t="str">
            <v>SUNVIEW</v>
          </cell>
          <cell r="E3324">
            <v>0</v>
          </cell>
          <cell r="F3324">
            <v>3322</v>
          </cell>
        </row>
        <row r="3325">
          <cell r="A3325" t="str">
            <v>SABINE</v>
          </cell>
          <cell r="B3325" t="str">
            <v>自有店</v>
          </cell>
          <cell r="C3325" t="str">
            <v>C60570</v>
          </cell>
          <cell r="D3325" t="str">
            <v>SABINE</v>
          </cell>
          <cell r="E3325">
            <v>0</v>
          </cell>
          <cell r="F3325">
            <v>3323</v>
          </cell>
        </row>
        <row r="3326">
          <cell r="A3326" t="str">
            <v>KS(凱撒)</v>
          </cell>
          <cell r="B3326" t="str">
            <v>自有店</v>
          </cell>
          <cell r="C3326" t="str">
            <v>C60700</v>
          </cell>
          <cell r="D3326" t="str">
            <v>KS(凱撒)</v>
          </cell>
          <cell r="E3326">
            <v>0</v>
          </cell>
          <cell r="F3326">
            <v>3324</v>
          </cell>
        </row>
        <row r="3327">
          <cell r="A3327" t="str">
            <v>標價牌</v>
          </cell>
          <cell r="B3327" t="str">
            <v>自有店</v>
          </cell>
          <cell r="C3327" t="str">
            <v>C60550</v>
          </cell>
          <cell r="D3327" t="str">
            <v>標價牌</v>
          </cell>
          <cell r="E3327">
            <v>0</v>
          </cell>
          <cell r="F3327">
            <v>3325</v>
          </cell>
        </row>
        <row r="3328">
          <cell r="A3328" t="str">
            <v>GAZELLE(紫羚)</v>
          </cell>
          <cell r="B3328" t="str">
            <v>自有店</v>
          </cell>
          <cell r="C3328" t="str">
            <v>C61270</v>
          </cell>
          <cell r="D3328" t="str">
            <v>GAZELLE(紫羚)</v>
          </cell>
          <cell r="E3328">
            <v>0</v>
          </cell>
          <cell r="F3328">
            <v>3326</v>
          </cell>
        </row>
        <row r="3329">
          <cell r="A3329" t="str">
            <v>ME TOO</v>
          </cell>
          <cell r="B3329" t="str">
            <v>自有店</v>
          </cell>
          <cell r="C3329" t="str">
            <v>C60000</v>
          </cell>
          <cell r="D3329" t="str">
            <v>ME TOO</v>
          </cell>
          <cell r="E3329">
            <v>0</v>
          </cell>
          <cell r="F3329">
            <v>3327</v>
          </cell>
        </row>
        <row r="3330">
          <cell r="A3330" t="str">
            <v>尚易</v>
          </cell>
          <cell r="B3330" t="str">
            <v>自有店</v>
          </cell>
          <cell r="C3330" t="str">
            <v>C60370</v>
          </cell>
          <cell r="D3330" t="str">
            <v>尚易</v>
          </cell>
          <cell r="E3330">
            <v>0</v>
          </cell>
          <cell r="F3330">
            <v>3328</v>
          </cell>
        </row>
        <row r="3331">
          <cell r="A3331" t="str">
            <v>膚膳坊</v>
          </cell>
          <cell r="B3331" t="str">
            <v>自有店</v>
          </cell>
          <cell r="C3331" t="str">
            <v>C61330</v>
          </cell>
          <cell r="D3331" t="str">
            <v>膚膳坊</v>
          </cell>
          <cell r="E3331">
            <v>0</v>
          </cell>
          <cell r="F3331">
            <v>3329</v>
          </cell>
        </row>
        <row r="3332">
          <cell r="A3332" t="str">
            <v>VIEERJNU(維爾金娜)</v>
          </cell>
          <cell r="B3332" t="str">
            <v>自有店</v>
          </cell>
          <cell r="C3332" t="str">
            <v>C60870</v>
          </cell>
          <cell r="D3332" t="str">
            <v>VIEERJNU(維爾金娜)</v>
          </cell>
          <cell r="E3332">
            <v>0</v>
          </cell>
          <cell r="F3332">
            <v>3330</v>
          </cell>
        </row>
        <row r="3333">
          <cell r="A3333" t="str">
            <v>FIGDE(菲格.迪婭)</v>
          </cell>
          <cell r="B3333" t="str">
            <v>自有店</v>
          </cell>
          <cell r="C3333" t="str">
            <v>C60530</v>
          </cell>
          <cell r="D3333" t="str">
            <v>FIGDE(菲格.迪婭)</v>
          </cell>
          <cell r="E3333">
            <v>0</v>
          </cell>
          <cell r="F3333">
            <v>3331</v>
          </cell>
        </row>
        <row r="3334">
          <cell r="A3334" t="str">
            <v>FAZEYA</v>
          </cell>
          <cell r="B3334" t="str">
            <v>自有店</v>
          </cell>
          <cell r="C3334" t="str">
            <v>C60500</v>
          </cell>
          <cell r="D3334" t="str">
            <v>FAZEYA</v>
          </cell>
          <cell r="E3334">
            <v>0</v>
          </cell>
          <cell r="F3334">
            <v>3332</v>
          </cell>
        </row>
        <row r="3335">
          <cell r="A3335" t="str">
            <v>QUEENSHIP</v>
          </cell>
          <cell r="B3335" t="str">
            <v>自有店</v>
          </cell>
          <cell r="C3335" t="str">
            <v>C61060</v>
          </cell>
          <cell r="D3335" t="str">
            <v>QUEENSHIP</v>
          </cell>
          <cell r="E3335">
            <v>0</v>
          </cell>
          <cell r="F3335">
            <v>3333</v>
          </cell>
        </row>
        <row r="3336">
          <cell r="A3336" t="str">
            <v>KSGJL(卡斯高金蘭)</v>
          </cell>
          <cell r="B3336" t="str">
            <v>自有店</v>
          </cell>
          <cell r="C3336" t="str">
            <v>C60480</v>
          </cell>
          <cell r="D3336" t="str">
            <v>KSGJL(卡斯高金蘭)</v>
          </cell>
          <cell r="E3336">
            <v>0</v>
          </cell>
          <cell r="F3336">
            <v>3334</v>
          </cell>
        </row>
        <row r="3337">
          <cell r="A3337" t="str">
            <v>BOBORUNA</v>
          </cell>
          <cell r="B3337" t="str">
            <v>自有店</v>
          </cell>
          <cell r="C3337" t="str">
            <v>C60760</v>
          </cell>
          <cell r="D3337" t="str">
            <v>BOBORUNA</v>
          </cell>
          <cell r="E3337">
            <v>0</v>
          </cell>
          <cell r="F3337">
            <v>3335</v>
          </cell>
        </row>
        <row r="3338">
          <cell r="A3338" t="str">
            <v>MILAN GOLD</v>
          </cell>
          <cell r="B3338" t="str">
            <v>自有店</v>
          </cell>
          <cell r="C3338" t="str">
            <v>C60320</v>
          </cell>
          <cell r="D3338" t="str">
            <v>MILAN GOLD</v>
          </cell>
          <cell r="E3338">
            <v>0</v>
          </cell>
          <cell r="F3338">
            <v>3336</v>
          </cell>
        </row>
        <row r="3339">
          <cell r="A3339" t="str">
            <v>SMF</v>
          </cell>
          <cell r="B3339" t="str">
            <v>自有店</v>
          </cell>
          <cell r="C3339" t="str">
            <v>C60340</v>
          </cell>
          <cell r="D3339" t="str">
            <v>SMF</v>
          </cell>
          <cell r="E3339">
            <v>0</v>
          </cell>
          <cell r="F3339">
            <v>3337</v>
          </cell>
        </row>
        <row r="3340">
          <cell r="A3340" t="str">
            <v>KING STORE(金號)</v>
          </cell>
          <cell r="B3340" t="str">
            <v>自有店</v>
          </cell>
          <cell r="C3340" t="str">
            <v>C60350</v>
          </cell>
          <cell r="D3340" t="str">
            <v>KING STORE(金號)</v>
          </cell>
          <cell r="E3340">
            <v>0</v>
          </cell>
          <cell r="F3340">
            <v>3338</v>
          </cell>
        </row>
        <row r="3341">
          <cell r="A3341" t="str">
            <v>ESP</v>
          </cell>
          <cell r="B3341" t="str">
            <v>自有店</v>
          </cell>
          <cell r="C3341" t="str">
            <v>C60360</v>
          </cell>
          <cell r="D3341" t="str">
            <v>ESP</v>
          </cell>
          <cell r="E3341">
            <v>0</v>
          </cell>
          <cell r="F3341">
            <v>3339</v>
          </cell>
        </row>
        <row r="3342">
          <cell r="A3342" t="str">
            <v>JONG</v>
          </cell>
          <cell r="B3342" t="str">
            <v>自有店</v>
          </cell>
          <cell r="C3342" t="str">
            <v>C59980</v>
          </cell>
          <cell r="D3342" t="str">
            <v>JONG</v>
          </cell>
          <cell r="E3342">
            <v>0</v>
          </cell>
          <cell r="F3342">
            <v>3340</v>
          </cell>
        </row>
        <row r="3343">
          <cell r="A3343" t="str">
            <v>LUMINARC</v>
          </cell>
          <cell r="B3343" t="str">
            <v>自有店</v>
          </cell>
          <cell r="C3343" t="str">
            <v>C60310</v>
          </cell>
          <cell r="D3343" t="str">
            <v>LUMINARC</v>
          </cell>
          <cell r="E3343">
            <v>0</v>
          </cell>
          <cell r="F3343">
            <v>3341</v>
          </cell>
        </row>
        <row r="3344">
          <cell r="A3344" t="str">
            <v>似水年華</v>
          </cell>
          <cell r="B3344" t="str">
            <v>自有店</v>
          </cell>
          <cell r="C3344" t="str">
            <v>C60910</v>
          </cell>
          <cell r="D3344" t="str">
            <v>似水年華</v>
          </cell>
          <cell r="E3344">
            <v>0</v>
          </cell>
          <cell r="F3344">
            <v>3342</v>
          </cell>
        </row>
        <row r="3345">
          <cell r="A3345" t="str">
            <v>景秀瓷麗</v>
          </cell>
          <cell r="B3345" t="str">
            <v>自有店</v>
          </cell>
          <cell r="C3345" t="str">
            <v>C60330</v>
          </cell>
          <cell r="D3345" t="str">
            <v>景秀瓷麗</v>
          </cell>
          <cell r="E3345">
            <v>0</v>
          </cell>
          <cell r="F3345">
            <v>3343</v>
          </cell>
        </row>
        <row r="3346">
          <cell r="A3346" t="str">
            <v>七彩蜂</v>
          </cell>
          <cell r="B3346" t="str">
            <v>自有店</v>
          </cell>
          <cell r="C3346" t="str">
            <v>C58690</v>
          </cell>
          <cell r="D3346" t="str">
            <v>七彩蜂</v>
          </cell>
          <cell r="E3346">
            <v>0</v>
          </cell>
          <cell r="F3346">
            <v>3344</v>
          </cell>
        </row>
        <row r="3347">
          <cell r="A3347" t="str">
            <v>自然碼</v>
          </cell>
          <cell r="B3347" t="str">
            <v>自有店</v>
          </cell>
          <cell r="C3347" t="str">
            <v>C60240</v>
          </cell>
          <cell r="D3347" t="str">
            <v>自然碼</v>
          </cell>
          <cell r="E3347">
            <v>0</v>
          </cell>
          <cell r="F3347">
            <v>3345</v>
          </cell>
        </row>
        <row r="3348">
          <cell r="A3348" t="str">
            <v>YUEYINGER(月盈兒)</v>
          </cell>
          <cell r="B3348" t="str">
            <v>自有店</v>
          </cell>
          <cell r="C3348" t="str">
            <v>C58620</v>
          </cell>
          <cell r="D3348" t="str">
            <v>YUEYINGER(月盈兒)</v>
          </cell>
          <cell r="E3348">
            <v>0</v>
          </cell>
          <cell r="F3348">
            <v>3346</v>
          </cell>
        </row>
        <row r="3349">
          <cell r="A3349" t="str">
            <v>ANDERSEN(丹麥.安徒生)</v>
          </cell>
          <cell r="B3349" t="str">
            <v>自有店</v>
          </cell>
          <cell r="C3349" t="str">
            <v>C60450</v>
          </cell>
          <cell r="D3349" t="str">
            <v>ANDERSEN(丹麥.安徒生)</v>
          </cell>
          <cell r="E3349">
            <v>0</v>
          </cell>
          <cell r="F3349">
            <v>3347</v>
          </cell>
        </row>
        <row r="3350">
          <cell r="A3350" t="str">
            <v>WASEDA(早稻田)</v>
          </cell>
          <cell r="B3350" t="str">
            <v>自有店</v>
          </cell>
          <cell r="C3350" t="str">
            <v>C60290</v>
          </cell>
          <cell r="D3350" t="str">
            <v>WASEDA(早稻田)</v>
          </cell>
          <cell r="E3350">
            <v>0</v>
          </cell>
          <cell r="F3350">
            <v>3348</v>
          </cell>
        </row>
        <row r="3351">
          <cell r="A3351" t="str">
            <v>SNOWER(雪孩子)</v>
          </cell>
          <cell r="B3351" t="str">
            <v>自有店</v>
          </cell>
          <cell r="C3351" t="str">
            <v>C51490</v>
          </cell>
          <cell r="D3351" t="str">
            <v>SNOWER(雪孩子)</v>
          </cell>
          <cell r="E3351">
            <v>0</v>
          </cell>
          <cell r="F3351">
            <v>3349</v>
          </cell>
        </row>
        <row r="3352">
          <cell r="A3352" t="str">
            <v>OLIVIA(奧麗薇亞)</v>
          </cell>
          <cell r="B3352" t="str">
            <v>自有店</v>
          </cell>
          <cell r="C3352" t="str">
            <v>C55180</v>
          </cell>
          <cell r="D3352" t="str">
            <v>OLIVIA(奧麗薇亞)</v>
          </cell>
          <cell r="E3352">
            <v>0</v>
          </cell>
          <cell r="F3352">
            <v>3350</v>
          </cell>
        </row>
        <row r="3353">
          <cell r="A3353" t="str">
            <v>寶慶</v>
          </cell>
          <cell r="B3353" t="str">
            <v>自有店</v>
          </cell>
          <cell r="C3353" t="str">
            <v>C59870</v>
          </cell>
          <cell r="D3353" t="str">
            <v>寶慶</v>
          </cell>
          <cell r="E3353">
            <v>0</v>
          </cell>
          <cell r="F3353">
            <v>3351</v>
          </cell>
        </row>
        <row r="3354">
          <cell r="A3354" t="str">
            <v>VIE</v>
          </cell>
          <cell r="B3354" t="str">
            <v>自有店</v>
          </cell>
          <cell r="C3354" t="str">
            <v>C58540</v>
          </cell>
          <cell r="D3354" t="str">
            <v>VIE</v>
          </cell>
          <cell r="E3354">
            <v>0</v>
          </cell>
          <cell r="F3354">
            <v>3352</v>
          </cell>
        </row>
        <row r="3355">
          <cell r="A3355" t="str">
            <v>KING CAMP</v>
          </cell>
          <cell r="B3355" t="str">
            <v>自有店</v>
          </cell>
          <cell r="C3355" t="str">
            <v>C60440</v>
          </cell>
          <cell r="D3355" t="str">
            <v>KING CAMP</v>
          </cell>
          <cell r="E3355">
            <v>0</v>
          </cell>
          <cell r="F3355">
            <v>3353</v>
          </cell>
        </row>
        <row r="3356">
          <cell r="A3356" t="str">
            <v>MOCANO(摩卡奴)</v>
          </cell>
          <cell r="B3356" t="str">
            <v>自有店</v>
          </cell>
          <cell r="C3356" t="str">
            <v>C58550</v>
          </cell>
          <cell r="D3356" t="str">
            <v>MOCANO(摩卡奴)</v>
          </cell>
          <cell r="E3356">
            <v>0</v>
          </cell>
          <cell r="F3356">
            <v>3354</v>
          </cell>
        </row>
        <row r="3357">
          <cell r="A3357" t="str">
            <v>M2 BY(平米家居)</v>
          </cell>
          <cell r="B3357" t="str">
            <v>自有店</v>
          </cell>
          <cell r="C3357" t="str">
            <v>C58580</v>
          </cell>
          <cell r="D3357" t="str">
            <v>M2 BY(平米家居)</v>
          </cell>
          <cell r="E3357">
            <v>0</v>
          </cell>
          <cell r="F3357">
            <v>3355</v>
          </cell>
        </row>
        <row r="3358">
          <cell r="A3358" t="str">
            <v>LOVHOME(樂巢家居)</v>
          </cell>
          <cell r="B3358" t="str">
            <v>自有店</v>
          </cell>
          <cell r="C3358" t="str">
            <v>C58590</v>
          </cell>
          <cell r="D3358" t="str">
            <v>LOVHOME(樂巢家居)</v>
          </cell>
          <cell r="E3358">
            <v>0</v>
          </cell>
          <cell r="F3358">
            <v>3356</v>
          </cell>
        </row>
        <row r="3359">
          <cell r="A3359" t="str">
            <v>5F</v>
          </cell>
          <cell r="B3359" t="str">
            <v>自有店</v>
          </cell>
          <cell r="C3359" t="str">
            <v>C58610</v>
          </cell>
          <cell r="D3359" t="str">
            <v>5F</v>
          </cell>
          <cell r="E3359">
            <v>0</v>
          </cell>
          <cell r="F3359">
            <v>3357</v>
          </cell>
        </row>
        <row r="3360">
          <cell r="A3360" t="str">
            <v>MASCOT(吉祥齋)</v>
          </cell>
          <cell r="B3360" t="str">
            <v>自有店</v>
          </cell>
          <cell r="C3360" t="str">
            <v>C59850</v>
          </cell>
          <cell r="D3360" t="str">
            <v>MASCOT(吉祥齋)</v>
          </cell>
          <cell r="E3360">
            <v>0</v>
          </cell>
          <cell r="F3360">
            <v>3358</v>
          </cell>
        </row>
        <row r="3361">
          <cell r="A3361" t="str">
            <v>APPLTER(蘋果樹)</v>
          </cell>
          <cell r="B3361" t="str">
            <v>自有店</v>
          </cell>
          <cell r="C3361" t="str">
            <v>C58310</v>
          </cell>
          <cell r="D3361" t="str">
            <v>APPLTER(蘋果樹)</v>
          </cell>
          <cell r="E3361">
            <v>0</v>
          </cell>
          <cell r="F3361">
            <v>3359</v>
          </cell>
        </row>
        <row r="3362">
          <cell r="A3362" t="str">
            <v>SEETRUE(色度)</v>
          </cell>
          <cell r="B3362" t="str">
            <v>自有店</v>
          </cell>
          <cell r="C3362" t="str">
            <v>C58330</v>
          </cell>
          <cell r="D3362" t="str">
            <v>SEETRUE(色度)</v>
          </cell>
          <cell r="E3362">
            <v>0</v>
          </cell>
          <cell r="F3362">
            <v>3360</v>
          </cell>
        </row>
        <row r="3363">
          <cell r="A3363" t="str">
            <v>UKING-DIVID(英皇大衛)</v>
          </cell>
          <cell r="B3363" t="str">
            <v>自有店</v>
          </cell>
          <cell r="C3363" t="str">
            <v>C58560</v>
          </cell>
          <cell r="D3363" t="str">
            <v>UKING-DIVID(英皇大衛)</v>
          </cell>
          <cell r="E3363">
            <v>0</v>
          </cell>
          <cell r="F3363">
            <v>3361</v>
          </cell>
        </row>
        <row r="3364">
          <cell r="A3364" t="str">
            <v>RICK</v>
          </cell>
          <cell r="B3364" t="str">
            <v>自有店</v>
          </cell>
          <cell r="C3364" t="str">
            <v>C58340</v>
          </cell>
          <cell r="D3364" t="str">
            <v>RICK</v>
          </cell>
          <cell r="E3364">
            <v>0</v>
          </cell>
          <cell r="F3364">
            <v>3362</v>
          </cell>
        </row>
        <row r="3365">
          <cell r="A3365" t="str">
            <v>WWW.STARBLOGS.CN</v>
          </cell>
          <cell r="B3365" t="str">
            <v>自有店</v>
          </cell>
          <cell r="C3365" t="str">
            <v>C60430</v>
          </cell>
          <cell r="D3365" t="str">
            <v>WWW.STARBLOGS.CN</v>
          </cell>
          <cell r="E3365">
            <v>0</v>
          </cell>
          <cell r="F3365">
            <v>3363</v>
          </cell>
        </row>
        <row r="3366">
          <cell r="A3366" t="str">
            <v>DISPATING(迪絲平)</v>
          </cell>
          <cell r="B3366" t="str">
            <v>自有店</v>
          </cell>
          <cell r="C3366" t="str">
            <v>C58520</v>
          </cell>
          <cell r="D3366" t="str">
            <v>DISPATING(迪絲平)</v>
          </cell>
          <cell r="E3366">
            <v>0</v>
          </cell>
          <cell r="F3366">
            <v>3364</v>
          </cell>
        </row>
        <row r="3367">
          <cell r="A3367" t="str">
            <v>AI AI WU(艾艾屋)</v>
          </cell>
          <cell r="B3367" t="str">
            <v>自有店</v>
          </cell>
          <cell r="C3367" t="str">
            <v>C58710</v>
          </cell>
          <cell r="D3367" t="str">
            <v>AI AI WU(艾艾屋)</v>
          </cell>
          <cell r="E3367">
            <v>0</v>
          </cell>
          <cell r="F3367">
            <v>3365</v>
          </cell>
        </row>
        <row r="3368">
          <cell r="A3368" t="str">
            <v>T3RDK(第三類)</v>
          </cell>
          <cell r="B3368" t="str">
            <v>自有店</v>
          </cell>
          <cell r="C3368" t="str">
            <v>C58630</v>
          </cell>
          <cell r="D3368" t="str">
            <v>T3RDK(第三類)</v>
          </cell>
          <cell r="E3368">
            <v>0</v>
          </cell>
          <cell r="F3368">
            <v>3366</v>
          </cell>
        </row>
        <row r="3369">
          <cell r="A3369" t="str">
            <v>ZJT(姊金籐)</v>
          </cell>
          <cell r="B3369" t="str">
            <v>自有店</v>
          </cell>
          <cell r="C3369" t="str">
            <v>C58510</v>
          </cell>
          <cell r="D3369" t="str">
            <v>ZJT(姊金籐)</v>
          </cell>
          <cell r="E3369">
            <v>0</v>
          </cell>
          <cell r="F3369">
            <v>3367</v>
          </cell>
        </row>
        <row r="3370">
          <cell r="A3370" t="str">
            <v>SHI SHANG XIAN NI(時尚陳氏仙妮)</v>
          </cell>
          <cell r="B3370" t="str">
            <v>自有店</v>
          </cell>
          <cell r="C3370" t="str">
            <v>C58650</v>
          </cell>
          <cell r="D3370" t="str">
            <v>SHI SHANG XIAN NI(時尚陳氏仙妮)</v>
          </cell>
          <cell r="E3370">
            <v>0</v>
          </cell>
          <cell r="F3370">
            <v>3368</v>
          </cell>
        </row>
        <row r="3371">
          <cell r="A3371" t="str">
            <v>ISOKOSI(意閣舒)</v>
          </cell>
          <cell r="B3371" t="str">
            <v>自有店</v>
          </cell>
          <cell r="C3371" t="str">
            <v>C58470</v>
          </cell>
          <cell r="D3371" t="str">
            <v>ISOKOSI(意閣舒)</v>
          </cell>
          <cell r="E3371">
            <v>0</v>
          </cell>
          <cell r="F3371">
            <v>3369</v>
          </cell>
        </row>
        <row r="3372">
          <cell r="A3372" t="str">
            <v>GE BI TU(哥比兔)</v>
          </cell>
          <cell r="B3372" t="str">
            <v>自有店</v>
          </cell>
          <cell r="C3372" t="str">
            <v>C58110</v>
          </cell>
          <cell r="D3372" t="str">
            <v>GE BI TU(哥比兔)</v>
          </cell>
          <cell r="E3372">
            <v>0</v>
          </cell>
          <cell r="F3372">
            <v>3370</v>
          </cell>
        </row>
        <row r="3373">
          <cell r="A3373" t="str">
            <v>NAUGHTY MONKEY</v>
          </cell>
          <cell r="B3373" t="str">
            <v>自有店</v>
          </cell>
          <cell r="C3373" t="str">
            <v>C60420</v>
          </cell>
          <cell r="D3373" t="str">
            <v>NAUGHTY MONKEY</v>
          </cell>
          <cell r="E3373">
            <v>0</v>
          </cell>
          <cell r="F3373">
            <v>3371</v>
          </cell>
        </row>
        <row r="3374">
          <cell r="A3374" t="str">
            <v>BEURER</v>
          </cell>
          <cell r="B3374" t="str">
            <v>自有店</v>
          </cell>
          <cell r="C3374" t="str">
            <v>C58140</v>
          </cell>
          <cell r="D3374" t="str">
            <v>BEURER</v>
          </cell>
          <cell r="E3374">
            <v>0</v>
          </cell>
          <cell r="F3374">
            <v>3372</v>
          </cell>
        </row>
        <row r="3375">
          <cell r="A3375" t="str">
            <v>恩飾珠寶</v>
          </cell>
          <cell r="B3375" t="str">
            <v>自有店</v>
          </cell>
          <cell r="C3375" t="str">
            <v>C58200</v>
          </cell>
          <cell r="D3375" t="str">
            <v>恩飾珠寶</v>
          </cell>
          <cell r="E3375">
            <v>0</v>
          </cell>
          <cell r="F3375">
            <v>3373</v>
          </cell>
        </row>
        <row r="3376">
          <cell r="A3376" t="str">
            <v>古源</v>
          </cell>
          <cell r="B3376" t="str">
            <v>自有店</v>
          </cell>
          <cell r="C3376" t="str">
            <v>C58260</v>
          </cell>
          <cell r="D3376" t="str">
            <v>古源</v>
          </cell>
          <cell r="E3376">
            <v>0</v>
          </cell>
          <cell r="F3376">
            <v>3374</v>
          </cell>
        </row>
        <row r="3377">
          <cell r="A3377" t="str">
            <v>K.S.BERE</v>
          </cell>
          <cell r="B3377" t="str">
            <v>自有店</v>
          </cell>
          <cell r="C3377" t="str">
            <v>C58270</v>
          </cell>
          <cell r="D3377" t="str">
            <v>K.S.BERE</v>
          </cell>
          <cell r="E3377">
            <v>0</v>
          </cell>
          <cell r="F3377">
            <v>3375</v>
          </cell>
        </row>
        <row r="3378">
          <cell r="A3378" t="str">
            <v>KERAIA(克萊亞)</v>
          </cell>
          <cell r="B3378" t="str">
            <v>自有店</v>
          </cell>
          <cell r="C3378" t="str">
            <v>C58450</v>
          </cell>
          <cell r="D3378" t="str">
            <v>KERAIA(克萊亞)</v>
          </cell>
          <cell r="E3378">
            <v>0</v>
          </cell>
          <cell r="F3378">
            <v>3376</v>
          </cell>
        </row>
        <row r="3379">
          <cell r="A3379" t="str">
            <v>SOIND'EAU(水之道)</v>
          </cell>
          <cell r="B3379" t="str">
            <v>自有店</v>
          </cell>
          <cell r="C3379" t="str">
            <v>C58300</v>
          </cell>
          <cell r="D3379" t="str">
            <v>SOIND'EAU(水之道)</v>
          </cell>
          <cell r="E3379">
            <v>0</v>
          </cell>
          <cell r="F3379">
            <v>3377</v>
          </cell>
        </row>
        <row r="3380">
          <cell r="A3380" t="str">
            <v>KNC(卡諦絲)</v>
          </cell>
          <cell r="B3380" t="str">
            <v>自有店</v>
          </cell>
          <cell r="C3380" t="str">
            <v>C58640</v>
          </cell>
          <cell r="D3380" t="str">
            <v>KNC(卡諦絲)</v>
          </cell>
          <cell r="E3380">
            <v>0</v>
          </cell>
          <cell r="F3380">
            <v>3378</v>
          </cell>
        </row>
        <row r="3381">
          <cell r="A3381" t="str">
            <v>REARE</v>
          </cell>
          <cell r="B3381" t="str">
            <v>自有店</v>
          </cell>
          <cell r="C3381" t="str">
            <v>C58160</v>
          </cell>
          <cell r="D3381" t="str">
            <v>REARE</v>
          </cell>
          <cell r="E3381">
            <v>0</v>
          </cell>
          <cell r="F3381">
            <v>3379</v>
          </cell>
        </row>
        <row r="3382">
          <cell r="A3382" t="str">
            <v>SUNVIM(孚日)</v>
          </cell>
          <cell r="B3382" t="str">
            <v>自有店</v>
          </cell>
          <cell r="C3382" t="str">
            <v>C60380</v>
          </cell>
          <cell r="D3382" t="str">
            <v>SUNVIM(孚日)</v>
          </cell>
          <cell r="E3382">
            <v>0</v>
          </cell>
          <cell r="F3382">
            <v>3380</v>
          </cell>
        </row>
        <row r="3383">
          <cell r="A3383" t="str">
            <v>LOOKSEE(鷺珂鷥)</v>
          </cell>
          <cell r="B3383" t="str">
            <v>自有店</v>
          </cell>
          <cell r="C3383" t="str">
            <v>C59760</v>
          </cell>
          <cell r="D3383" t="str">
            <v>LOOKSEE(鷺珂鷥)</v>
          </cell>
          <cell r="E3383">
            <v>0</v>
          </cell>
          <cell r="F3383">
            <v>3381</v>
          </cell>
        </row>
        <row r="3384">
          <cell r="A3384" t="str">
            <v>JAN AN NO(簡愛諾)</v>
          </cell>
          <cell r="B3384" t="str">
            <v>自有店</v>
          </cell>
          <cell r="C3384" t="str">
            <v>C59820</v>
          </cell>
          <cell r="D3384" t="str">
            <v>JAN AN NO(簡愛諾)</v>
          </cell>
          <cell r="E3384">
            <v>0</v>
          </cell>
          <cell r="F3384">
            <v>3382</v>
          </cell>
        </row>
        <row r="3385">
          <cell r="A3385" t="str">
            <v>FIOCCO</v>
          </cell>
          <cell r="B3385" t="str">
            <v>自有店</v>
          </cell>
          <cell r="C3385" t="str">
            <v>C58390</v>
          </cell>
          <cell r="D3385" t="str">
            <v>FIOCCO</v>
          </cell>
          <cell r="E3385">
            <v>0</v>
          </cell>
          <cell r="F3385">
            <v>3383</v>
          </cell>
        </row>
        <row r="3386">
          <cell r="A3386" t="str">
            <v>REDDRAGONFLY(紅蜻蜓)</v>
          </cell>
          <cell r="B3386" t="str">
            <v>自有店</v>
          </cell>
          <cell r="C3386" t="str">
            <v>C58400</v>
          </cell>
          <cell r="D3386" t="str">
            <v>REDDRAGONFLY(紅蜻蜓)</v>
          </cell>
          <cell r="E3386">
            <v>0</v>
          </cell>
          <cell r="F3386">
            <v>3384</v>
          </cell>
        </row>
        <row r="3387">
          <cell r="A3387" t="str">
            <v>APHRO(阿芙蘿)</v>
          </cell>
          <cell r="B3387" t="str">
            <v>自有店</v>
          </cell>
          <cell r="C3387" t="str">
            <v>C58720</v>
          </cell>
          <cell r="D3387" t="str">
            <v>APHRO(阿芙蘿)</v>
          </cell>
          <cell r="E3387">
            <v>0</v>
          </cell>
          <cell r="F3387">
            <v>3385</v>
          </cell>
        </row>
        <row r="3388">
          <cell r="A3388" t="str">
            <v>CHASEWEL</v>
          </cell>
          <cell r="B3388" t="str">
            <v>自有店</v>
          </cell>
          <cell r="C3388" t="str">
            <v>C59860</v>
          </cell>
          <cell r="D3388" t="str">
            <v>CHASEWEL</v>
          </cell>
          <cell r="E3388">
            <v>0</v>
          </cell>
          <cell r="F3388">
            <v>3386</v>
          </cell>
        </row>
        <row r="3389">
          <cell r="A3389" t="str">
            <v>PUSAVON(普賽文)</v>
          </cell>
          <cell r="B3389" t="str">
            <v>自有店</v>
          </cell>
          <cell r="C3389" t="str">
            <v>C58730</v>
          </cell>
          <cell r="D3389" t="str">
            <v>PUSAVON(普賽文)</v>
          </cell>
          <cell r="E3389">
            <v>0</v>
          </cell>
          <cell r="F3389">
            <v>3387</v>
          </cell>
        </row>
        <row r="3390">
          <cell r="A3390" t="str">
            <v>BENKO(繽果)</v>
          </cell>
          <cell r="B3390" t="str">
            <v>自有店</v>
          </cell>
          <cell r="C3390" t="str">
            <v>C58750</v>
          </cell>
          <cell r="D3390" t="str">
            <v>BENKO(繽果)</v>
          </cell>
          <cell r="E3390">
            <v>0</v>
          </cell>
          <cell r="F3390">
            <v>3388</v>
          </cell>
        </row>
        <row r="3391">
          <cell r="A3391" t="str">
            <v>MC/MSUYA COLLECTION</v>
          </cell>
          <cell r="B3391" t="str">
            <v>自有店</v>
          </cell>
          <cell r="C3391" t="str">
            <v>C58380</v>
          </cell>
          <cell r="D3391" t="str">
            <v>MC/MSUYA COLLECTION</v>
          </cell>
          <cell r="E3391">
            <v>0</v>
          </cell>
          <cell r="F3391">
            <v>3389</v>
          </cell>
        </row>
        <row r="3392">
          <cell r="A3392" t="str">
            <v>小可米露</v>
          </cell>
          <cell r="B3392" t="str">
            <v>自有店</v>
          </cell>
          <cell r="C3392" t="str">
            <v>C59290</v>
          </cell>
          <cell r="D3392" t="str">
            <v>小可米露</v>
          </cell>
          <cell r="E3392">
            <v>0</v>
          </cell>
          <cell r="F3392">
            <v>3390</v>
          </cell>
        </row>
        <row r="3393">
          <cell r="A3393" t="str">
            <v>MANGROVE</v>
          </cell>
          <cell r="B3393" t="str">
            <v>自有店</v>
          </cell>
          <cell r="C3393" t="str">
            <v>C59400</v>
          </cell>
          <cell r="D3393" t="str">
            <v>MANGROVE</v>
          </cell>
          <cell r="E3393">
            <v>0</v>
          </cell>
          <cell r="F3393">
            <v>3391</v>
          </cell>
        </row>
        <row r="3394">
          <cell r="A3394" t="str">
            <v>LIGHTNESS(萊特妮絲)</v>
          </cell>
          <cell r="B3394" t="str">
            <v>自有店</v>
          </cell>
          <cell r="C3394" t="str">
            <v>C59460</v>
          </cell>
          <cell r="D3394" t="str">
            <v>LIGHTNESS(萊特妮絲)</v>
          </cell>
          <cell r="E3394">
            <v>0</v>
          </cell>
          <cell r="F3394">
            <v>3392</v>
          </cell>
        </row>
        <row r="3395">
          <cell r="A3395" t="str">
            <v>WEIERSAXI(維爾薩西)</v>
          </cell>
          <cell r="B3395" t="str">
            <v>自有店</v>
          </cell>
          <cell r="C3395" t="str">
            <v>C59480</v>
          </cell>
          <cell r="D3395" t="str">
            <v>WEIERSAXI(維爾薩西)</v>
          </cell>
          <cell r="E3395">
            <v>0</v>
          </cell>
          <cell r="F3395">
            <v>3393</v>
          </cell>
        </row>
        <row r="3396">
          <cell r="A3396" t="str">
            <v>WEILAINIKAI</v>
          </cell>
          <cell r="B3396" t="str">
            <v>自有店</v>
          </cell>
          <cell r="C3396" t="str">
            <v>C59490</v>
          </cell>
          <cell r="D3396" t="str">
            <v>WEILAINIKAI</v>
          </cell>
          <cell r="E3396">
            <v>0</v>
          </cell>
          <cell r="F3396">
            <v>3394</v>
          </cell>
        </row>
        <row r="3397">
          <cell r="A3397" t="str">
            <v>AMBART</v>
          </cell>
          <cell r="B3397" t="str">
            <v>自有店</v>
          </cell>
          <cell r="C3397" t="str">
            <v>C60410</v>
          </cell>
          <cell r="D3397" t="str">
            <v>AMBART</v>
          </cell>
          <cell r="E3397">
            <v>0</v>
          </cell>
          <cell r="F3397">
            <v>3395</v>
          </cell>
        </row>
        <row r="3398">
          <cell r="A3398" t="str">
            <v>VENI&amp;VICI(瑋尼維希)</v>
          </cell>
          <cell r="B3398" t="str">
            <v>自有店</v>
          </cell>
          <cell r="C3398" t="str">
            <v>C60400</v>
          </cell>
          <cell r="D3398" t="str">
            <v>VENI&amp;VICI(瑋尼維希)</v>
          </cell>
          <cell r="E3398">
            <v>0</v>
          </cell>
          <cell r="F3398">
            <v>3396</v>
          </cell>
        </row>
        <row r="3399">
          <cell r="A3399" t="str">
            <v>ROSHT</v>
          </cell>
          <cell r="B3399" t="str">
            <v>自有店</v>
          </cell>
          <cell r="C3399" t="str">
            <v>C59390</v>
          </cell>
          <cell r="D3399" t="str">
            <v>ROSHT</v>
          </cell>
          <cell r="E3399">
            <v>0</v>
          </cell>
          <cell r="F3399">
            <v>3397</v>
          </cell>
        </row>
        <row r="3400">
          <cell r="A3400" t="str">
            <v>MO&amp;CO.(摩珂)</v>
          </cell>
          <cell r="B3400" t="str">
            <v>自有店</v>
          </cell>
          <cell r="C3400" t="str">
            <v>C59770</v>
          </cell>
          <cell r="D3400" t="str">
            <v>MO&amp;CO.(摩珂)</v>
          </cell>
          <cell r="E3400">
            <v>0</v>
          </cell>
          <cell r="F3400">
            <v>3398</v>
          </cell>
        </row>
        <row r="3401">
          <cell r="A3401" t="str">
            <v>ISISLIFE</v>
          </cell>
          <cell r="B3401" t="str">
            <v>自有店</v>
          </cell>
          <cell r="C3401" t="str">
            <v>C58370</v>
          </cell>
          <cell r="D3401" t="str">
            <v>ISISLIFE</v>
          </cell>
          <cell r="E3401">
            <v>0</v>
          </cell>
          <cell r="F3401">
            <v>3399</v>
          </cell>
        </row>
        <row r="3402">
          <cell r="A3402" t="str">
            <v>VOG FASHION</v>
          </cell>
          <cell r="B3402" t="str">
            <v>自有店</v>
          </cell>
          <cell r="C3402" t="str">
            <v>C59150</v>
          </cell>
          <cell r="D3402" t="str">
            <v>VOG FASHION</v>
          </cell>
          <cell r="E3402">
            <v>0</v>
          </cell>
          <cell r="F3402">
            <v>3400</v>
          </cell>
        </row>
        <row r="3403">
          <cell r="A3403" t="str">
            <v>韓特</v>
          </cell>
          <cell r="B3403" t="str">
            <v>自有店</v>
          </cell>
          <cell r="C3403" t="str">
            <v>C59830</v>
          </cell>
          <cell r="D3403" t="str">
            <v>韓特</v>
          </cell>
          <cell r="E3403">
            <v>0</v>
          </cell>
          <cell r="F3403">
            <v>3401</v>
          </cell>
        </row>
        <row r="3404">
          <cell r="A3404" t="str">
            <v>GEORGE DANO</v>
          </cell>
          <cell r="B3404" t="str">
            <v>自有店</v>
          </cell>
          <cell r="C3404" t="str">
            <v>C59540</v>
          </cell>
          <cell r="D3404" t="str">
            <v>GEORGE DANO</v>
          </cell>
          <cell r="E3404">
            <v>0</v>
          </cell>
          <cell r="F3404">
            <v>3402</v>
          </cell>
        </row>
        <row r="3405">
          <cell r="A3405" t="str">
            <v>RADO</v>
          </cell>
          <cell r="B3405" t="str">
            <v>自有店</v>
          </cell>
          <cell r="C3405" t="str">
            <v>C59140</v>
          </cell>
          <cell r="D3405" t="str">
            <v>RADO</v>
          </cell>
          <cell r="E3405">
            <v>0</v>
          </cell>
          <cell r="F3405">
            <v>3403</v>
          </cell>
        </row>
        <row r="3406">
          <cell r="A3406" t="str">
            <v>ENTICA(安迪卡)</v>
          </cell>
          <cell r="B3406" t="str">
            <v>自有店</v>
          </cell>
          <cell r="C3406" t="str">
            <v>C59750</v>
          </cell>
          <cell r="D3406" t="str">
            <v>ENTICA(安迪卡)</v>
          </cell>
          <cell r="E3406">
            <v>0</v>
          </cell>
          <cell r="F3406">
            <v>3404</v>
          </cell>
        </row>
        <row r="3407">
          <cell r="A3407" t="str">
            <v>LING LONG(靈隆)</v>
          </cell>
          <cell r="B3407" t="str">
            <v>自有店</v>
          </cell>
          <cell r="C3407" t="str">
            <v>C59110</v>
          </cell>
          <cell r="D3407" t="str">
            <v>LING LONG(靈隆)</v>
          </cell>
          <cell r="E3407">
            <v>0</v>
          </cell>
          <cell r="F3407">
            <v>3405</v>
          </cell>
        </row>
        <row r="3408">
          <cell r="A3408" t="str">
            <v>I.DOLL HOME(愛朵兒)</v>
          </cell>
          <cell r="B3408" t="str">
            <v>自有店</v>
          </cell>
          <cell r="C3408" t="str">
            <v>C58760</v>
          </cell>
          <cell r="D3408" t="str">
            <v>I.DOLL HOME(愛朵兒)</v>
          </cell>
          <cell r="E3408">
            <v>0</v>
          </cell>
          <cell r="F3408">
            <v>3406</v>
          </cell>
        </row>
        <row r="3409">
          <cell r="A3409" t="str">
            <v>LOCATELLI(洛卡迪尼)</v>
          </cell>
          <cell r="B3409" t="str">
            <v>自有店</v>
          </cell>
          <cell r="C3409" t="str">
            <v>C58350</v>
          </cell>
          <cell r="D3409" t="str">
            <v>LOCATELLI(洛卡迪尼)</v>
          </cell>
          <cell r="E3409">
            <v>0</v>
          </cell>
          <cell r="F3409">
            <v>3407</v>
          </cell>
        </row>
        <row r="3410">
          <cell r="A3410" t="str">
            <v>XINGHAIXING(星海星)</v>
          </cell>
          <cell r="B3410" t="str">
            <v>自有店</v>
          </cell>
          <cell r="C3410" t="str">
            <v>C58770</v>
          </cell>
          <cell r="D3410" t="str">
            <v>XINGHAIXING(星海星)</v>
          </cell>
          <cell r="E3410">
            <v>0</v>
          </cell>
          <cell r="F3410">
            <v>3408</v>
          </cell>
        </row>
        <row r="3411">
          <cell r="A3411" t="str">
            <v>BOY'S SUNNY MAX 2</v>
          </cell>
          <cell r="B3411" t="str">
            <v>自有店</v>
          </cell>
          <cell r="C3411" t="str">
            <v>C58790</v>
          </cell>
          <cell r="D3411" t="str">
            <v>BOY'S SUNNY MAX 2</v>
          </cell>
          <cell r="E3411">
            <v>0</v>
          </cell>
          <cell r="F3411">
            <v>3409</v>
          </cell>
        </row>
        <row r="3412">
          <cell r="A3412" t="str">
            <v>KINGBRAND(凱寶龍)</v>
          </cell>
          <cell r="B3412" t="str">
            <v>自有店</v>
          </cell>
          <cell r="C3412" t="str">
            <v>C58800</v>
          </cell>
          <cell r="D3412" t="str">
            <v>KINGBRAND(凱寶龍)</v>
          </cell>
          <cell r="E3412">
            <v>0</v>
          </cell>
          <cell r="F3412">
            <v>3410</v>
          </cell>
        </row>
        <row r="3413">
          <cell r="A3413" t="str">
            <v>BATTYFENNY(芭迪菲妮)</v>
          </cell>
          <cell r="B3413" t="str">
            <v>自有店</v>
          </cell>
          <cell r="C3413" t="str">
            <v>C58810</v>
          </cell>
          <cell r="D3413" t="str">
            <v>BATTYFENNY(芭迪菲妮)</v>
          </cell>
          <cell r="E3413">
            <v>0</v>
          </cell>
          <cell r="F3413">
            <v>3411</v>
          </cell>
        </row>
        <row r="3414">
          <cell r="A3414" t="str">
            <v>GENESIS(捷尼斯)</v>
          </cell>
          <cell r="B3414" t="str">
            <v>自有店</v>
          </cell>
          <cell r="C3414" t="str">
            <v>C59100</v>
          </cell>
          <cell r="D3414" t="str">
            <v>GENESIS(捷尼斯)</v>
          </cell>
          <cell r="E3414">
            <v>0</v>
          </cell>
          <cell r="F3414">
            <v>3412</v>
          </cell>
        </row>
        <row r="3415">
          <cell r="A3415" t="str">
            <v>CRISIS(卡銳仕)</v>
          </cell>
          <cell r="B3415" t="str">
            <v>自有店</v>
          </cell>
          <cell r="C3415" t="str">
            <v>C59740</v>
          </cell>
          <cell r="D3415" t="str">
            <v>CRISIS(卡銳仕)</v>
          </cell>
          <cell r="E3415">
            <v>0</v>
          </cell>
          <cell r="F3415">
            <v>3413</v>
          </cell>
        </row>
        <row r="3416">
          <cell r="A3416" t="str">
            <v>吉卜馬</v>
          </cell>
          <cell r="B3416" t="str">
            <v>自有店</v>
          </cell>
          <cell r="C3416" t="str">
            <v>C59500</v>
          </cell>
          <cell r="D3416" t="str">
            <v>吉卜馬</v>
          </cell>
          <cell r="E3416">
            <v>0</v>
          </cell>
          <cell r="F3416">
            <v>3414</v>
          </cell>
        </row>
        <row r="3417">
          <cell r="A3417" t="str">
            <v>ROYAL BEAUTY(皇家麗美)</v>
          </cell>
          <cell r="B3417" t="str">
            <v>自有店</v>
          </cell>
          <cell r="C3417" t="str">
            <v>C58780</v>
          </cell>
          <cell r="D3417" t="str">
            <v>ROYAL BEAUTY(皇家麗美)</v>
          </cell>
          <cell r="E3417">
            <v>0</v>
          </cell>
          <cell r="F3417">
            <v>3415</v>
          </cell>
        </row>
        <row r="3418">
          <cell r="A3418" t="str">
            <v>D.EEANDOU</v>
          </cell>
          <cell r="B3418" t="str">
            <v>自有店</v>
          </cell>
          <cell r="C3418" t="str">
            <v>C41260</v>
          </cell>
          <cell r="D3418" t="str">
            <v>D.EEANDOU</v>
          </cell>
          <cell r="E3418">
            <v>0</v>
          </cell>
          <cell r="F3418">
            <v>3416</v>
          </cell>
        </row>
        <row r="3419">
          <cell r="A3419" t="str">
            <v>CADIRO(卡迪龍)</v>
          </cell>
          <cell r="B3419" t="str">
            <v>自有店</v>
          </cell>
          <cell r="C3419" t="str">
            <v>C53690</v>
          </cell>
          <cell r="D3419" t="str">
            <v>CADIRO(卡迪龍)</v>
          </cell>
          <cell r="E3419">
            <v>0</v>
          </cell>
          <cell r="F3419">
            <v>3417</v>
          </cell>
        </row>
        <row r="3420">
          <cell r="A3420" t="str">
            <v>SIZESITE</v>
          </cell>
          <cell r="B3420" t="str">
            <v>自有店</v>
          </cell>
          <cell r="C3420" t="str">
            <v>C54360</v>
          </cell>
          <cell r="D3420" t="str">
            <v>SIZESITE</v>
          </cell>
          <cell r="E3420">
            <v>0</v>
          </cell>
          <cell r="F3420">
            <v>3418</v>
          </cell>
        </row>
        <row r="3421">
          <cell r="A3421" t="str">
            <v>I Q 100%(愛可)</v>
          </cell>
          <cell r="B3421" t="str">
            <v>自有店</v>
          </cell>
          <cell r="C3421" t="str">
            <v>C50680</v>
          </cell>
          <cell r="D3421" t="str">
            <v>I Q 100%(愛可)</v>
          </cell>
          <cell r="E3421">
            <v>0</v>
          </cell>
          <cell r="F3421">
            <v>3419</v>
          </cell>
        </row>
        <row r="3422">
          <cell r="A3422" t="str">
            <v>BLENDSHE</v>
          </cell>
          <cell r="B3422" t="str">
            <v>自有店</v>
          </cell>
          <cell r="C3422" t="str">
            <v>C43170</v>
          </cell>
          <cell r="D3422" t="str">
            <v>BLENDSHE</v>
          </cell>
          <cell r="E3422">
            <v>0</v>
          </cell>
          <cell r="F3422">
            <v>3420</v>
          </cell>
        </row>
        <row r="3423">
          <cell r="A3423" t="str">
            <v>POSSROW</v>
          </cell>
          <cell r="B3423" t="str">
            <v>自有店</v>
          </cell>
          <cell r="C3423" t="str">
            <v>C43260</v>
          </cell>
          <cell r="D3423" t="str">
            <v>POSSROW</v>
          </cell>
          <cell r="E3423">
            <v>0</v>
          </cell>
          <cell r="F3423">
            <v>3421</v>
          </cell>
        </row>
        <row r="3424">
          <cell r="A3424" t="str">
            <v>來龍</v>
          </cell>
          <cell r="B3424" t="str">
            <v>自有店</v>
          </cell>
          <cell r="C3424" t="str">
            <v>C43280</v>
          </cell>
          <cell r="D3424" t="str">
            <v>來龍</v>
          </cell>
          <cell r="E3424">
            <v>0</v>
          </cell>
          <cell r="F3424">
            <v>3422</v>
          </cell>
        </row>
        <row r="3425">
          <cell r="A3425" t="str">
            <v>COVERFACE(卡雅菲斯)</v>
          </cell>
          <cell r="B3425" t="str">
            <v>自有店</v>
          </cell>
          <cell r="C3425" t="str">
            <v>C43350</v>
          </cell>
          <cell r="D3425" t="str">
            <v>COVERFACE(卡雅菲斯)</v>
          </cell>
          <cell r="E3425">
            <v>0</v>
          </cell>
          <cell r="F3425">
            <v>3423</v>
          </cell>
        </row>
        <row r="3426">
          <cell r="A3426" t="str">
            <v>MICKEY YIYUAN</v>
          </cell>
          <cell r="B3426" t="str">
            <v>自有店</v>
          </cell>
          <cell r="C3426" t="str">
            <v>C43360</v>
          </cell>
          <cell r="D3426" t="str">
            <v>MICKEY YIYUAN</v>
          </cell>
          <cell r="E3426">
            <v>0</v>
          </cell>
          <cell r="F3426">
            <v>3424</v>
          </cell>
        </row>
        <row r="3427">
          <cell r="A3427" t="str">
            <v>KANGROU(康柔)</v>
          </cell>
          <cell r="B3427" t="str">
            <v>自有店</v>
          </cell>
          <cell r="C3427" t="str">
            <v>C50770</v>
          </cell>
          <cell r="D3427" t="str">
            <v>KANGROU(康柔)</v>
          </cell>
          <cell r="E3427">
            <v>0</v>
          </cell>
          <cell r="F3427">
            <v>3425</v>
          </cell>
        </row>
        <row r="3428">
          <cell r="A3428" t="str">
            <v>ET.COOL</v>
          </cell>
          <cell r="B3428" t="str">
            <v>自有店</v>
          </cell>
          <cell r="C3428" t="str">
            <v>C50720</v>
          </cell>
          <cell r="D3428" t="str">
            <v>ET.COOL</v>
          </cell>
          <cell r="E3428">
            <v>0</v>
          </cell>
          <cell r="F3428">
            <v>3426</v>
          </cell>
        </row>
        <row r="3429">
          <cell r="A3429" t="str">
            <v>III VIVINIKO</v>
          </cell>
          <cell r="B3429" t="str">
            <v>自有店</v>
          </cell>
          <cell r="C3429" t="str">
            <v>C42800</v>
          </cell>
          <cell r="D3429" t="str">
            <v>III VIVINIKO</v>
          </cell>
          <cell r="E3429">
            <v>0</v>
          </cell>
          <cell r="F3429">
            <v>3427</v>
          </cell>
        </row>
        <row r="3430">
          <cell r="A3430" t="str">
            <v>JESSI/JESSI N.Y</v>
          </cell>
          <cell r="B3430" t="str">
            <v>自有店</v>
          </cell>
          <cell r="C3430" t="str">
            <v>C42820</v>
          </cell>
          <cell r="D3430" t="str">
            <v>JESSI/JESSI N.Y</v>
          </cell>
          <cell r="E3430">
            <v>0</v>
          </cell>
          <cell r="F3430">
            <v>3428</v>
          </cell>
        </row>
        <row r="3431">
          <cell r="A3431" t="str">
            <v>TEMPTATION(瞬間.永恆)</v>
          </cell>
          <cell r="B3431" t="str">
            <v>自有店</v>
          </cell>
          <cell r="C3431" t="str">
            <v>C44920</v>
          </cell>
          <cell r="D3431" t="str">
            <v>TEMPTATION(瞬間.永恆)</v>
          </cell>
          <cell r="E3431">
            <v>0</v>
          </cell>
          <cell r="F3431">
            <v>3429</v>
          </cell>
        </row>
        <row r="3432">
          <cell r="A3432" t="str">
            <v>FOLIO(弗裡歐)</v>
          </cell>
          <cell r="B3432" t="str">
            <v>自有店</v>
          </cell>
          <cell r="C3432" t="str">
            <v>C44950</v>
          </cell>
          <cell r="D3432" t="str">
            <v>FOLIO(弗裡歐)</v>
          </cell>
          <cell r="E3432">
            <v>0</v>
          </cell>
          <cell r="F3432">
            <v>3430</v>
          </cell>
        </row>
        <row r="3433">
          <cell r="A3433" t="str">
            <v>ALLUDE</v>
          </cell>
          <cell r="B3433" t="str">
            <v>自有店</v>
          </cell>
          <cell r="C3433" t="str">
            <v>C45100</v>
          </cell>
          <cell r="D3433" t="str">
            <v>ALLUDE</v>
          </cell>
          <cell r="E3433">
            <v>0</v>
          </cell>
          <cell r="F3433">
            <v>3431</v>
          </cell>
        </row>
        <row r="3434">
          <cell r="A3434" t="str">
            <v>ANARRE</v>
          </cell>
          <cell r="B3434" t="str">
            <v>自有店</v>
          </cell>
          <cell r="C3434" t="str">
            <v>C45140</v>
          </cell>
          <cell r="D3434" t="str">
            <v>ANARRE</v>
          </cell>
          <cell r="E3434">
            <v>0</v>
          </cell>
          <cell r="F3434">
            <v>3432</v>
          </cell>
        </row>
        <row r="3435">
          <cell r="A3435" t="str">
            <v>HOGL</v>
          </cell>
          <cell r="B3435" t="str">
            <v>自有店</v>
          </cell>
          <cell r="C3435" t="str">
            <v>C42790</v>
          </cell>
          <cell r="D3435" t="str">
            <v>HOGL</v>
          </cell>
          <cell r="E3435">
            <v>0</v>
          </cell>
          <cell r="F3435">
            <v>3433</v>
          </cell>
        </row>
        <row r="3436">
          <cell r="A3436" t="str">
            <v>FREY WILLE(翡麗)</v>
          </cell>
          <cell r="B3436" t="str">
            <v>自有店</v>
          </cell>
          <cell r="C3436" t="str">
            <v>C45280</v>
          </cell>
          <cell r="D3436" t="str">
            <v>FREY WILLE(翡麗)</v>
          </cell>
          <cell r="E3436">
            <v>0</v>
          </cell>
          <cell r="F3436">
            <v>3434</v>
          </cell>
        </row>
        <row r="3437">
          <cell r="A3437" t="str">
            <v>CIELBLELL(繽諾詩)</v>
          </cell>
          <cell r="B3437" t="str">
            <v>自有店</v>
          </cell>
          <cell r="C3437" t="str">
            <v>C24590</v>
          </cell>
          <cell r="D3437" t="str">
            <v>CIELBLELL(繽諾詩)</v>
          </cell>
          <cell r="E3437">
            <v>0</v>
          </cell>
          <cell r="F3437">
            <v>3435</v>
          </cell>
        </row>
        <row r="3438">
          <cell r="A3438" t="str">
            <v>MAX&amp;MINI</v>
          </cell>
          <cell r="B3438" t="str">
            <v>自有店</v>
          </cell>
          <cell r="C3438" t="str">
            <v>C59090</v>
          </cell>
          <cell r="D3438" t="str">
            <v>MAX&amp;MINI</v>
          </cell>
          <cell r="E3438">
            <v>0</v>
          </cell>
          <cell r="F3438">
            <v>3436</v>
          </cell>
        </row>
        <row r="3439">
          <cell r="A3439" t="str">
            <v>SAINT MARC(尚.瑪可)</v>
          </cell>
          <cell r="B3439" t="str">
            <v>自有店</v>
          </cell>
          <cell r="C3439" t="str">
            <v>C43010</v>
          </cell>
          <cell r="D3439" t="str">
            <v>SAINT MARC(尚.瑪可)</v>
          </cell>
          <cell r="E3439">
            <v>0</v>
          </cell>
          <cell r="F3439">
            <v>3437</v>
          </cell>
        </row>
        <row r="3440">
          <cell r="A3440" t="str">
            <v>EDVONCED</v>
          </cell>
          <cell r="B3440" t="str">
            <v>自有店</v>
          </cell>
          <cell r="C3440" t="str">
            <v>C42680</v>
          </cell>
          <cell r="D3440" t="str">
            <v>EDVONCED</v>
          </cell>
          <cell r="E3440">
            <v>0</v>
          </cell>
          <cell r="F3440">
            <v>3438</v>
          </cell>
        </row>
        <row r="3441">
          <cell r="A3441" t="str">
            <v>SENYA(森雅)</v>
          </cell>
          <cell r="B3441" t="str">
            <v>自有店</v>
          </cell>
          <cell r="C3441" t="str">
            <v>C42700</v>
          </cell>
          <cell r="D3441" t="str">
            <v>SENYA(森雅)</v>
          </cell>
          <cell r="E3441">
            <v>0</v>
          </cell>
          <cell r="F3441">
            <v>3439</v>
          </cell>
        </row>
        <row r="3442">
          <cell r="A3442" t="str">
            <v>LICCA</v>
          </cell>
          <cell r="B3442" t="str">
            <v>自有店</v>
          </cell>
          <cell r="C3442" t="str">
            <v>C42720</v>
          </cell>
          <cell r="D3442" t="str">
            <v>LICCA</v>
          </cell>
          <cell r="E3442">
            <v>0</v>
          </cell>
          <cell r="F3442">
            <v>3440</v>
          </cell>
        </row>
        <row r="3443">
          <cell r="A3443" t="str">
            <v>LITTLE BOBDOG</v>
          </cell>
          <cell r="B3443" t="str">
            <v>自有店</v>
          </cell>
          <cell r="C3443" t="str">
            <v>C42740</v>
          </cell>
          <cell r="D3443" t="str">
            <v>LITTLE BOBDOG</v>
          </cell>
          <cell r="E3443">
            <v>0</v>
          </cell>
          <cell r="F3443">
            <v>3441</v>
          </cell>
        </row>
        <row r="3444">
          <cell r="A3444" t="str">
            <v>HALLMARK</v>
          </cell>
          <cell r="B3444" t="str">
            <v>自有店</v>
          </cell>
          <cell r="C3444" t="str">
            <v>C42750</v>
          </cell>
          <cell r="D3444" t="str">
            <v>HALLMARK</v>
          </cell>
          <cell r="E3444">
            <v>0</v>
          </cell>
          <cell r="F3444">
            <v>3442</v>
          </cell>
        </row>
        <row r="3445">
          <cell r="A3445" t="str">
            <v>WHALE.C(海威邇)</v>
          </cell>
          <cell r="B3445" t="str">
            <v>自有店</v>
          </cell>
          <cell r="C3445" t="str">
            <v>C58740</v>
          </cell>
          <cell r="D3445" t="str">
            <v>WHALE.C(海威邇)</v>
          </cell>
          <cell r="E3445">
            <v>0</v>
          </cell>
          <cell r="F3445">
            <v>3443</v>
          </cell>
        </row>
        <row r="3446">
          <cell r="A3446" t="str">
            <v>KATHY VAN ZEELAND</v>
          </cell>
          <cell r="B3446" t="str">
            <v>自有店</v>
          </cell>
          <cell r="C3446" t="str">
            <v>C43140</v>
          </cell>
          <cell r="D3446" t="str">
            <v>KATHY VAN ZEELAND</v>
          </cell>
          <cell r="E3446">
            <v>0</v>
          </cell>
          <cell r="F3446">
            <v>3444</v>
          </cell>
        </row>
        <row r="3447">
          <cell r="A3447" t="str">
            <v>BOSSINI STYLE</v>
          </cell>
          <cell r="B3447" t="str">
            <v>自有店</v>
          </cell>
          <cell r="C3447" t="str">
            <v>C43380</v>
          </cell>
          <cell r="D3447" t="str">
            <v>BOSSINI STYLE</v>
          </cell>
          <cell r="E3447">
            <v>0</v>
          </cell>
          <cell r="F3447">
            <v>3445</v>
          </cell>
        </row>
        <row r="3448">
          <cell r="A3448" t="str">
            <v>REGENCY</v>
          </cell>
          <cell r="B3448" t="str">
            <v>自有店</v>
          </cell>
          <cell r="C3448" t="str">
            <v>C43370</v>
          </cell>
          <cell r="D3448" t="str">
            <v>REGENCY</v>
          </cell>
          <cell r="E3448">
            <v>0</v>
          </cell>
          <cell r="F3448">
            <v>3446</v>
          </cell>
        </row>
        <row r="3449">
          <cell r="A3449" t="str">
            <v>CATIMINI</v>
          </cell>
          <cell r="B3449" t="str">
            <v>自有店</v>
          </cell>
          <cell r="C3449" t="str">
            <v>C58990</v>
          </cell>
          <cell r="D3449" t="str">
            <v>CATIMINI</v>
          </cell>
          <cell r="E3449">
            <v>0</v>
          </cell>
          <cell r="F3449">
            <v>3447</v>
          </cell>
        </row>
        <row r="3450">
          <cell r="A3450" t="str">
            <v>PAS A PAS</v>
          </cell>
          <cell r="B3450" t="str">
            <v>自有店</v>
          </cell>
          <cell r="C3450" t="str">
            <v>C59000</v>
          </cell>
          <cell r="D3450" t="str">
            <v>PAS A PAS</v>
          </cell>
          <cell r="E3450">
            <v>0</v>
          </cell>
          <cell r="F3450">
            <v>3448</v>
          </cell>
        </row>
        <row r="3451">
          <cell r="A3451" t="str">
            <v>MODELE CHOMBERT</v>
          </cell>
          <cell r="B3451" t="str">
            <v>自有店</v>
          </cell>
          <cell r="C3451" t="str">
            <v>C59010</v>
          </cell>
          <cell r="D3451" t="str">
            <v>MODELE CHOMBERT</v>
          </cell>
          <cell r="E3451">
            <v>0</v>
          </cell>
          <cell r="F3451">
            <v>3449</v>
          </cell>
        </row>
        <row r="3452">
          <cell r="A3452" t="str">
            <v>漵</v>
          </cell>
          <cell r="B3452" t="str">
            <v>自有店</v>
          </cell>
          <cell r="C3452" t="str">
            <v>C59070</v>
          </cell>
          <cell r="D3452" t="str">
            <v>漵</v>
          </cell>
          <cell r="E3452">
            <v>0</v>
          </cell>
          <cell r="F3452">
            <v>3450</v>
          </cell>
        </row>
        <row r="3453">
          <cell r="A3453" t="str">
            <v>MIGHTY MOUSE(米奇麥迪)</v>
          </cell>
          <cell r="B3453" t="str">
            <v>自有店</v>
          </cell>
          <cell r="C3453" t="str">
            <v>C42760</v>
          </cell>
          <cell r="D3453" t="str">
            <v>MIGHTY MOUSE(米奇麥迪)</v>
          </cell>
          <cell r="E3453">
            <v>0</v>
          </cell>
          <cell r="F3453">
            <v>3451</v>
          </cell>
        </row>
        <row r="3454">
          <cell r="A3454" t="str">
            <v>MARK BOSE</v>
          </cell>
          <cell r="B3454" t="str">
            <v>自有店</v>
          </cell>
          <cell r="C3454" t="str">
            <v>C43150</v>
          </cell>
          <cell r="D3454" t="str">
            <v>MARK BOSE</v>
          </cell>
          <cell r="E3454">
            <v>0</v>
          </cell>
          <cell r="F3454">
            <v>3452</v>
          </cell>
        </row>
        <row r="3455">
          <cell r="A3455" t="str">
            <v>YISELLE(伊絲艾拉)</v>
          </cell>
          <cell r="B3455" t="str">
            <v>自有店</v>
          </cell>
          <cell r="C3455" t="str">
            <v>C44810</v>
          </cell>
          <cell r="D3455" t="str">
            <v>YISELLE(伊絲艾拉)</v>
          </cell>
          <cell r="E3455">
            <v>0</v>
          </cell>
          <cell r="F3455">
            <v>3453</v>
          </cell>
        </row>
        <row r="3456">
          <cell r="A3456" t="str">
            <v>UNION</v>
          </cell>
          <cell r="B3456" t="str">
            <v>自有店</v>
          </cell>
          <cell r="C3456" t="str">
            <v>C44450</v>
          </cell>
          <cell r="D3456" t="str">
            <v>UNION</v>
          </cell>
          <cell r="E3456">
            <v>0</v>
          </cell>
          <cell r="F3456">
            <v>3454</v>
          </cell>
        </row>
        <row r="3457">
          <cell r="A3457" t="str">
            <v>ZUOFUNI(左芙尼)</v>
          </cell>
          <cell r="B3457" t="str">
            <v>自有店</v>
          </cell>
          <cell r="C3457" t="str">
            <v>C43690</v>
          </cell>
          <cell r="D3457" t="str">
            <v>ZUOFUNI(左芙尼)</v>
          </cell>
          <cell r="E3457">
            <v>0</v>
          </cell>
          <cell r="F3457">
            <v>3455</v>
          </cell>
        </row>
        <row r="3458">
          <cell r="A3458" t="str">
            <v>FOCALS(福柯斯)</v>
          </cell>
          <cell r="B3458" t="str">
            <v>自有店</v>
          </cell>
          <cell r="C3458" t="str">
            <v>C43710</v>
          </cell>
          <cell r="D3458" t="str">
            <v>FOCALS(福柯斯)</v>
          </cell>
          <cell r="E3458">
            <v>0</v>
          </cell>
          <cell r="F3458">
            <v>3456</v>
          </cell>
        </row>
        <row r="3459">
          <cell r="A3459" t="str">
            <v>GONNA(夠那)</v>
          </cell>
          <cell r="B3459" t="str">
            <v>自有店</v>
          </cell>
          <cell r="C3459" t="str">
            <v>C44510</v>
          </cell>
          <cell r="D3459" t="str">
            <v>GONNA(夠那)</v>
          </cell>
          <cell r="E3459">
            <v>0</v>
          </cell>
          <cell r="F3459">
            <v>3457</v>
          </cell>
        </row>
        <row r="3460">
          <cell r="A3460" t="str">
            <v>CAMEL</v>
          </cell>
          <cell r="B3460" t="str">
            <v>自有店</v>
          </cell>
          <cell r="C3460" t="str">
            <v>C44600</v>
          </cell>
          <cell r="D3460" t="str">
            <v>CAMEL</v>
          </cell>
          <cell r="E3460">
            <v>0</v>
          </cell>
          <cell r="F3460">
            <v>3458</v>
          </cell>
        </row>
        <row r="3461">
          <cell r="A3461" t="str">
            <v>MIIOW</v>
          </cell>
          <cell r="B3461" t="str">
            <v>自有店</v>
          </cell>
          <cell r="C3461" t="str">
            <v>C44620</v>
          </cell>
          <cell r="D3461" t="str">
            <v>MIIOW</v>
          </cell>
          <cell r="E3461">
            <v>0</v>
          </cell>
          <cell r="F3461">
            <v>3459</v>
          </cell>
        </row>
        <row r="3462">
          <cell r="A3462" t="str">
            <v>KELINSIDUN</v>
          </cell>
          <cell r="B3462" t="str">
            <v>自有店</v>
          </cell>
          <cell r="C3462" t="str">
            <v>C44670</v>
          </cell>
          <cell r="D3462" t="str">
            <v>KELINSIDUN</v>
          </cell>
          <cell r="E3462">
            <v>0</v>
          </cell>
          <cell r="F3462">
            <v>3460</v>
          </cell>
        </row>
        <row r="3463">
          <cell r="A3463" t="str">
            <v>BEBE LAND</v>
          </cell>
          <cell r="B3463" t="str">
            <v>自有店</v>
          </cell>
          <cell r="C3463" t="str">
            <v>C42640</v>
          </cell>
          <cell r="D3463" t="str">
            <v>BEBE LAND</v>
          </cell>
          <cell r="E3463">
            <v>0</v>
          </cell>
          <cell r="F3463">
            <v>3461</v>
          </cell>
        </row>
        <row r="3464">
          <cell r="A3464" t="str">
            <v>雷多仕</v>
          </cell>
          <cell r="B3464" t="str">
            <v>自有店</v>
          </cell>
          <cell r="C3464" t="str">
            <v>C44770</v>
          </cell>
          <cell r="D3464" t="str">
            <v>雷多仕</v>
          </cell>
          <cell r="E3464">
            <v>0</v>
          </cell>
          <cell r="F3464">
            <v>3462</v>
          </cell>
        </row>
        <row r="3465">
          <cell r="A3465" t="str">
            <v>EARTHCAMEL(神州駱駝)</v>
          </cell>
          <cell r="B3465" t="str">
            <v>自有店</v>
          </cell>
          <cell r="C3465" t="str">
            <v>C58900</v>
          </cell>
          <cell r="D3465" t="str">
            <v>EARTHCAMEL(神州駱駝)</v>
          </cell>
          <cell r="E3465">
            <v>0</v>
          </cell>
          <cell r="F3465">
            <v>3463</v>
          </cell>
        </row>
        <row r="3466">
          <cell r="A3466" t="str">
            <v>DG</v>
          </cell>
          <cell r="B3466" t="str">
            <v>自有店</v>
          </cell>
          <cell r="C3466" t="str">
            <v>C41840</v>
          </cell>
          <cell r="D3466" t="str">
            <v>DG</v>
          </cell>
          <cell r="E3466">
            <v>0</v>
          </cell>
          <cell r="F3466">
            <v>3464</v>
          </cell>
        </row>
        <row r="3467">
          <cell r="A3467" t="str">
            <v>VALSE MAITRE(舞魅)</v>
          </cell>
          <cell r="B3467" t="str">
            <v>自有店</v>
          </cell>
          <cell r="C3467" t="str">
            <v>C41880</v>
          </cell>
          <cell r="D3467" t="str">
            <v>VALSE MAITRE(舞魅)</v>
          </cell>
          <cell r="E3467">
            <v>0</v>
          </cell>
          <cell r="F3467">
            <v>3465</v>
          </cell>
        </row>
        <row r="3468">
          <cell r="A3468" t="str">
            <v>雪可麗</v>
          </cell>
          <cell r="B3468" t="str">
            <v>自有店</v>
          </cell>
          <cell r="C3468" t="str">
            <v>C46200</v>
          </cell>
          <cell r="D3468" t="str">
            <v>雪可麗</v>
          </cell>
          <cell r="E3468">
            <v>0</v>
          </cell>
          <cell r="F3468">
            <v>3466</v>
          </cell>
        </row>
        <row r="3469">
          <cell r="A3469" t="str">
            <v>SUISSE PROGRAMME(瑞士葆麗美)</v>
          </cell>
          <cell r="B3469" t="str">
            <v>自有店</v>
          </cell>
          <cell r="C3469" t="str">
            <v>C46580</v>
          </cell>
          <cell r="D3469" t="str">
            <v>SUISSE PROGRAMME(瑞士葆麗美)</v>
          </cell>
          <cell r="E3469">
            <v>0</v>
          </cell>
          <cell r="F3469">
            <v>3467</v>
          </cell>
        </row>
        <row r="3470">
          <cell r="A3470" t="str">
            <v>巴利凱倫</v>
          </cell>
          <cell r="B3470" t="str">
            <v>自有店</v>
          </cell>
          <cell r="C3470" t="str">
            <v>C46600</v>
          </cell>
          <cell r="D3470" t="str">
            <v>巴利凱倫</v>
          </cell>
          <cell r="E3470">
            <v>0</v>
          </cell>
          <cell r="F3470">
            <v>3468</v>
          </cell>
        </row>
        <row r="3471">
          <cell r="A3471" t="str">
            <v>LEEPEIWEN(李佩紋)</v>
          </cell>
          <cell r="B3471" t="str">
            <v>自有店</v>
          </cell>
          <cell r="C3471" t="str">
            <v>C43980</v>
          </cell>
          <cell r="D3471" t="str">
            <v>LEEPEIWEN(李佩紋)</v>
          </cell>
          <cell r="E3471">
            <v>0</v>
          </cell>
          <cell r="F3471">
            <v>3469</v>
          </cell>
        </row>
        <row r="3472">
          <cell r="A3472" t="str">
            <v>ARMATA(亞曼達)</v>
          </cell>
          <cell r="B3472" t="str">
            <v>自有店</v>
          </cell>
          <cell r="C3472" t="str">
            <v>C44900</v>
          </cell>
          <cell r="D3472" t="str">
            <v>ARMATA(亞曼達)</v>
          </cell>
          <cell r="E3472">
            <v>0</v>
          </cell>
          <cell r="F3472">
            <v>3470</v>
          </cell>
        </row>
        <row r="3473">
          <cell r="A3473" t="str">
            <v>MIFFY(米菲)</v>
          </cell>
          <cell r="B3473" t="str">
            <v>自有店</v>
          </cell>
          <cell r="C3473" t="str">
            <v>C43630</v>
          </cell>
          <cell r="D3473" t="str">
            <v>MIFFY(米菲)</v>
          </cell>
          <cell r="E3473">
            <v>0</v>
          </cell>
          <cell r="F3473">
            <v>3471</v>
          </cell>
        </row>
        <row r="3474">
          <cell r="A3474" t="str">
            <v>NANCY.K</v>
          </cell>
          <cell r="B3474" t="str">
            <v>自有店</v>
          </cell>
          <cell r="C3474" t="str">
            <v>C42970</v>
          </cell>
          <cell r="D3474" t="str">
            <v>NANCY.K</v>
          </cell>
          <cell r="E3474">
            <v>0</v>
          </cell>
          <cell r="F3474">
            <v>3472</v>
          </cell>
        </row>
        <row r="3475">
          <cell r="A3475" t="str">
            <v>通訊器材</v>
          </cell>
          <cell r="B3475" t="str">
            <v>自有店</v>
          </cell>
          <cell r="C3475" t="str">
            <v>C44420</v>
          </cell>
          <cell r="D3475" t="str">
            <v>通訊器材</v>
          </cell>
          <cell r="E3475">
            <v>0</v>
          </cell>
          <cell r="F3475">
            <v>3473</v>
          </cell>
        </row>
        <row r="3476">
          <cell r="A3476" t="str">
            <v>CUCKOO(福庫)</v>
          </cell>
          <cell r="B3476" t="str">
            <v>自有店</v>
          </cell>
          <cell r="C3476" t="str">
            <v>C43870</v>
          </cell>
          <cell r="D3476" t="str">
            <v>CUCKOO(福庫)</v>
          </cell>
          <cell r="E3476">
            <v>0</v>
          </cell>
          <cell r="F3476">
            <v>3474</v>
          </cell>
        </row>
        <row r="3477">
          <cell r="A3477" t="str">
            <v>FRETTE</v>
          </cell>
          <cell r="B3477" t="str">
            <v>自有店</v>
          </cell>
          <cell r="C3477" t="str">
            <v>C43880</v>
          </cell>
          <cell r="D3477" t="str">
            <v>FRETTE</v>
          </cell>
          <cell r="E3477">
            <v>0</v>
          </cell>
          <cell r="F3477">
            <v>3475</v>
          </cell>
        </row>
        <row r="3478">
          <cell r="A3478" t="str">
            <v>YONEX(尤尼克斯)</v>
          </cell>
          <cell r="B3478" t="str">
            <v>自有店</v>
          </cell>
          <cell r="C3478" t="str">
            <v>C43890</v>
          </cell>
          <cell r="D3478" t="str">
            <v>YONEX(尤尼克斯)</v>
          </cell>
          <cell r="E3478">
            <v>0</v>
          </cell>
          <cell r="F3478">
            <v>3476</v>
          </cell>
        </row>
        <row r="3479">
          <cell r="A3479" t="str">
            <v>WAKSUS(威爾薩斯)</v>
          </cell>
          <cell r="B3479" t="str">
            <v>自有店</v>
          </cell>
          <cell r="C3479" t="str">
            <v>C43940</v>
          </cell>
          <cell r="D3479" t="str">
            <v>WAKSUS(威爾薩斯)</v>
          </cell>
          <cell r="E3479">
            <v>0</v>
          </cell>
          <cell r="F3479">
            <v>3477</v>
          </cell>
        </row>
        <row r="3480">
          <cell r="A3480" t="str">
            <v>OBONA(歐.鉑.納.鑽.飾)</v>
          </cell>
          <cell r="B3480" t="str">
            <v>自有店</v>
          </cell>
          <cell r="C3480" t="str">
            <v>C43960</v>
          </cell>
          <cell r="D3480" t="str">
            <v>OBONA(歐.鉑.納.鑽.飾)</v>
          </cell>
          <cell r="E3480">
            <v>0</v>
          </cell>
          <cell r="F3480">
            <v>3478</v>
          </cell>
        </row>
        <row r="3481">
          <cell r="A3481" t="str">
            <v>SAUCONY(索康尼)</v>
          </cell>
          <cell r="B3481" t="str">
            <v>自有店</v>
          </cell>
          <cell r="C3481" t="str">
            <v>C42990</v>
          </cell>
          <cell r="D3481" t="str">
            <v>SAUCONY(索康尼)</v>
          </cell>
          <cell r="E3481">
            <v>0</v>
          </cell>
          <cell r="F3481">
            <v>3479</v>
          </cell>
        </row>
        <row r="3482">
          <cell r="A3482" t="str">
            <v>元首</v>
          </cell>
          <cell r="B3482" t="str">
            <v>自有店</v>
          </cell>
          <cell r="C3482" t="str">
            <v>C44430</v>
          </cell>
          <cell r="D3482" t="str">
            <v>元首</v>
          </cell>
          <cell r="E3482">
            <v>0</v>
          </cell>
          <cell r="F3482">
            <v>3480</v>
          </cell>
        </row>
        <row r="3483">
          <cell r="A3483" t="str">
            <v>KYOSHO</v>
          </cell>
          <cell r="B3483" t="str">
            <v>自有店</v>
          </cell>
          <cell r="C3483" t="str">
            <v>C44480</v>
          </cell>
          <cell r="D3483" t="str">
            <v>KYOSHO</v>
          </cell>
          <cell r="E3483">
            <v>0</v>
          </cell>
          <cell r="F3483">
            <v>3481</v>
          </cell>
        </row>
        <row r="3484">
          <cell r="A3484" t="str">
            <v>IBYI(乙佰乙納)</v>
          </cell>
          <cell r="B3484" t="str">
            <v>自有店</v>
          </cell>
          <cell r="C3484" t="str">
            <v>C44780</v>
          </cell>
          <cell r="D3484" t="str">
            <v>IBYI(乙佰乙納)</v>
          </cell>
          <cell r="E3484">
            <v>0</v>
          </cell>
          <cell r="F3484">
            <v>3482</v>
          </cell>
        </row>
        <row r="3485">
          <cell r="A3485" t="str">
            <v>LAZOE(淑伊)</v>
          </cell>
          <cell r="B3485" t="str">
            <v>自有店</v>
          </cell>
          <cell r="C3485" t="str">
            <v>C42850</v>
          </cell>
          <cell r="D3485" t="str">
            <v>LAZOE(淑伊)</v>
          </cell>
          <cell r="E3485">
            <v>0</v>
          </cell>
          <cell r="F3485">
            <v>3483</v>
          </cell>
        </row>
        <row r="3486">
          <cell r="A3486" t="str">
            <v>VUSSY(弗茜)</v>
          </cell>
          <cell r="B3486" t="str">
            <v>自有店</v>
          </cell>
          <cell r="C3486" t="str">
            <v>C42880</v>
          </cell>
          <cell r="D3486" t="str">
            <v>VUSSY(弗茜)</v>
          </cell>
          <cell r="E3486">
            <v>0</v>
          </cell>
          <cell r="F3486">
            <v>3484</v>
          </cell>
        </row>
        <row r="3487">
          <cell r="A3487" t="str">
            <v>AND-1</v>
          </cell>
          <cell r="B3487" t="str">
            <v>自有店</v>
          </cell>
          <cell r="C3487" t="str">
            <v>C42910</v>
          </cell>
          <cell r="D3487" t="str">
            <v>AND-1</v>
          </cell>
          <cell r="E3487">
            <v>0</v>
          </cell>
          <cell r="F3487">
            <v>3485</v>
          </cell>
        </row>
        <row r="3488">
          <cell r="A3488" t="str">
            <v>MISAVOGUE</v>
          </cell>
          <cell r="B3488" t="str">
            <v>自有店</v>
          </cell>
          <cell r="C3488" t="str">
            <v>C42950</v>
          </cell>
          <cell r="D3488" t="str">
            <v>MISAVOGUE</v>
          </cell>
          <cell r="E3488">
            <v>0</v>
          </cell>
          <cell r="F3488">
            <v>3486</v>
          </cell>
        </row>
        <row r="3489">
          <cell r="A3489" t="str">
            <v>歌琳詩</v>
          </cell>
          <cell r="B3489" t="str">
            <v>自有店</v>
          </cell>
          <cell r="C3489" t="str">
            <v>C44800</v>
          </cell>
          <cell r="D3489" t="str">
            <v>歌琳詩</v>
          </cell>
          <cell r="E3489">
            <v>0</v>
          </cell>
          <cell r="F3489">
            <v>3487</v>
          </cell>
        </row>
        <row r="3490">
          <cell r="A3490" t="str">
            <v>POSHLAM(寶琪蘭)</v>
          </cell>
          <cell r="B3490" t="str">
            <v>自有店</v>
          </cell>
          <cell r="C3490" t="str">
            <v>C46640</v>
          </cell>
          <cell r="D3490" t="str">
            <v>POSHLAM(寶琪蘭)</v>
          </cell>
          <cell r="E3490">
            <v>0</v>
          </cell>
          <cell r="F3490">
            <v>3488</v>
          </cell>
        </row>
        <row r="3491">
          <cell r="A3491" t="str">
            <v>FATO/FROM ALPHA TO OMEGA(伐拓)</v>
          </cell>
          <cell r="B3491" t="str">
            <v>自有店</v>
          </cell>
          <cell r="C3491" t="str">
            <v>C43410</v>
          </cell>
          <cell r="D3491" t="str">
            <v>FATO/FROM ALPHA TO OMEGA(伐拓)</v>
          </cell>
          <cell r="E3491">
            <v>0</v>
          </cell>
          <cell r="F3491">
            <v>3489</v>
          </cell>
        </row>
        <row r="3492">
          <cell r="A3492" t="str">
            <v>GIANFRANCO FERRE(吉安弗蘭可.發萊)</v>
          </cell>
          <cell r="B3492" t="str">
            <v>自有店</v>
          </cell>
          <cell r="C3492" t="str">
            <v>C43490</v>
          </cell>
          <cell r="D3492" t="str">
            <v>GIANFRANCO FERRE(吉安弗蘭可.發萊)</v>
          </cell>
          <cell r="E3492">
            <v>0</v>
          </cell>
          <cell r="F3492">
            <v>3490</v>
          </cell>
        </row>
        <row r="3493">
          <cell r="A3493" t="str">
            <v>PINKO</v>
          </cell>
          <cell r="B3493" t="str">
            <v>自有店</v>
          </cell>
          <cell r="C3493" t="str">
            <v>C42610</v>
          </cell>
          <cell r="D3493" t="str">
            <v>PINKO</v>
          </cell>
          <cell r="E3493">
            <v>0</v>
          </cell>
          <cell r="F3493">
            <v>3491</v>
          </cell>
        </row>
        <row r="3494">
          <cell r="A3494" t="str">
            <v>B.V.D.</v>
          </cell>
          <cell r="B3494" t="str">
            <v>自有店</v>
          </cell>
          <cell r="C3494" t="str">
            <v>C41080</v>
          </cell>
          <cell r="D3494" t="str">
            <v>B.V.D.</v>
          </cell>
          <cell r="E3494">
            <v>0</v>
          </cell>
          <cell r="F3494">
            <v>3492</v>
          </cell>
        </row>
        <row r="3495">
          <cell r="A3495" t="str">
            <v>KOMEKO</v>
          </cell>
          <cell r="B3495" t="str">
            <v>自有店</v>
          </cell>
          <cell r="C3495" t="str">
            <v>C41150</v>
          </cell>
          <cell r="D3495" t="str">
            <v>KOMEKO</v>
          </cell>
          <cell r="E3495">
            <v>0</v>
          </cell>
          <cell r="F3495">
            <v>3493</v>
          </cell>
        </row>
        <row r="3496">
          <cell r="A3496" t="str">
            <v>QINUOSI(祺娜絲)</v>
          </cell>
          <cell r="B3496" t="str">
            <v>自有店</v>
          </cell>
          <cell r="C3496" t="str">
            <v>C41170</v>
          </cell>
          <cell r="D3496" t="str">
            <v>QINUOSI(祺娜絲)</v>
          </cell>
          <cell r="E3496">
            <v>0</v>
          </cell>
          <cell r="F3496">
            <v>3494</v>
          </cell>
        </row>
        <row r="3497">
          <cell r="A3497" t="str">
            <v>MENG RU</v>
          </cell>
          <cell r="B3497" t="str">
            <v>自有店</v>
          </cell>
          <cell r="C3497" t="str">
            <v>C41200</v>
          </cell>
          <cell r="D3497" t="str">
            <v>MENG RU</v>
          </cell>
          <cell r="E3497">
            <v>0</v>
          </cell>
          <cell r="F3497">
            <v>3495</v>
          </cell>
        </row>
        <row r="3498">
          <cell r="A3498" t="str">
            <v>泛達詩</v>
          </cell>
          <cell r="B3498" t="str">
            <v>自有店</v>
          </cell>
          <cell r="C3498" t="str">
            <v>C45310</v>
          </cell>
          <cell r="D3498" t="str">
            <v>泛達詩</v>
          </cell>
          <cell r="E3498">
            <v>0</v>
          </cell>
          <cell r="F3498">
            <v>3496</v>
          </cell>
        </row>
        <row r="3499">
          <cell r="A3499" t="str">
            <v>DORDOR HORSE</v>
          </cell>
          <cell r="B3499" t="str">
            <v>自有店</v>
          </cell>
          <cell r="C3499" t="str">
            <v>C42630</v>
          </cell>
          <cell r="D3499" t="str">
            <v>DORDOR HORSE</v>
          </cell>
          <cell r="E3499">
            <v>0</v>
          </cell>
          <cell r="F3499">
            <v>3497</v>
          </cell>
        </row>
        <row r="3500">
          <cell r="A3500" t="str">
            <v>CORUM.CLAN(昆倫世家)</v>
          </cell>
          <cell r="B3500" t="str">
            <v>自有店</v>
          </cell>
          <cell r="C3500" t="str">
            <v>C40870</v>
          </cell>
          <cell r="D3500" t="str">
            <v>CORUM.CLAN(昆倫世家)</v>
          </cell>
          <cell r="E3500">
            <v>0</v>
          </cell>
          <cell r="F3500">
            <v>3498</v>
          </cell>
        </row>
        <row r="3501">
          <cell r="A3501" t="str">
            <v>美光</v>
          </cell>
          <cell r="B3501" t="str">
            <v>自有店</v>
          </cell>
          <cell r="C3501" t="str">
            <v>C40930</v>
          </cell>
          <cell r="D3501" t="str">
            <v>美光</v>
          </cell>
          <cell r="E3501">
            <v>0</v>
          </cell>
          <cell r="F3501">
            <v>3499</v>
          </cell>
        </row>
        <row r="3502">
          <cell r="A3502" t="str">
            <v>星皓</v>
          </cell>
          <cell r="B3502" t="str">
            <v>自有店</v>
          </cell>
          <cell r="C3502" t="str">
            <v>C42470</v>
          </cell>
          <cell r="D3502" t="str">
            <v>星皓</v>
          </cell>
          <cell r="E3502">
            <v>0</v>
          </cell>
          <cell r="F3502">
            <v>3500</v>
          </cell>
        </row>
        <row r="3503">
          <cell r="A3503" t="str">
            <v>LILY OF VALLEY(明蘭)</v>
          </cell>
          <cell r="B3503" t="str">
            <v>自有店</v>
          </cell>
          <cell r="C3503" t="str">
            <v>C42480</v>
          </cell>
          <cell r="D3503" t="str">
            <v>LILY OF VALLEY(明蘭)</v>
          </cell>
          <cell r="E3503">
            <v>0</v>
          </cell>
          <cell r="F3503">
            <v>3501</v>
          </cell>
        </row>
        <row r="3504">
          <cell r="A3504" t="str">
            <v>PRECIOUS GEMS(聚彩)</v>
          </cell>
          <cell r="B3504" t="str">
            <v>自有店</v>
          </cell>
          <cell r="C3504" t="str">
            <v>C42490</v>
          </cell>
          <cell r="D3504" t="str">
            <v>PRECIOUS GEMS(聚彩)</v>
          </cell>
          <cell r="E3504">
            <v>0</v>
          </cell>
          <cell r="F3504">
            <v>3502</v>
          </cell>
        </row>
        <row r="3505">
          <cell r="A3505" t="str">
            <v>SAPPHIRA(索菲爾)</v>
          </cell>
          <cell r="B3505" t="str">
            <v>自有店</v>
          </cell>
          <cell r="C3505" t="str">
            <v>C42500</v>
          </cell>
          <cell r="D3505" t="str">
            <v>SAPPHIRA(索菲爾)</v>
          </cell>
          <cell r="E3505">
            <v>0</v>
          </cell>
          <cell r="F3505">
            <v>3503</v>
          </cell>
        </row>
        <row r="3506">
          <cell r="A3506" t="str">
            <v>MONLEERDAM(夢妮爾.丹)</v>
          </cell>
          <cell r="B3506" t="str">
            <v>自有店</v>
          </cell>
          <cell r="C3506" t="str">
            <v>C42540</v>
          </cell>
          <cell r="D3506" t="str">
            <v>MONLEERDAM(夢妮爾.丹)</v>
          </cell>
          <cell r="E3506">
            <v>0</v>
          </cell>
          <cell r="F3506">
            <v>3504</v>
          </cell>
        </row>
        <row r="3507">
          <cell r="A3507" t="str">
            <v>NECHEER</v>
          </cell>
          <cell r="B3507" t="str">
            <v>自有店</v>
          </cell>
          <cell r="C3507" t="str">
            <v>C40920</v>
          </cell>
          <cell r="D3507" t="str">
            <v>NECHEER</v>
          </cell>
          <cell r="E3507">
            <v>0</v>
          </cell>
          <cell r="F3507">
            <v>3505</v>
          </cell>
        </row>
        <row r="3508">
          <cell r="A3508" t="str">
            <v>DANBAO(丹豹)</v>
          </cell>
          <cell r="B3508" t="str">
            <v>自有店</v>
          </cell>
          <cell r="C3508" t="str">
            <v>C42560</v>
          </cell>
          <cell r="D3508" t="str">
            <v>DANBAO(丹豹)</v>
          </cell>
          <cell r="E3508">
            <v>0</v>
          </cell>
          <cell r="F3508">
            <v>3506</v>
          </cell>
        </row>
        <row r="3509">
          <cell r="A3509" t="str">
            <v>MAX OPTICAL</v>
          </cell>
          <cell r="B3509" t="str">
            <v>自有店</v>
          </cell>
          <cell r="C3509" t="str">
            <v>C43700</v>
          </cell>
          <cell r="D3509" t="str">
            <v>MAX OPTICAL</v>
          </cell>
          <cell r="E3509">
            <v>0</v>
          </cell>
          <cell r="F3509">
            <v>3507</v>
          </cell>
        </row>
        <row r="3510">
          <cell r="A3510" t="str">
            <v>DERAIN</v>
          </cell>
          <cell r="B3510" t="str">
            <v>自有店</v>
          </cell>
          <cell r="C3510" t="str">
            <v>C11950</v>
          </cell>
          <cell r="D3510" t="str">
            <v>DERAIN</v>
          </cell>
          <cell r="E3510">
            <v>0</v>
          </cell>
          <cell r="F3510">
            <v>3508</v>
          </cell>
        </row>
        <row r="3511">
          <cell r="A3511" t="str">
            <v>PETTEE PANE(佩蒂帕恩)</v>
          </cell>
          <cell r="B3511" t="str">
            <v>自有店</v>
          </cell>
          <cell r="C3511" t="str">
            <v>C41050</v>
          </cell>
          <cell r="D3511" t="str">
            <v>PETTEE PANE(佩蒂帕恩)</v>
          </cell>
          <cell r="E3511">
            <v>0</v>
          </cell>
          <cell r="F3511">
            <v>3509</v>
          </cell>
        </row>
        <row r="3512">
          <cell r="A3512" t="str">
            <v>CHISHALUO(馳莎洛)</v>
          </cell>
          <cell r="B3512" t="str">
            <v>自有店</v>
          </cell>
          <cell r="C3512" t="str">
            <v>C41040</v>
          </cell>
          <cell r="D3512" t="str">
            <v>CHISHALUO(馳莎洛)</v>
          </cell>
          <cell r="E3512">
            <v>0</v>
          </cell>
          <cell r="F3512">
            <v>3510</v>
          </cell>
        </row>
        <row r="3513">
          <cell r="A3513" t="str">
            <v>天寶祥</v>
          </cell>
          <cell r="B3513" t="str">
            <v>自有店</v>
          </cell>
          <cell r="C3513" t="str">
            <v>C40770</v>
          </cell>
          <cell r="D3513" t="str">
            <v>天寶祥</v>
          </cell>
          <cell r="E3513">
            <v>0</v>
          </cell>
          <cell r="F3513">
            <v>3511</v>
          </cell>
        </row>
        <row r="3514">
          <cell r="A3514" t="str">
            <v>K.FACTO.2Y</v>
          </cell>
          <cell r="B3514" t="str">
            <v>自有店</v>
          </cell>
          <cell r="C3514" t="str">
            <v>C40780</v>
          </cell>
          <cell r="D3514" t="str">
            <v>K.FACTO.2Y</v>
          </cell>
          <cell r="E3514">
            <v>0</v>
          </cell>
          <cell r="F3514">
            <v>3512</v>
          </cell>
        </row>
        <row r="3515">
          <cell r="A3515" t="str">
            <v>EACHWAY(藝之卉)</v>
          </cell>
          <cell r="B3515" t="str">
            <v>自有店</v>
          </cell>
          <cell r="C3515" t="str">
            <v>C40810</v>
          </cell>
          <cell r="D3515" t="str">
            <v>EACHWAY(藝之卉)</v>
          </cell>
          <cell r="E3515">
            <v>0</v>
          </cell>
          <cell r="F3515">
            <v>3513</v>
          </cell>
        </row>
        <row r="3516">
          <cell r="A3516" t="str">
            <v>LA PARGAY COLOR</v>
          </cell>
          <cell r="B3516" t="str">
            <v>自有店</v>
          </cell>
          <cell r="C3516" t="str">
            <v>C40820</v>
          </cell>
          <cell r="D3516" t="str">
            <v>LA PARGAY COLOR</v>
          </cell>
          <cell r="E3516">
            <v>0</v>
          </cell>
          <cell r="F3516">
            <v>3514</v>
          </cell>
        </row>
        <row r="3517">
          <cell r="A3517" t="str">
            <v>CHARLES CHEVIGNON</v>
          </cell>
          <cell r="B3517" t="str">
            <v>自有店</v>
          </cell>
          <cell r="C3517" t="str">
            <v>C41240</v>
          </cell>
          <cell r="D3517" t="str">
            <v>CHARLES CHEVIGNON</v>
          </cell>
          <cell r="E3517">
            <v>0</v>
          </cell>
          <cell r="F3517">
            <v>3515</v>
          </cell>
        </row>
        <row r="3518">
          <cell r="A3518" t="str">
            <v>PENYING(P&amp;Y)(朋義)</v>
          </cell>
          <cell r="B3518" t="str">
            <v>自有店</v>
          </cell>
          <cell r="C3518" t="str">
            <v>C41060</v>
          </cell>
          <cell r="D3518" t="str">
            <v>PENYING(P&amp;Y)(朋義)</v>
          </cell>
          <cell r="E3518">
            <v>0</v>
          </cell>
          <cell r="F3518">
            <v>3516</v>
          </cell>
        </row>
        <row r="3519">
          <cell r="A3519" t="str">
            <v>CD.NADA</v>
          </cell>
          <cell r="B3519" t="str">
            <v>自有店</v>
          </cell>
          <cell r="C3519" t="str">
            <v>C41070</v>
          </cell>
          <cell r="D3519" t="str">
            <v>CD.NADA</v>
          </cell>
          <cell r="E3519">
            <v>0</v>
          </cell>
          <cell r="F3519">
            <v>3517</v>
          </cell>
        </row>
        <row r="3520">
          <cell r="A3520" t="str">
            <v>J-HONEY FASHIONFACTORY</v>
          </cell>
          <cell r="B3520" t="str">
            <v>自有店</v>
          </cell>
          <cell r="C3520" t="str">
            <v>C41220</v>
          </cell>
          <cell r="D3520" t="str">
            <v>J-HONEY FASHIONFACTORY</v>
          </cell>
          <cell r="E3520">
            <v>0</v>
          </cell>
          <cell r="F3520">
            <v>3518</v>
          </cell>
        </row>
        <row r="3521">
          <cell r="A3521" t="str">
            <v>ULTRAMAN TIGA(迪迦奧特曼)</v>
          </cell>
          <cell r="B3521" t="str">
            <v>自有店</v>
          </cell>
          <cell r="C3521" t="str">
            <v>C44170</v>
          </cell>
          <cell r="D3521" t="str">
            <v>ULTRAMAN TIGA(迪迦奧特曼)</v>
          </cell>
          <cell r="E3521">
            <v>0</v>
          </cell>
          <cell r="F3521">
            <v>3519</v>
          </cell>
        </row>
        <row r="3522">
          <cell r="A3522" t="str">
            <v>ISA KNOX(伊諾姿)</v>
          </cell>
          <cell r="B3522" t="str">
            <v>自有店</v>
          </cell>
          <cell r="C3522" t="str">
            <v>C44190</v>
          </cell>
          <cell r="D3522" t="str">
            <v>ISA KNOX(伊諾姿)</v>
          </cell>
          <cell r="E3522">
            <v>0</v>
          </cell>
          <cell r="F3522">
            <v>3520</v>
          </cell>
        </row>
        <row r="3523">
          <cell r="A3523" t="str">
            <v>CAN.TORP</v>
          </cell>
          <cell r="B3523" t="str">
            <v>自有店</v>
          </cell>
          <cell r="C3523" t="str">
            <v>C44250</v>
          </cell>
          <cell r="D3523" t="str">
            <v>CAN.TORP</v>
          </cell>
          <cell r="E3523">
            <v>0</v>
          </cell>
          <cell r="F3523">
            <v>3521</v>
          </cell>
        </row>
        <row r="3524">
          <cell r="A3524" t="str">
            <v>瑞蓮</v>
          </cell>
          <cell r="B3524" t="str">
            <v>自有店</v>
          </cell>
          <cell r="C3524" t="str">
            <v>C44360</v>
          </cell>
          <cell r="D3524" t="str">
            <v>瑞蓮</v>
          </cell>
          <cell r="E3524">
            <v>0</v>
          </cell>
          <cell r="F3524">
            <v>3522</v>
          </cell>
        </row>
        <row r="3525">
          <cell r="A3525" t="str">
            <v>361°</v>
          </cell>
          <cell r="B3525" t="str">
            <v>自有店</v>
          </cell>
          <cell r="C3525" t="str">
            <v>C40860</v>
          </cell>
          <cell r="D3525" t="str">
            <v>361°</v>
          </cell>
          <cell r="E3525">
            <v>0</v>
          </cell>
          <cell r="F3525">
            <v>3523</v>
          </cell>
        </row>
        <row r="3526">
          <cell r="A3526" t="str">
            <v>GLLOOL(格蘭龍)</v>
          </cell>
          <cell r="B3526" t="str">
            <v>自有店</v>
          </cell>
          <cell r="C3526" t="str">
            <v>C43400</v>
          </cell>
          <cell r="D3526" t="str">
            <v>GLLOOL(格蘭龍)</v>
          </cell>
          <cell r="E3526">
            <v>0</v>
          </cell>
          <cell r="F3526">
            <v>3524</v>
          </cell>
        </row>
        <row r="3527">
          <cell r="A3527" t="str">
            <v>DAIERNA(黛爾娜)</v>
          </cell>
          <cell r="B3527" t="str">
            <v>自有店</v>
          </cell>
          <cell r="C3527" t="str">
            <v>C42440</v>
          </cell>
          <cell r="D3527" t="str">
            <v>DAIERNA(黛爾娜)</v>
          </cell>
          <cell r="E3527">
            <v>0</v>
          </cell>
          <cell r="F3527">
            <v>3525</v>
          </cell>
        </row>
        <row r="3528">
          <cell r="A3528" t="str">
            <v>J&amp;NINA</v>
          </cell>
          <cell r="B3528" t="str">
            <v>自有店</v>
          </cell>
          <cell r="C3528" t="str">
            <v>C42180</v>
          </cell>
          <cell r="D3528" t="str">
            <v>J&amp;NINA</v>
          </cell>
          <cell r="E3528">
            <v>0</v>
          </cell>
          <cell r="F3528">
            <v>3526</v>
          </cell>
        </row>
        <row r="3529">
          <cell r="A3529" t="str">
            <v>WONKING(皇廷)</v>
          </cell>
          <cell r="B3529" t="str">
            <v>自有店</v>
          </cell>
          <cell r="C3529" t="str">
            <v>C41570</v>
          </cell>
          <cell r="D3529" t="str">
            <v>WONKING(皇廷)</v>
          </cell>
          <cell r="E3529">
            <v>0</v>
          </cell>
          <cell r="F3529">
            <v>3527</v>
          </cell>
        </row>
        <row r="3530">
          <cell r="A3530" t="str">
            <v>東方表行</v>
          </cell>
          <cell r="B3530" t="str">
            <v>自有店</v>
          </cell>
          <cell r="C3530" t="str">
            <v>C41600</v>
          </cell>
          <cell r="D3530" t="str">
            <v>東方表行</v>
          </cell>
          <cell r="E3530">
            <v>0</v>
          </cell>
          <cell r="F3530">
            <v>3528</v>
          </cell>
        </row>
        <row r="3531">
          <cell r="A3531" t="str">
            <v>MIRIAM</v>
          </cell>
          <cell r="B3531" t="str">
            <v>自有店</v>
          </cell>
          <cell r="C3531" t="str">
            <v>C42310</v>
          </cell>
          <cell r="D3531" t="str">
            <v>MIRIAM</v>
          </cell>
          <cell r="E3531">
            <v>0</v>
          </cell>
          <cell r="F3531">
            <v>3529</v>
          </cell>
        </row>
        <row r="3532">
          <cell r="A3532" t="str">
            <v>MAMONDE(夢妝)</v>
          </cell>
          <cell r="B3532" t="str">
            <v>自有店</v>
          </cell>
          <cell r="C3532" t="str">
            <v>C42330</v>
          </cell>
          <cell r="D3532" t="str">
            <v>MAMONDE(夢妝)</v>
          </cell>
          <cell r="E3532">
            <v>0</v>
          </cell>
          <cell r="F3532">
            <v>3530</v>
          </cell>
        </row>
        <row r="3533">
          <cell r="A3533" t="str">
            <v>MARINO ORLANDI(馬連奴奧蘭迪)</v>
          </cell>
          <cell r="B3533" t="str">
            <v>自有店</v>
          </cell>
          <cell r="C3533" t="str">
            <v>C42340</v>
          </cell>
          <cell r="D3533" t="str">
            <v>MARINO ORLANDI(馬連奴奧蘭迪)</v>
          </cell>
          <cell r="E3533">
            <v>0</v>
          </cell>
          <cell r="F3533">
            <v>3531</v>
          </cell>
        </row>
        <row r="3534">
          <cell r="A3534" t="str">
            <v>ANNASUSI(安納蘇絲)</v>
          </cell>
          <cell r="B3534" t="str">
            <v>自有店</v>
          </cell>
          <cell r="C3534" t="str">
            <v>C42360</v>
          </cell>
          <cell r="D3534" t="str">
            <v>ANNASUSI(安納蘇絲)</v>
          </cell>
          <cell r="E3534">
            <v>0</v>
          </cell>
          <cell r="F3534">
            <v>3532</v>
          </cell>
        </row>
        <row r="3535">
          <cell r="A3535" t="str">
            <v>GRENCO(青青果)</v>
          </cell>
          <cell r="B3535" t="str">
            <v>自有店</v>
          </cell>
          <cell r="C3535" t="str">
            <v>C42620</v>
          </cell>
          <cell r="D3535" t="str">
            <v>GRENCO(青青果)</v>
          </cell>
          <cell r="E3535">
            <v>0</v>
          </cell>
          <cell r="F3535">
            <v>3533</v>
          </cell>
        </row>
        <row r="3536">
          <cell r="A3536" t="str">
            <v>1A CLASSE ALVIERO MARTINI(馬汀尼)</v>
          </cell>
          <cell r="B3536" t="str">
            <v>自有店</v>
          </cell>
          <cell r="C3536" t="str">
            <v>C44150</v>
          </cell>
          <cell r="D3536" t="str">
            <v>1A CLASSE ALVIERO MARTINI(馬汀尼)</v>
          </cell>
          <cell r="E3536">
            <v>0</v>
          </cell>
          <cell r="F3536">
            <v>3534</v>
          </cell>
        </row>
        <row r="3537">
          <cell r="A3537" t="str">
            <v>MONDILAND(麥迪萊登)</v>
          </cell>
          <cell r="B3537" t="str">
            <v>自有店</v>
          </cell>
          <cell r="C3537" t="str">
            <v>C44140</v>
          </cell>
          <cell r="D3537" t="str">
            <v>MONDILAND(麥迪萊登)</v>
          </cell>
          <cell r="E3537">
            <v>0</v>
          </cell>
          <cell r="F3537">
            <v>3535</v>
          </cell>
        </row>
        <row r="3538">
          <cell r="A3538" t="str">
            <v>LA IDEE</v>
          </cell>
          <cell r="B3538" t="str">
            <v>自有店</v>
          </cell>
          <cell r="C3538" t="str">
            <v>C43970</v>
          </cell>
          <cell r="D3538" t="str">
            <v>LA IDEE</v>
          </cell>
          <cell r="E3538">
            <v>0</v>
          </cell>
          <cell r="F3538">
            <v>3536</v>
          </cell>
        </row>
        <row r="3539">
          <cell r="A3539" t="str">
            <v>AMOURLAM</v>
          </cell>
          <cell r="B3539" t="str">
            <v>自有店</v>
          </cell>
          <cell r="C3539" t="str">
            <v>C43420</v>
          </cell>
          <cell r="D3539" t="str">
            <v>AMOURLAM</v>
          </cell>
          <cell r="E3539">
            <v>0</v>
          </cell>
          <cell r="F3539">
            <v>3537</v>
          </cell>
        </row>
        <row r="3540">
          <cell r="A3540" t="str">
            <v>BELLA VECI</v>
          </cell>
          <cell r="B3540" t="str">
            <v>自有店</v>
          </cell>
          <cell r="C3540" t="str">
            <v>C43440</v>
          </cell>
          <cell r="D3540" t="str">
            <v>BELLA VECI</v>
          </cell>
          <cell r="E3540">
            <v>0</v>
          </cell>
          <cell r="F3540">
            <v>3538</v>
          </cell>
        </row>
        <row r="3541">
          <cell r="A3541" t="str">
            <v>曼.利.耶</v>
          </cell>
          <cell r="B3541" t="str">
            <v>自有店</v>
          </cell>
          <cell r="C3541" t="str">
            <v>C43460</v>
          </cell>
          <cell r="D3541" t="str">
            <v>曼.利.耶</v>
          </cell>
          <cell r="E3541">
            <v>0</v>
          </cell>
          <cell r="F3541">
            <v>3539</v>
          </cell>
        </row>
        <row r="3542">
          <cell r="A3542" t="str">
            <v>RAYMONSI(瑞盟)</v>
          </cell>
          <cell r="B3542" t="str">
            <v>自有店</v>
          </cell>
          <cell r="C3542" t="str">
            <v>C43470</v>
          </cell>
          <cell r="D3542" t="str">
            <v>RAYMONSI(瑞盟)</v>
          </cell>
          <cell r="E3542">
            <v>0</v>
          </cell>
          <cell r="F3542">
            <v>3540</v>
          </cell>
        </row>
        <row r="3543">
          <cell r="A3543" t="str">
            <v>HETINNE(軒帝尼)</v>
          </cell>
          <cell r="B3543" t="str">
            <v>自有店</v>
          </cell>
          <cell r="C3543" t="str">
            <v>C41830</v>
          </cell>
          <cell r="D3543" t="str">
            <v>HETINNE(軒帝尼)</v>
          </cell>
          <cell r="E3543">
            <v>0</v>
          </cell>
          <cell r="F3543">
            <v>3541</v>
          </cell>
        </row>
        <row r="3544">
          <cell r="A3544" t="str">
            <v>YULIN(玉璘)</v>
          </cell>
          <cell r="B3544" t="str">
            <v>自有店</v>
          </cell>
          <cell r="C3544" t="str">
            <v>C42460</v>
          </cell>
          <cell r="D3544" t="str">
            <v>YULIN(玉璘)</v>
          </cell>
          <cell r="E3544">
            <v>0</v>
          </cell>
          <cell r="F3544">
            <v>3542</v>
          </cell>
        </row>
        <row r="3545">
          <cell r="A3545" t="str">
            <v>ANNA LICE</v>
          </cell>
          <cell r="B3545" t="str">
            <v>自有店</v>
          </cell>
          <cell r="C3545" t="str">
            <v>C41560</v>
          </cell>
          <cell r="D3545" t="str">
            <v>ANNA LICE</v>
          </cell>
          <cell r="E3545">
            <v>0</v>
          </cell>
          <cell r="F3545">
            <v>3543</v>
          </cell>
        </row>
        <row r="3546">
          <cell r="A3546" t="str">
            <v>凱迪龍</v>
          </cell>
          <cell r="B3546" t="str">
            <v>自有店</v>
          </cell>
          <cell r="C3546" t="str">
            <v>C41020</v>
          </cell>
          <cell r="D3546" t="str">
            <v>凱迪龍</v>
          </cell>
          <cell r="E3546">
            <v>0</v>
          </cell>
          <cell r="F3546">
            <v>3544</v>
          </cell>
        </row>
        <row r="3547">
          <cell r="A3547" t="str">
            <v>PURA BIANCA</v>
          </cell>
          <cell r="B3547" t="str">
            <v>自有店</v>
          </cell>
          <cell r="C3547" t="str">
            <v>C42170</v>
          </cell>
          <cell r="D3547" t="str">
            <v>PURA BIANCA</v>
          </cell>
          <cell r="E3547">
            <v>0</v>
          </cell>
          <cell r="F3547">
            <v>3545</v>
          </cell>
        </row>
        <row r="3548">
          <cell r="A3548" t="str">
            <v>BEMODA</v>
          </cell>
          <cell r="B3548" t="str">
            <v>自有店</v>
          </cell>
          <cell r="C3548" t="str">
            <v>C41620</v>
          </cell>
          <cell r="D3548" t="str">
            <v>BEMODA</v>
          </cell>
          <cell r="E3548">
            <v>0</v>
          </cell>
          <cell r="F3548">
            <v>3546</v>
          </cell>
        </row>
        <row r="3549">
          <cell r="A3549" t="str">
            <v>FANCL</v>
          </cell>
          <cell r="B3549" t="str">
            <v>自有店</v>
          </cell>
          <cell r="C3549" t="str">
            <v>C41680</v>
          </cell>
          <cell r="D3549" t="str">
            <v>FANCL</v>
          </cell>
          <cell r="E3549">
            <v>0</v>
          </cell>
          <cell r="F3549">
            <v>3547</v>
          </cell>
        </row>
        <row r="3550">
          <cell r="A3550" t="str">
            <v>JINYUJIE(金羽傑)</v>
          </cell>
          <cell r="B3550" t="str">
            <v>自有店</v>
          </cell>
          <cell r="C3550" t="str">
            <v>C41800</v>
          </cell>
          <cell r="D3550" t="str">
            <v>JINYUJIE(金羽傑)</v>
          </cell>
          <cell r="E3550">
            <v>0</v>
          </cell>
          <cell r="F3550">
            <v>3548</v>
          </cell>
        </row>
        <row r="3551">
          <cell r="A3551" t="str">
            <v>E.Q.I.Q.</v>
          </cell>
          <cell r="B3551" t="str">
            <v>自有店</v>
          </cell>
          <cell r="C3551" t="str">
            <v>C41820</v>
          </cell>
          <cell r="D3551" t="str">
            <v>E.Q.I.Q.</v>
          </cell>
          <cell r="E3551">
            <v>0</v>
          </cell>
          <cell r="F3551">
            <v>3549</v>
          </cell>
        </row>
        <row r="3552">
          <cell r="A3552" t="str">
            <v>愛威亞</v>
          </cell>
          <cell r="B3552" t="str">
            <v>自有店</v>
          </cell>
          <cell r="C3552" t="str">
            <v>C42210</v>
          </cell>
          <cell r="D3552" t="str">
            <v>愛威亞</v>
          </cell>
          <cell r="E3552">
            <v>0</v>
          </cell>
          <cell r="F3552">
            <v>3550</v>
          </cell>
        </row>
        <row r="3553">
          <cell r="A3553" t="str">
            <v>ALFIERI&amp;ST.JOHN(艾法利)</v>
          </cell>
          <cell r="B3553" t="str">
            <v>自有店</v>
          </cell>
          <cell r="C3553" t="str">
            <v>C41030</v>
          </cell>
          <cell r="D3553" t="str">
            <v>ALFIERI&amp;ST.JOHN(艾法利)</v>
          </cell>
          <cell r="E3553">
            <v>0</v>
          </cell>
          <cell r="F3553">
            <v>3551</v>
          </cell>
        </row>
        <row r="3554">
          <cell r="A3554" t="str">
            <v>YOUNGPOLO.VIGOR</v>
          </cell>
          <cell r="B3554" t="str">
            <v>自有店</v>
          </cell>
          <cell r="C3554" t="str">
            <v>C42230</v>
          </cell>
          <cell r="D3554" t="str">
            <v>YOUNGPOLO.VIGOR</v>
          </cell>
          <cell r="E3554">
            <v>0</v>
          </cell>
          <cell r="F3554">
            <v>3552</v>
          </cell>
        </row>
        <row r="3555">
          <cell r="A3555" t="str">
            <v>FINE(凡恩)</v>
          </cell>
          <cell r="B3555" t="str">
            <v>自有店</v>
          </cell>
          <cell r="C3555" t="str">
            <v>C42420</v>
          </cell>
          <cell r="D3555" t="str">
            <v>FINE(凡恩)</v>
          </cell>
          <cell r="E3555">
            <v>0</v>
          </cell>
          <cell r="F3555">
            <v>3553</v>
          </cell>
        </row>
        <row r="3556">
          <cell r="A3556" t="str">
            <v>STEINER(視得樂)</v>
          </cell>
          <cell r="B3556" t="str">
            <v>自有店</v>
          </cell>
          <cell r="C3556" t="str">
            <v>C40940</v>
          </cell>
          <cell r="D3556" t="str">
            <v>STEINER(視得樂)</v>
          </cell>
          <cell r="E3556">
            <v>0</v>
          </cell>
          <cell r="F3556">
            <v>3554</v>
          </cell>
        </row>
        <row r="3557">
          <cell r="A3557" t="str">
            <v>SANKELLOFF(聖加諾夫)</v>
          </cell>
          <cell r="B3557" t="str">
            <v>自有店</v>
          </cell>
          <cell r="C3557" t="str">
            <v>C40960</v>
          </cell>
          <cell r="D3557" t="str">
            <v>SANKELLOFF(聖加諾夫)</v>
          </cell>
          <cell r="E3557">
            <v>0</v>
          </cell>
          <cell r="F3557">
            <v>3555</v>
          </cell>
        </row>
        <row r="3558">
          <cell r="A3558" t="str">
            <v>KALALINI(卡拉裡尼)</v>
          </cell>
          <cell r="B3558" t="str">
            <v>自有店</v>
          </cell>
          <cell r="C3558" t="str">
            <v>C40970</v>
          </cell>
          <cell r="D3558" t="str">
            <v>KALALINI(卡拉裡尼)</v>
          </cell>
          <cell r="E3558">
            <v>0</v>
          </cell>
          <cell r="F3558">
            <v>3556</v>
          </cell>
        </row>
        <row r="3559">
          <cell r="A3559" t="str">
            <v>NIKE GOLF(耐克高爾夫)</v>
          </cell>
          <cell r="B3559" t="str">
            <v>自有店</v>
          </cell>
          <cell r="C3559" t="str">
            <v>C41000</v>
          </cell>
          <cell r="D3559" t="str">
            <v>NIKE GOLF(耐克高爾夫)</v>
          </cell>
          <cell r="E3559">
            <v>0</v>
          </cell>
          <cell r="F3559">
            <v>3557</v>
          </cell>
        </row>
        <row r="3560">
          <cell r="A3560" t="str">
            <v>BRIOLETTE</v>
          </cell>
          <cell r="B3560" t="str">
            <v>自有店</v>
          </cell>
          <cell r="C3560" t="str">
            <v>C41010</v>
          </cell>
          <cell r="D3560" t="str">
            <v>BRIOLETTE</v>
          </cell>
          <cell r="E3560">
            <v>0</v>
          </cell>
          <cell r="F3560">
            <v>3558</v>
          </cell>
        </row>
        <row r="3561">
          <cell r="A3561" t="str">
            <v>LESS:MORE</v>
          </cell>
          <cell r="B3561" t="str">
            <v>自有店</v>
          </cell>
          <cell r="C3561" t="str">
            <v>C42430</v>
          </cell>
          <cell r="D3561" t="str">
            <v>LESS:MORE</v>
          </cell>
          <cell r="E3561">
            <v>0</v>
          </cell>
          <cell r="F3561">
            <v>3559</v>
          </cell>
        </row>
        <row r="3562">
          <cell r="A3562" t="str">
            <v>NATURALIZER</v>
          </cell>
          <cell r="B3562" t="str">
            <v>自有店</v>
          </cell>
          <cell r="C3562" t="str">
            <v>C54210</v>
          </cell>
          <cell r="D3562" t="str">
            <v>NATURALIZER</v>
          </cell>
          <cell r="E3562">
            <v>0</v>
          </cell>
          <cell r="F3562">
            <v>3560</v>
          </cell>
        </row>
        <row r="3563">
          <cell r="A3563" t="str">
            <v>LIANG MEI TING(靚美婷)</v>
          </cell>
          <cell r="B3563" t="str">
            <v>自有店</v>
          </cell>
          <cell r="C3563" t="str">
            <v>C46770</v>
          </cell>
          <cell r="D3563" t="str">
            <v>LIANG MEI TING(靚美婷)</v>
          </cell>
          <cell r="E3563">
            <v>0</v>
          </cell>
          <cell r="F3563">
            <v>3561</v>
          </cell>
        </row>
        <row r="3564">
          <cell r="A3564" t="str">
            <v>MCHUGH INSIGHT 51</v>
          </cell>
          <cell r="B3564" t="str">
            <v>自有店</v>
          </cell>
          <cell r="C3564" t="str">
            <v>C46540</v>
          </cell>
          <cell r="D3564" t="str">
            <v>MCHUGH INSIGHT 51</v>
          </cell>
          <cell r="E3564">
            <v>0</v>
          </cell>
          <cell r="F3564">
            <v>3562</v>
          </cell>
        </row>
        <row r="3565">
          <cell r="A3565" t="str">
            <v>MOLECOLE(莫瑞拉托)</v>
          </cell>
          <cell r="B3565" t="str">
            <v>自有店</v>
          </cell>
          <cell r="C3565" t="str">
            <v>C49440</v>
          </cell>
          <cell r="D3565" t="str">
            <v>MOLECOLE(莫瑞拉托)</v>
          </cell>
          <cell r="E3565">
            <v>0</v>
          </cell>
          <cell r="F3565">
            <v>3563</v>
          </cell>
        </row>
        <row r="3566">
          <cell r="A3566" t="str">
            <v>IBYINGLU</v>
          </cell>
          <cell r="B3566" t="str">
            <v>自有店</v>
          </cell>
          <cell r="C3566" t="str">
            <v>C42150</v>
          </cell>
          <cell r="D3566" t="str">
            <v>IBYINGLU</v>
          </cell>
          <cell r="E3566">
            <v>0</v>
          </cell>
          <cell r="F3566">
            <v>3564</v>
          </cell>
        </row>
        <row r="3567">
          <cell r="A3567" t="str">
            <v>卡帕(作廢轉C04790)</v>
          </cell>
          <cell r="B3567" t="str">
            <v>自有店</v>
          </cell>
          <cell r="C3567" t="str">
            <v>C08950</v>
          </cell>
          <cell r="D3567" t="str">
            <v>卡帕(作廢轉C04790)</v>
          </cell>
          <cell r="E3567">
            <v>0</v>
          </cell>
          <cell r="F3567">
            <v>3565</v>
          </cell>
        </row>
        <row r="3568">
          <cell r="A3568" t="str">
            <v>IBUDU(伊布都)</v>
          </cell>
          <cell r="B3568" t="str">
            <v>自有店</v>
          </cell>
          <cell r="C3568" t="str">
            <v>C45380</v>
          </cell>
          <cell r="D3568" t="str">
            <v>IBUDU(伊布都)</v>
          </cell>
          <cell r="E3568">
            <v>0</v>
          </cell>
          <cell r="F3568">
            <v>3566</v>
          </cell>
        </row>
        <row r="3569">
          <cell r="A3569" t="str">
            <v>俏金族</v>
          </cell>
          <cell r="B3569" t="str">
            <v>自有店</v>
          </cell>
          <cell r="C3569" t="str">
            <v>C45430</v>
          </cell>
          <cell r="D3569" t="str">
            <v>俏金族</v>
          </cell>
          <cell r="E3569">
            <v>0</v>
          </cell>
          <cell r="F3569">
            <v>3567</v>
          </cell>
        </row>
        <row r="3570">
          <cell r="A3570" t="str">
            <v>LT GRFF(魯泰格蕾芬)</v>
          </cell>
          <cell r="B3570" t="str">
            <v>自有店</v>
          </cell>
          <cell r="C3570" t="str">
            <v>C49370</v>
          </cell>
          <cell r="D3570" t="str">
            <v>LT GRFF(魯泰格蕾芬)</v>
          </cell>
          <cell r="E3570">
            <v>0</v>
          </cell>
          <cell r="F3570">
            <v>3568</v>
          </cell>
        </row>
        <row r="3571">
          <cell r="A3571" t="str">
            <v>頂瓜瓜</v>
          </cell>
          <cell r="B3571" t="str">
            <v>自有店</v>
          </cell>
          <cell r="C3571" t="str">
            <v>C42140</v>
          </cell>
          <cell r="D3571" t="str">
            <v>頂瓜瓜</v>
          </cell>
          <cell r="E3571">
            <v>0</v>
          </cell>
          <cell r="F3571">
            <v>3569</v>
          </cell>
        </row>
        <row r="3572">
          <cell r="A3572" t="str">
            <v>TEGGE</v>
          </cell>
          <cell r="B3572" t="str">
            <v>自有店</v>
          </cell>
          <cell r="C3572" t="str">
            <v>C49380</v>
          </cell>
          <cell r="D3572" t="str">
            <v>TEGGE</v>
          </cell>
          <cell r="E3572">
            <v>0</v>
          </cell>
          <cell r="F3572">
            <v>3570</v>
          </cell>
        </row>
        <row r="3573">
          <cell r="A3573" t="str">
            <v>ALA</v>
          </cell>
          <cell r="B3573" t="str">
            <v>自有店</v>
          </cell>
          <cell r="C3573" t="str">
            <v>C41580</v>
          </cell>
          <cell r="D3573" t="str">
            <v>ALA</v>
          </cell>
          <cell r="E3573">
            <v>0</v>
          </cell>
          <cell r="F3573">
            <v>3571</v>
          </cell>
        </row>
        <row r="3574">
          <cell r="A3574" t="str">
            <v>BE-MATCH(比.美奇)</v>
          </cell>
          <cell r="B3574" t="str">
            <v>自有店</v>
          </cell>
          <cell r="C3574" t="str">
            <v>C48880</v>
          </cell>
          <cell r="D3574" t="str">
            <v>BE-MATCH(比.美奇)</v>
          </cell>
          <cell r="E3574">
            <v>0</v>
          </cell>
          <cell r="F3574">
            <v>3572</v>
          </cell>
        </row>
        <row r="3575">
          <cell r="A3575" t="str">
            <v>X-NYMPH</v>
          </cell>
          <cell r="B3575" t="str">
            <v>自有店</v>
          </cell>
          <cell r="C3575" t="str">
            <v>C48990</v>
          </cell>
          <cell r="D3575" t="str">
            <v>X-NYMPH</v>
          </cell>
          <cell r="E3575">
            <v>0</v>
          </cell>
          <cell r="F3575">
            <v>3573</v>
          </cell>
        </row>
        <row r="3576">
          <cell r="A3576" t="str">
            <v>ESMA(艾詩曼)</v>
          </cell>
          <cell r="B3576" t="str">
            <v>自有店</v>
          </cell>
          <cell r="C3576" t="str">
            <v>C49000</v>
          </cell>
          <cell r="D3576" t="str">
            <v>ESMA(艾詩曼)</v>
          </cell>
          <cell r="E3576">
            <v>0</v>
          </cell>
          <cell r="F3576">
            <v>3574</v>
          </cell>
        </row>
        <row r="3577">
          <cell r="A3577" t="str">
            <v>MAN'S POEM</v>
          </cell>
          <cell r="B3577" t="str">
            <v>自有店</v>
          </cell>
          <cell r="C3577" t="str">
            <v>C50370</v>
          </cell>
          <cell r="D3577" t="str">
            <v>MAN'S POEM</v>
          </cell>
          <cell r="E3577">
            <v>0</v>
          </cell>
          <cell r="F3577">
            <v>3575</v>
          </cell>
        </row>
        <row r="3578">
          <cell r="A3578" t="str">
            <v>GOODBABY(好孩子.高比)</v>
          </cell>
          <cell r="B3578" t="str">
            <v>自有店</v>
          </cell>
          <cell r="C3578" t="str">
            <v>C50490</v>
          </cell>
          <cell r="D3578" t="str">
            <v>GOODBABY(好孩子.高比)</v>
          </cell>
          <cell r="E3578">
            <v>0</v>
          </cell>
          <cell r="F3578">
            <v>3576</v>
          </cell>
        </row>
        <row r="3579">
          <cell r="A3579" t="str">
            <v>LEBOIS(樂寶斯)</v>
          </cell>
          <cell r="B3579" t="str">
            <v>自有店</v>
          </cell>
          <cell r="C3579" t="str">
            <v>C49410</v>
          </cell>
          <cell r="D3579" t="str">
            <v>LEBOIS(樂寶斯)</v>
          </cell>
          <cell r="E3579">
            <v>0</v>
          </cell>
          <cell r="F3579">
            <v>3577</v>
          </cell>
        </row>
        <row r="3580">
          <cell r="A3580" t="str">
            <v>之星</v>
          </cell>
          <cell r="B3580" t="str">
            <v>自有店</v>
          </cell>
          <cell r="C3580" t="str">
            <v>C50520</v>
          </cell>
          <cell r="D3580" t="str">
            <v>之星</v>
          </cell>
          <cell r="E3580">
            <v>0</v>
          </cell>
          <cell r="F3580">
            <v>3578</v>
          </cell>
        </row>
        <row r="3581">
          <cell r="A3581" t="str">
            <v>BAMBINA</v>
          </cell>
          <cell r="B3581" t="str">
            <v>自有店</v>
          </cell>
          <cell r="C3581" t="str">
            <v>C42070</v>
          </cell>
          <cell r="D3581" t="str">
            <v>BAMBINA</v>
          </cell>
          <cell r="E3581">
            <v>0</v>
          </cell>
          <cell r="F3581">
            <v>3579</v>
          </cell>
        </row>
        <row r="3582">
          <cell r="A3582" t="str">
            <v>SHUA(舒華)</v>
          </cell>
          <cell r="B3582" t="str">
            <v>自有店</v>
          </cell>
          <cell r="C3582" t="str">
            <v>C41940</v>
          </cell>
          <cell r="D3582" t="str">
            <v>SHUA(舒華)</v>
          </cell>
          <cell r="E3582">
            <v>0</v>
          </cell>
          <cell r="F3582">
            <v>3580</v>
          </cell>
        </row>
        <row r="3583">
          <cell r="A3583" t="str">
            <v>JACK WALK(傑克走路)</v>
          </cell>
          <cell r="B3583" t="str">
            <v>自有店</v>
          </cell>
          <cell r="C3583" t="str">
            <v>C49300</v>
          </cell>
          <cell r="D3583" t="str">
            <v>JACK WALK(傑克走路)</v>
          </cell>
          <cell r="E3583">
            <v>0</v>
          </cell>
          <cell r="F3583">
            <v>3581</v>
          </cell>
        </row>
        <row r="3584">
          <cell r="A3584" t="str">
            <v>GERAISIMON(格雷西蒙)</v>
          </cell>
          <cell r="B3584" t="str">
            <v>自有店</v>
          </cell>
          <cell r="C3584" t="str">
            <v>C49700</v>
          </cell>
          <cell r="D3584" t="str">
            <v>GERAISIMON(格雷西蒙)</v>
          </cell>
          <cell r="E3584">
            <v>0</v>
          </cell>
          <cell r="F3584">
            <v>3582</v>
          </cell>
        </row>
        <row r="3585">
          <cell r="A3585" t="str">
            <v>RICA LEWIS</v>
          </cell>
          <cell r="B3585" t="str">
            <v>自有店</v>
          </cell>
          <cell r="C3585" t="str">
            <v>C49280</v>
          </cell>
          <cell r="D3585" t="str">
            <v>RICA LEWIS</v>
          </cell>
          <cell r="E3585">
            <v>0</v>
          </cell>
          <cell r="F3585">
            <v>3583</v>
          </cell>
        </row>
        <row r="3586">
          <cell r="A3586" t="str">
            <v>EHOMME</v>
          </cell>
          <cell r="B3586" t="str">
            <v>自有店</v>
          </cell>
          <cell r="C3586" t="str">
            <v>C49270</v>
          </cell>
          <cell r="D3586" t="str">
            <v>EHOMME</v>
          </cell>
          <cell r="E3586">
            <v>0</v>
          </cell>
          <cell r="F3586">
            <v>3584</v>
          </cell>
        </row>
        <row r="3587">
          <cell r="A3587" t="str">
            <v>KOLING</v>
          </cell>
          <cell r="B3587" t="str">
            <v>自有店</v>
          </cell>
          <cell r="C3587" t="str">
            <v>C49260</v>
          </cell>
          <cell r="D3587" t="str">
            <v>KOLING</v>
          </cell>
          <cell r="E3587">
            <v>0</v>
          </cell>
          <cell r="F3587">
            <v>3585</v>
          </cell>
        </row>
        <row r="3588">
          <cell r="A3588" t="str">
            <v>OBO</v>
          </cell>
          <cell r="B3588" t="str">
            <v>自有店</v>
          </cell>
          <cell r="C3588" t="str">
            <v>C48810</v>
          </cell>
          <cell r="D3588" t="str">
            <v>OBO</v>
          </cell>
          <cell r="E3588">
            <v>0</v>
          </cell>
          <cell r="F3588">
            <v>3586</v>
          </cell>
        </row>
        <row r="3589">
          <cell r="A3589" t="str">
            <v>JACKNICKLAUS(黃金熊)</v>
          </cell>
          <cell r="B3589" t="str">
            <v>自有店</v>
          </cell>
          <cell r="C3589" t="str">
            <v>C42040</v>
          </cell>
          <cell r="D3589" t="str">
            <v>JACKNICKLAUS(黃金熊)</v>
          </cell>
          <cell r="E3589">
            <v>0</v>
          </cell>
          <cell r="F3589">
            <v>3587</v>
          </cell>
        </row>
        <row r="3590">
          <cell r="A3590" t="str">
            <v>D.TWO(迪.TWO)</v>
          </cell>
          <cell r="B3590" t="str">
            <v>自有店</v>
          </cell>
          <cell r="C3590" t="str">
            <v>C48830</v>
          </cell>
          <cell r="D3590" t="str">
            <v>D.TWO(迪.TWO)</v>
          </cell>
          <cell r="E3590">
            <v>0</v>
          </cell>
          <cell r="F3590">
            <v>3588</v>
          </cell>
        </row>
        <row r="3591">
          <cell r="A3591" t="str">
            <v>FAIRYFAIR</v>
          </cell>
          <cell r="B3591" t="str">
            <v>自有店</v>
          </cell>
          <cell r="C3591" t="str">
            <v>C49510</v>
          </cell>
          <cell r="D3591" t="str">
            <v>FAIRYFAIR</v>
          </cell>
          <cell r="E3591">
            <v>0</v>
          </cell>
          <cell r="F3591">
            <v>3589</v>
          </cell>
        </row>
        <row r="3592">
          <cell r="A3592" t="str">
            <v>L.-PENSE'E</v>
          </cell>
          <cell r="B3592" t="str">
            <v>自有店</v>
          </cell>
          <cell r="C3592" t="str">
            <v>C48860</v>
          </cell>
          <cell r="D3592" t="str">
            <v>L.-PENSE'E</v>
          </cell>
          <cell r="E3592">
            <v>0</v>
          </cell>
          <cell r="F3592">
            <v>3590</v>
          </cell>
        </row>
        <row r="3593">
          <cell r="A3593" t="str">
            <v>BSII</v>
          </cell>
          <cell r="B3593" t="str">
            <v>自有店</v>
          </cell>
          <cell r="C3593" t="str">
            <v>C49470</v>
          </cell>
          <cell r="D3593" t="str">
            <v>BSII</v>
          </cell>
          <cell r="E3593">
            <v>0</v>
          </cell>
          <cell r="F3593">
            <v>3591</v>
          </cell>
        </row>
        <row r="3594">
          <cell r="A3594" t="str">
            <v>CHEMISTRY</v>
          </cell>
          <cell r="B3594" t="str">
            <v>自有店</v>
          </cell>
          <cell r="C3594" t="str">
            <v>C49430</v>
          </cell>
          <cell r="D3594" t="str">
            <v>CHEMISTRY</v>
          </cell>
          <cell r="E3594">
            <v>0</v>
          </cell>
          <cell r="F3594">
            <v>3592</v>
          </cell>
        </row>
        <row r="3595">
          <cell r="A3595" t="str">
            <v>曼古銀</v>
          </cell>
          <cell r="B3595" t="str">
            <v>自有店</v>
          </cell>
          <cell r="C3595" t="str">
            <v>C41890</v>
          </cell>
          <cell r="D3595" t="str">
            <v>曼古銀</v>
          </cell>
          <cell r="E3595">
            <v>0</v>
          </cell>
          <cell r="F3595">
            <v>3593</v>
          </cell>
        </row>
        <row r="3596">
          <cell r="A3596" t="str">
            <v>DSTYLE LAB.(戴斯特拉博)</v>
          </cell>
          <cell r="B3596" t="str">
            <v>自有店</v>
          </cell>
          <cell r="C3596" t="str">
            <v>C41910</v>
          </cell>
          <cell r="D3596" t="str">
            <v>DSTYLE LAB.(戴斯特拉博)</v>
          </cell>
          <cell r="E3596">
            <v>0</v>
          </cell>
          <cell r="F3596">
            <v>3594</v>
          </cell>
        </row>
        <row r="3597">
          <cell r="A3597" t="str">
            <v>HAPPY OFFICE WORKER</v>
          </cell>
          <cell r="B3597" t="str">
            <v>自有店</v>
          </cell>
          <cell r="C3597" t="str">
            <v>C48850</v>
          </cell>
          <cell r="D3597" t="str">
            <v>HAPPY OFFICE WORKER</v>
          </cell>
          <cell r="E3597">
            <v>0</v>
          </cell>
          <cell r="F3597">
            <v>3595</v>
          </cell>
        </row>
        <row r="3598">
          <cell r="A3598" t="str">
            <v>U.KATEE(約.凱汀)</v>
          </cell>
          <cell r="B3598" t="str">
            <v>自有店</v>
          </cell>
          <cell r="C3598" t="str">
            <v>C49670</v>
          </cell>
          <cell r="D3598" t="str">
            <v>U.KATEE(約.凱汀)</v>
          </cell>
          <cell r="E3598">
            <v>0</v>
          </cell>
          <cell r="F3598">
            <v>3596</v>
          </cell>
        </row>
        <row r="3599">
          <cell r="A3599" t="str">
            <v>BLISS(百麗絲)</v>
          </cell>
          <cell r="B3599" t="str">
            <v>自有店</v>
          </cell>
          <cell r="C3599" t="str">
            <v>C50570</v>
          </cell>
          <cell r="D3599" t="str">
            <v>BLISS(百麗絲)</v>
          </cell>
          <cell r="E3599">
            <v>0</v>
          </cell>
          <cell r="F3599">
            <v>3597</v>
          </cell>
        </row>
        <row r="3600">
          <cell r="A3600" t="str">
            <v>伊斯黛</v>
          </cell>
          <cell r="B3600" t="str">
            <v>自有店</v>
          </cell>
          <cell r="C3600" t="str">
            <v>C50600</v>
          </cell>
          <cell r="D3600" t="str">
            <v>伊斯黛</v>
          </cell>
          <cell r="E3600">
            <v>0</v>
          </cell>
          <cell r="F3600">
            <v>3598</v>
          </cell>
        </row>
        <row r="3601">
          <cell r="A3601" t="str">
            <v>YEMAI(野麥)</v>
          </cell>
          <cell r="B3601" t="str">
            <v>自有店</v>
          </cell>
          <cell r="C3601" t="str">
            <v>C49200</v>
          </cell>
          <cell r="D3601" t="str">
            <v>YEMAI(野麥)</v>
          </cell>
          <cell r="E3601">
            <v>0</v>
          </cell>
          <cell r="F3601">
            <v>3599</v>
          </cell>
        </row>
        <row r="3602">
          <cell r="A3602" t="str">
            <v>SAERMAN(塞爾曼)</v>
          </cell>
          <cell r="B3602" t="str">
            <v>自有店</v>
          </cell>
          <cell r="C3602" t="str">
            <v>C49250</v>
          </cell>
          <cell r="D3602" t="str">
            <v>SAERMAN(塞爾曼)</v>
          </cell>
          <cell r="E3602">
            <v>0</v>
          </cell>
          <cell r="F3602">
            <v>3600</v>
          </cell>
        </row>
        <row r="3603">
          <cell r="A3603" t="str">
            <v>D.FANNI(迪梵妮)</v>
          </cell>
          <cell r="B3603" t="str">
            <v>自有店</v>
          </cell>
          <cell r="C3603" t="str">
            <v>C49710</v>
          </cell>
          <cell r="D3603" t="str">
            <v>D.FANNI(迪梵妮)</v>
          </cell>
          <cell r="E3603">
            <v>0</v>
          </cell>
          <cell r="F3603">
            <v>3601</v>
          </cell>
        </row>
        <row r="3604">
          <cell r="A3604" t="str">
            <v>H2O</v>
          </cell>
          <cell r="B3604" t="str">
            <v>自有店</v>
          </cell>
          <cell r="C3604" t="str">
            <v>C48800</v>
          </cell>
          <cell r="D3604" t="str">
            <v>H2O</v>
          </cell>
          <cell r="E3604">
            <v>0</v>
          </cell>
          <cell r="F3604">
            <v>3602</v>
          </cell>
        </row>
        <row r="3605">
          <cell r="A3605" t="str">
            <v>FREETEX</v>
          </cell>
          <cell r="B3605" t="str">
            <v>自有店</v>
          </cell>
          <cell r="C3605" t="str">
            <v>C49720</v>
          </cell>
          <cell r="D3605" t="str">
            <v>FREETEX</v>
          </cell>
          <cell r="E3605">
            <v>0</v>
          </cell>
          <cell r="F3605">
            <v>3603</v>
          </cell>
        </row>
        <row r="3606">
          <cell r="A3606" t="str">
            <v>STARS FLAG(星旗兒)</v>
          </cell>
          <cell r="B3606" t="str">
            <v>自有店</v>
          </cell>
          <cell r="C3606" t="str">
            <v>C49780</v>
          </cell>
          <cell r="D3606" t="str">
            <v>STARS FLAG(星旗兒)</v>
          </cell>
          <cell r="E3606">
            <v>0</v>
          </cell>
          <cell r="F3606">
            <v>3604</v>
          </cell>
        </row>
        <row r="3607">
          <cell r="A3607" t="str">
            <v>CALILONA</v>
          </cell>
          <cell r="B3607" t="str">
            <v>自有店</v>
          </cell>
          <cell r="C3607" t="str">
            <v>C49190</v>
          </cell>
          <cell r="D3607" t="str">
            <v>CALILONA</v>
          </cell>
          <cell r="E3607">
            <v>0</v>
          </cell>
          <cell r="F3607">
            <v>3605</v>
          </cell>
        </row>
        <row r="3608">
          <cell r="A3608" t="str">
            <v>三SANMIAO(三淼)</v>
          </cell>
          <cell r="B3608" t="str">
            <v>自有店</v>
          </cell>
          <cell r="C3608" t="str">
            <v>C50070</v>
          </cell>
          <cell r="D3608" t="str">
            <v>三SANMIAO(三淼)</v>
          </cell>
          <cell r="E3608">
            <v>0</v>
          </cell>
          <cell r="F3608">
            <v>3606</v>
          </cell>
        </row>
        <row r="3609">
          <cell r="A3609" t="str">
            <v>阿芙</v>
          </cell>
          <cell r="B3609" t="str">
            <v>自有店</v>
          </cell>
          <cell r="C3609" t="str">
            <v>C50120</v>
          </cell>
          <cell r="D3609" t="str">
            <v>阿芙</v>
          </cell>
          <cell r="E3609">
            <v>0</v>
          </cell>
          <cell r="F3609">
            <v>3607</v>
          </cell>
        </row>
        <row r="3610">
          <cell r="A3610" t="str">
            <v>NEWTO</v>
          </cell>
          <cell r="B3610" t="str">
            <v>自有店</v>
          </cell>
          <cell r="C3610" t="str">
            <v>C49860</v>
          </cell>
          <cell r="D3610" t="str">
            <v>NEWTO</v>
          </cell>
          <cell r="E3610">
            <v>0</v>
          </cell>
          <cell r="F3610">
            <v>3608</v>
          </cell>
        </row>
        <row r="3611">
          <cell r="A3611" t="str">
            <v>IDEASHOW/IDEA FOR SURPRISE</v>
          </cell>
          <cell r="B3611" t="str">
            <v>自有店</v>
          </cell>
          <cell r="C3611" t="str">
            <v>C58890</v>
          </cell>
          <cell r="D3611" t="str">
            <v>IDEASHOW/IDEA FOR SURPRISE</v>
          </cell>
          <cell r="E3611">
            <v>0</v>
          </cell>
          <cell r="F3611">
            <v>3609</v>
          </cell>
        </row>
        <row r="3612">
          <cell r="A3612" t="str">
            <v>戀織坊</v>
          </cell>
          <cell r="B3612" t="str">
            <v>自有店</v>
          </cell>
          <cell r="C3612" t="str">
            <v>C43160</v>
          </cell>
          <cell r="D3612" t="str">
            <v>戀織坊</v>
          </cell>
          <cell r="E3612">
            <v>0</v>
          </cell>
          <cell r="F3612">
            <v>3610</v>
          </cell>
        </row>
        <row r="3613">
          <cell r="A3613" t="str">
            <v>EC GO</v>
          </cell>
          <cell r="B3613" t="str">
            <v>自有店</v>
          </cell>
          <cell r="C3613" t="str">
            <v>C58840</v>
          </cell>
          <cell r="D3613" t="str">
            <v>EC GO</v>
          </cell>
          <cell r="E3613">
            <v>0</v>
          </cell>
          <cell r="F3613">
            <v>3611</v>
          </cell>
        </row>
        <row r="3614">
          <cell r="A3614" t="str">
            <v>LAOBOTOU(老伯頭)</v>
          </cell>
          <cell r="B3614" t="str">
            <v>自有店</v>
          </cell>
          <cell r="C3614" t="str">
            <v>C54350</v>
          </cell>
          <cell r="D3614" t="str">
            <v>LAOBOTOU(老伯頭)</v>
          </cell>
          <cell r="E3614">
            <v>0</v>
          </cell>
          <cell r="F3614">
            <v>3612</v>
          </cell>
        </row>
        <row r="3615">
          <cell r="A3615" t="str">
            <v>AO LI KAI(奧力凱)</v>
          </cell>
          <cell r="B3615" t="str">
            <v>自有店</v>
          </cell>
          <cell r="C3615" t="str">
            <v>C50080</v>
          </cell>
          <cell r="D3615" t="str">
            <v>AO LI KAI(奧力凱)</v>
          </cell>
          <cell r="E3615">
            <v>0</v>
          </cell>
          <cell r="F3615">
            <v>3613</v>
          </cell>
        </row>
        <row r="3616">
          <cell r="A3616" t="str">
            <v>印跡</v>
          </cell>
          <cell r="B3616" t="str">
            <v>自有店</v>
          </cell>
          <cell r="C3616" t="str">
            <v>C50590</v>
          </cell>
          <cell r="D3616" t="str">
            <v>印跡</v>
          </cell>
          <cell r="E3616">
            <v>0</v>
          </cell>
          <cell r="F3616">
            <v>3614</v>
          </cell>
        </row>
        <row r="3617">
          <cell r="A3617" t="str">
            <v>ADF</v>
          </cell>
          <cell r="B3617" t="str">
            <v>自有店</v>
          </cell>
          <cell r="C3617" t="str">
            <v>C49090</v>
          </cell>
          <cell r="D3617" t="str">
            <v>ADF</v>
          </cell>
          <cell r="E3617">
            <v>0</v>
          </cell>
          <cell r="F3617">
            <v>3615</v>
          </cell>
        </row>
        <row r="3618">
          <cell r="A3618" t="str">
            <v>MEKELLAR</v>
          </cell>
          <cell r="B3618" t="str">
            <v>自有店</v>
          </cell>
          <cell r="C3618" t="str">
            <v>C49040</v>
          </cell>
          <cell r="D3618" t="str">
            <v>MEKELLAR</v>
          </cell>
          <cell r="E3618">
            <v>0</v>
          </cell>
          <cell r="F3618">
            <v>3616</v>
          </cell>
        </row>
        <row r="3619">
          <cell r="A3619" t="str">
            <v>PLLIC(寶羅莉卡)</v>
          </cell>
          <cell r="B3619" t="str">
            <v>自有店</v>
          </cell>
          <cell r="C3619" t="str">
            <v>C50040</v>
          </cell>
          <cell r="D3619" t="str">
            <v>PLLIC(寶羅莉卡)</v>
          </cell>
          <cell r="E3619">
            <v>0</v>
          </cell>
          <cell r="F3619">
            <v>3617</v>
          </cell>
        </row>
        <row r="3620">
          <cell r="A3620" t="str">
            <v>CANUDILO HOLIDAY(卡奴迪路.假日系列)</v>
          </cell>
          <cell r="B3620" t="str">
            <v>自有店</v>
          </cell>
          <cell r="C3620" t="str">
            <v>C50660</v>
          </cell>
          <cell r="D3620" t="str">
            <v>CANUDILO HOLIDAY(卡奴迪路.假日系列)</v>
          </cell>
          <cell r="E3620">
            <v>0</v>
          </cell>
          <cell r="F3620">
            <v>3618</v>
          </cell>
        </row>
        <row r="3621">
          <cell r="A3621" t="str">
            <v>朝華科技</v>
          </cell>
          <cell r="B3621" t="str">
            <v>自有店</v>
          </cell>
          <cell r="C3621" t="str">
            <v>C50020</v>
          </cell>
          <cell r="D3621" t="str">
            <v>朝華科技</v>
          </cell>
          <cell r="E3621">
            <v>0</v>
          </cell>
          <cell r="F3621">
            <v>3619</v>
          </cell>
        </row>
        <row r="3622">
          <cell r="A3622" t="str">
            <v>BEAR EIMY</v>
          </cell>
          <cell r="B3622" t="str">
            <v>自有店</v>
          </cell>
          <cell r="C3622" t="str">
            <v>C50010</v>
          </cell>
          <cell r="D3622" t="str">
            <v>BEAR EIMY</v>
          </cell>
          <cell r="E3622">
            <v>0</v>
          </cell>
          <cell r="F3622">
            <v>3620</v>
          </cell>
        </row>
        <row r="3623">
          <cell r="A3623" t="str">
            <v>NATINA(娜天)</v>
          </cell>
          <cell r="B3623" t="str">
            <v>自有店</v>
          </cell>
          <cell r="C3623" t="str">
            <v>C50000</v>
          </cell>
          <cell r="D3623" t="str">
            <v>NATINA(娜天)</v>
          </cell>
          <cell r="E3623">
            <v>0</v>
          </cell>
          <cell r="F3623">
            <v>3621</v>
          </cell>
        </row>
        <row r="3624">
          <cell r="A3624" t="str">
            <v>HENSAL(韓姿娜)</v>
          </cell>
          <cell r="B3624" t="str">
            <v>自有店</v>
          </cell>
          <cell r="C3624" t="str">
            <v>C49790</v>
          </cell>
          <cell r="D3624" t="str">
            <v>HENSAL(韓姿娜)</v>
          </cell>
          <cell r="E3624">
            <v>0</v>
          </cell>
          <cell r="F3624">
            <v>3622</v>
          </cell>
        </row>
        <row r="3625">
          <cell r="A3625" t="str">
            <v>L.MAIXIA(露.瑪莉先)</v>
          </cell>
          <cell r="B3625" t="str">
            <v>自有店</v>
          </cell>
          <cell r="C3625" t="str">
            <v>C49080</v>
          </cell>
          <cell r="D3625" t="str">
            <v>L.MAIXIA(露.瑪莉先)</v>
          </cell>
          <cell r="E3625">
            <v>0</v>
          </cell>
          <cell r="F3625">
            <v>3623</v>
          </cell>
        </row>
        <row r="3626">
          <cell r="A3626" t="str">
            <v>TECHNOS(帝諾詩)</v>
          </cell>
          <cell r="B3626" t="str">
            <v>自有店</v>
          </cell>
          <cell r="C3626" t="str">
            <v>C49800</v>
          </cell>
          <cell r="D3626" t="str">
            <v>TECHNOS(帝諾詩)</v>
          </cell>
          <cell r="E3626">
            <v>0</v>
          </cell>
          <cell r="F3626">
            <v>3624</v>
          </cell>
        </row>
        <row r="3627">
          <cell r="A3627" t="str">
            <v>WOODPECKER(啄木鳥)</v>
          </cell>
          <cell r="B3627" t="str">
            <v>自有店</v>
          </cell>
          <cell r="C3627" t="str">
            <v>C50410</v>
          </cell>
          <cell r="D3627" t="str">
            <v>WOODPECKER(啄木鳥)</v>
          </cell>
          <cell r="E3627">
            <v>0</v>
          </cell>
          <cell r="F3627">
            <v>3625</v>
          </cell>
        </row>
        <row r="3628">
          <cell r="A3628" t="str">
            <v>EIFINI(伊芙麗)</v>
          </cell>
          <cell r="B3628" t="str">
            <v>自有店</v>
          </cell>
          <cell r="C3628" t="str">
            <v>C50360</v>
          </cell>
          <cell r="D3628" t="str">
            <v>EIFINI(伊芙麗)</v>
          </cell>
          <cell r="E3628">
            <v>0</v>
          </cell>
          <cell r="F3628">
            <v>3626</v>
          </cell>
        </row>
        <row r="3629">
          <cell r="A3629" t="str">
            <v>BOSEROLE</v>
          </cell>
          <cell r="B3629" t="str">
            <v>自有店</v>
          </cell>
          <cell r="C3629" t="str">
            <v>C50340</v>
          </cell>
          <cell r="D3629" t="str">
            <v>BOSEROLE</v>
          </cell>
          <cell r="E3629">
            <v>0</v>
          </cell>
          <cell r="F3629">
            <v>3627</v>
          </cell>
        </row>
        <row r="3630">
          <cell r="A3630" t="str">
            <v>BODYPOPS</v>
          </cell>
          <cell r="B3630" t="str">
            <v>自有店</v>
          </cell>
          <cell r="C3630" t="str">
            <v>C50190</v>
          </cell>
          <cell r="D3630" t="str">
            <v>BODYPOPS</v>
          </cell>
          <cell r="E3630">
            <v>0</v>
          </cell>
          <cell r="F3630">
            <v>3628</v>
          </cell>
        </row>
        <row r="3631">
          <cell r="A3631" t="str">
            <v>YUKA LADIES</v>
          </cell>
          <cell r="B3631" t="str">
            <v>自有店</v>
          </cell>
          <cell r="C3631" t="str">
            <v>C49020</v>
          </cell>
          <cell r="D3631" t="str">
            <v>YUKA LADIES</v>
          </cell>
          <cell r="E3631">
            <v>0</v>
          </cell>
          <cell r="F3631">
            <v>3629</v>
          </cell>
        </row>
        <row r="3632">
          <cell r="A3632" t="str">
            <v>XIANHE(仙合)</v>
          </cell>
          <cell r="B3632" t="str">
            <v>自有店</v>
          </cell>
          <cell r="C3632" t="str">
            <v>C49030</v>
          </cell>
          <cell r="D3632" t="str">
            <v>XIANHE(仙合)</v>
          </cell>
          <cell r="E3632">
            <v>0</v>
          </cell>
          <cell r="F3632">
            <v>3630</v>
          </cell>
        </row>
        <row r="3633">
          <cell r="A3633" t="str">
            <v>CLOAHE</v>
          </cell>
          <cell r="B3633" t="str">
            <v>自有店</v>
          </cell>
          <cell r="C3633" t="str">
            <v>C49810</v>
          </cell>
          <cell r="D3633" t="str">
            <v>CLOAHE</v>
          </cell>
          <cell r="E3633">
            <v>0</v>
          </cell>
          <cell r="F3633">
            <v>3631</v>
          </cell>
        </row>
        <row r="3634">
          <cell r="A3634" t="str">
            <v>BS2B(小魔魚)</v>
          </cell>
          <cell r="B3634" t="str">
            <v>自有店</v>
          </cell>
          <cell r="C3634" t="str">
            <v>C46900</v>
          </cell>
          <cell r="D3634" t="str">
            <v>BS2B(小魔魚)</v>
          </cell>
          <cell r="E3634">
            <v>0</v>
          </cell>
          <cell r="F3634">
            <v>3632</v>
          </cell>
        </row>
        <row r="3635">
          <cell r="A3635" t="str">
            <v>OPENBOX</v>
          </cell>
          <cell r="B3635" t="str">
            <v>自有店</v>
          </cell>
          <cell r="C3635" t="str">
            <v>C49650</v>
          </cell>
          <cell r="D3635" t="str">
            <v>OPENBOX</v>
          </cell>
          <cell r="E3635">
            <v>0</v>
          </cell>
          <cell r="F3635">
            <v>3633</v>
          </cell>
        </row>
        <row r="3636">
          <cell r="A3636" t="str">
            <v>MY SCISSORS(希色)</v>
          </cell>
          <cell r="B3636" t="str">
            <v>自有店</v>
          </cell>
          <cell r="C3636" t="str">
            <v>C49630</v>
          </cell>
          <cell r="D3636" t="str">
            <v>MY SCISSORS(希色)</v>
          </cell>
          <cell r="E3636">
            <v>0</v>
          </cell>
          <cell r="F3636">
            <v>3634</v>
          </cell>
        </row>
        <row r="3637">
          <cell r="A3637" t="str">
            <v>G2000 MEN</v>
          </cell>
          <cell r="B3637" t="str">
            <v>自有店</v>
          </cell>
          <cell r="C3637" t="str">
            <v>C49980</v>
          </cell>
          <cell r="D3637" t="str">
            <v>G2000 MEN</v>
          </cell>
          <cell r="E3637">
            <v>0</v>
          </cell>
          <cell r="F3637">
            <v>3635</v>
          </cell>
        </row>
        <row r="3638">
          <cell r="A3638" t="str">
            <v>T&amp;R</v>
          </cell>
          <cell r="B3638" t="str">
            <v>自有店</v>
          </cell>
          <cell r="C3638" t="str">
            <v>C49760</v>
          </cell>
          <cell r="D3638" t="str">
            <v>T&amp;R</v>
          </cell>
          <cell r="E3638">
            <v>0</v>
          </cell>
          <cell r="F3638">
            <v>3636</v>
          </cell>
        </row>
        <row r="3639">
          <cell r="A3639" t="str">
            <v>BOSILILA</v>
          </cell>
          <cell r="B3639" t="str">
            <v>自有店</v>
          </cell>
          <cell r="C3639" t="str">
            <v>C45420</v>
          </cell>
          <cell r="D3639" t="str">
            <v>BOSILILA</v>
          </cell>
          <cell r="E3639">
            <v>0</v>
          </cell>
          <cell r="F3639">
            <v>3637</v>
          </cell>
        </row>
        <row r="3640">
          <cell r="A3640" t="str">
            <v>VOLEN(沃倫)</v>
          </cell>
          <cell r="B3640" t="str">
            <v>自有店</v>
          </cell>
          <cell r="C3640" t="str">
            <v>C48790</v>
          </cell>
          <cell r="D3640" t="str">
            <v>VOLEN(沃倫)</v>
          </cell>
          <cell r="E3640">
            <v>0</v>
          </cell>
          <cell r="F3640">
            <v>3638</v>
          </cell>
        </row>
        <row r="3641">
          <cell r="A3641" t="str">
            <v>CHE CHE(姊姿)</v>
          </cell>
          <cell r="B3641" t="str">
            <v>自有店</v>
          </cell>
          <cell r="C3641" t="str">
            <v>C48740</v>
          </cell>
          <cell r="D3641" t="str">
            <v>CHE CHE(姊姿)</v>
          </cell>
          <cell r="E3641">
            <v>0</v>
          </cell>
          <cell r="F3641">
            <v>3639</v>
          </cell>
        </row>
        <row r="3642">
          <cell r="A3642" t="str">
            <v>YINER(音兒)</v>
          </cell>
          <cell r="B3642" t="str">
            <v>自有店</v>
          </cell>
          <cell r="C3642" t="str">
            <v>C46210</v>
          </cell>
          <cell r="D3642" t="str">
            <v>YINER(音兒)</v>
          </cell>
          <cell r="E3642">
            <v>0</v>
          </cell>
          <cell r="F3642">
            <v>3640</v>
          </cell>
        </row>
        <row r="3643">
          <cell r="A3643" t="str">
            <v>TIMEX</v>
          </cell>
          <cell r="B3643" t="str">
            <v>自有店</v>
          </cell>
          <cell r="C3643" t="str">
            <v>C46280</v>
          </cell>
          <cell r="D3643" t="str">
            <v>TIMEX</v>
          </cell>
          <cell r="E3643">
            <v>0</v>
          </cell>
          <cell r="F3643">
            <v>3641</v>
          </cell>
        </row>
        <row r="3644">
          <cell r="A3644" t="str">
            <v>RRTT(瑞緹)</v>
          </cell>
          <cell r="B3644" t="str">
            <v>自有店</v>
          </cell>
          <cell r="C3644" t="str">
            <v>C46250</v>
          </cell>
          <cell r="D3644" t="str">
            <v>RRTT(瑞緹)</v>
          </cell>
          <cell r="E3644">
            <v>0</v>
          </cell>
          <cell r="F3644">
            <v>3642</v>
          </cell>
        </row>
        <row r="3645">
          <cell r="A3645" t="str">
            <v>PHITEN</v>
          </cell>
          <cell r="B3645" t="str">
            <v>自有店</v>
          </cell>
          <cell r="C3645" t="str">
            <v>C45740</v>
          </cell>
          <cell r="D3645" t="str">
            <v>PHITEN</v>
          </cell>
          <cell r="E3645">
            <v>0</v>
          </cell>
          <cell r="F3645">
            <v>3643</v>
          </cell>
        </row>
        <row r="3646">
          <cell r="A3646" t="str">
            <v>ONEFFIS</v>
          </cell>
          <cell r="B3646" t="str">
            <v>自有店</v>
          </cell>
          <cell r="C3646" t="str">
            <v>C45840</v>
          </cell>
          <cell r="D3646" t="str">
            <v>ONEFFIS</v>
          </cell>
          <cell r="E3646">
            <v>0</v>
          </cell>
          <cell r="F3646">
            <v>3644</v>
          </cell>
        </row>
        <row r="3647">
          <cell r="A3647" t="str">
            <v>SOPHIA</v>
          </cell>
          <cell r="B3647" t="str">
            <v>自有店</v>
          </cell>
          <cell r="C3647" t="str">
            <v>C45850</v>
          </cell>
          <cell r="D3647" t="str">
            <v>SOPHIA</v>
          </cell>
          <cell r="E3647">
            <v>0</v>
          </cell>
          <cell r="F3647">
            <v>3645</v>
          </cell>
        </row>
        <row r="3648">
          <cell r="A3648" t="str">
            <v>莊容</v>
          </cell>
          <cell r="B3648" t="str">
            <v>自有店</v>
          </cell>
          <cell r="C3648" t="str">
            <v>C48000</v>
          </cell>
          <cell r="D3648" t="str">
            <v>莊容</v>
          </cell>
          <cell r="E3648">
            <v>0</v>
          </cell>
          <cell r="F3648">
            <v>3646</v>
          </cell>
        </row>
        <row r="3649">
          <cell r="A3649" t="str">
            <v>FIRSTIER(風典)</v>
          </cell>
          <cell r="B3649" t="str">
            <v>自有店</v>
          </cell>
          <cell r="C3649" t="str">
            <v>C48110</v>
          </cell>
          <cell r="D3649" t="str">
            <v>FIRSTIER(風典)</v>
          </cell>
          <cell r="E3649">
            <v>0</v>
          </cell>
          <cell r="F3649">
            <v>3647</v>
          </cell>
        </row>
        <row r="3650">
          <cell r="A3650" t="str">
            <v>雅呵雅</v>
          </cell>
          <cell r="B3650" t="str">
            <v>自有店</v>
          </cell>
          <cell r="C3650" t="str">
            <v>C48230</v>
          </cell>
          <cell r="D3650" t="str">
            <v>雅呵雅</v>
          </cell>
          <cell r="E3650">
            <v>0</v>
          </cell>
          <cell r="F3650">
            <v>3648</v>
          </cell>
        </row>
        <row r="3651">
          <cell r="A3651" t="str">
            <v>GRACE GIFT</v>
          </cell>
          <cell r="B3651" t="str">
            <v>自有店</v>
          </cell>
          <cell r="C3651" t="str">
            <v>C49990</v>
          </cell>
          <cell r="D3651" t="str">
            <v>GRACE GIFT</v>
          </cell>
          <cell r="E3651">
            <v>0</v>
          </cell>
          <cell r="F3651">
            <v>3649</v>
          </cell>
        </row>
        <row r="3652">
          <cell r="A3652" t="str">
            <v>YVES ROCHER</v>
          </cell>
          <cell r="B3652" t="str">
            <v>自有店</v>
          </cell>
          <cell r="C3652" t="str">
            <v>C48270</v>
          </cell>
          <cell r="D3652" t="str">
            <v>YVES ROCHER</v>
          </cell>
          <cell r="E3652">
            <v>0</v>
          </cell>
          <cell r="F3652">
            <v>3650</v>
          </cell>
        </row>
        <row r="3653">
          <cell r="A3653" t="str">
            <v>MAJOR LEAGUE BASEBALL</v>
          </cell>
          <cell r="B3653" t="str">
            <v>自有店</v>
          </cell>
          <cell r="C3653" t="str">
            <v>C49970</v>
          </cell>
          <cell r="D3653" t="str">
            <v>MAJOR LEAGUE BASEBALL</v>
          </cell>
          <cell r="E3653">
            <v>0</v>
          </cell>
          <cell r="F3653">
            <v>3651</v>
          </cell>
        </row>
        <row r="3654">
          <cell r="A3654" t="str">
            <v>KARSPOLOR(卡斯保羅)</v>
          </cell>
          <cell r="B3654" t="str">
            <v>自有店</v>
          </cell>
          <cell r="C3654" t="str">
            <v>C49950</v>
          </cell>
          <cell r="D3654" t="str">
            <v>KARSPOLOR(卡斯保羅)</v>
          </cell>
          <cell r="E3654">
            <v>0</v>
          </cell>
          <cell r="F3654">
            <v>3652</v>
          </cell>
        </row>
        <row r="3655">
          <cell r="A3655" t="str">
            <v>M.LL(蔓.樓蘭)</v>
          </cell>
          <cell r="B3655" t="str">
            <v>自有店</v>
          </cell>
          <cell r="C3655" t="str">
            <v>C46920</v>
          </cell>
          <cell r="D3655" t="str">
            <v>M.LL(蔓.樓蘭)</v>
          </cell>
          <cell r="E3655">
            <v>0</v>
          </cell>
          <cell r="F3655">
            <v>3653</v>
          </cell>
        </row>
        <row r="3656">
          <cell r="A3656" t="str">
            <v>YIYIREN(依衣人)</v>
          </cell>
          <cell r="B3656" t="str">
            <v>自有店</v>
          </cell>
          <cell r="C3656" t="str">
            <v>C46590</v>
          </cell>
          <cell r="D3656" t="str">
            <v>YIYIREN(依衣人)</v>
          </cell>
          <cell r="E3656">
            <v>0</v>
          </cell>
          <cell r="F3656">
            <v>3654</v>
          </cell>
        </row>
        <row r="3657">
          <cell r="A3657" t="str">
            <v>XIANYUN(閒雲)</v>
          </cell>
          <cell r="B3657" t="str">
            <v>自有店</v>
          </cell>
          <cell r="C3657" t="str">
            <v>C46190</v>
          </cell>
          <cell r="D3657" t="str">
            <v>XIANYUN(閒雲)</v>
          </cell>
          <cell r="E3657">
            <v>0</v>
          </cell>
          <cell r="F3657">
            <v>3655</v>
          </cell>
        </row>
        <row r="3658">
          <cell r="A3658" t="str">
            <v>U.S.P.A.(美國馬球協會)</v>
          </cell>
          <cell r="B3658" t="str">
            <v>自有店</v>
          </cell>
          <cell r="C3658" t="str">
            <v>C46090</v>
          </cell>
          <cell r="D3658" t="str">
            <v>U.S.P.A.(美國馬球協會)</v>
          </cell>
          <cell r="E3658">
            <v>0</v>
          </cell>
          <cell r="F3658">
            <v>3656</v>
          </cell>
        </row>
        <row r="3659">
          <cell r="A3659" t="str">
            <v>POLOARISTOCRACY(保羅世家)</v>
          </cell>
          <cell r="B3659" t="str">
            <v>自有店</v>
          </cell>
          <cell r="C3659" t="str">
            <v>C46060</v>
          </cell>
          <cell r="D3659" t="str">
            <v>POLOARISTOCRACY(保羅世家)</v>
          </cell>
          <cell r="E3659">
            <v>0</v>
          </cell>
          <cell r="F3659">
            <v>3657</v>
          </cell>
        </row>
        <row r="3660">
          <cell r="A3660" t="str">
            <v>OZING(好記星)</v>
          </cell>
          <cell r="B3660" t="str">
            <v>自有店</v>
          </cell>
          <cell r="C3660" t="str">
            <v>C45530</v>
          </cell>
          <cell r="D3660" t="str">
            <v>OZING(好記星)</v>
          </cell>
          <cell r="E3660">
            <v>0</v>
          </cell>
          <cell r="F3660">
            <v>3658</v>
          </cell>
        </row>
        <row r="3661">
          <cell r="A3661" t="str">
            <v>ELANNOR(愛萊諾綺)</v>
          </cell>
          <cell r="B3661" t="str">
            <v>自有店</v>
          </cell>
          <cell r="C3661" t="str">
            <v>C49960</v>
          </cell>
          <cell r="D3661" t="str">
            <v>ELANNOR(愛萊諾綺)</v>
          </cell>
          <cell r="E3661">
            <v>0</v>
          </cell>
          <cell r="F3661">
            <v>3659</v>
          </cell>
        </row>
        <row r="3662">
          <cell r="A3662" t="str">
            <v>RONGKANG(榮康)</v>
          </cell>
          <cell r="B3662" t="str">
            <v>自有店</v>
          </cell>
          <cell r="C3662" t="str">
            <v>C45610</v>
          </cell>
          <cell r="D3662" t="str">
            <v>RONGKANG(榮康)</v>
          </cell>
          <cell r="E3662">
            <v>0</v>
          </cell>
          <cell r="F3662">
            <v>3660</v>
          </cell>
        </row>
        <row r="3663">
          <cell r="A3663" t="str">
            <v>QIANXI(千細)</v>
          </cell>
          <cell r="B3663" t="str">
            <v>自有店</v>
          </cell>
          <cell r="C3663" t="str">
            <v>C45660</v>
          </cell>
          <cell r="D3663" t="str">
            <v>QIANXI(千細)</v>
          </cell>
          <cell r="E3663">
            <v>0</v>
          </cell>
          <cell r="F3663">
            <v>3661</v>
          </cell>
        </row>
        <row r="3664">
          <cell r="A3664" t="str">
            <v>奇智奇思(作廢轉B39890)</v>
          </cell>
          <cell r="B3664" t="str">
            <v>自有店</v>
          </cell>
          <cell r="C3664" t="str">
            <v>C46400</v>
          </cell>
          <cell r="D3664" t="str">
            <v>奇智奇思(作廢轉B39890)</v>
          </cell>
          <cell r="E3664">
            <v>0</v>
          </cell>
          <cell r="F3664">
            <v>3662</v>
          </cell>
        </row>
        <row r="3665">
          <cell r="A3665" t="str">
            <v>U.FUKURO(優.袋.物語)</v>
          </cell>
          <cell r="B3665" t="str">
            <v>自有店</v>
          </cell>
          <cell r="C3665" t="str">
            <v>C46260</v>
          </cell>
          <cell r="D3665" t="str">
            <v>U.FUKURO(優.袋.物語)</v>
          </cell>
          <cell r="E3665">
            <v>0</v>
          </cell>
          <cell r="F3665">
            <v>3663</v>
          </cell>
        </row>
        <row r="3666">
          <cell r="A3666" t="str">
            <v>NIKON(尼康)</v>
          </cell>
          <cell r="B3666" t="str">
            <v>自有店</v>
          </cell>
          <cell r="C3666" t="str">
            <v>C49920</v>
          </cell>
          <cell r="D3666" t="str">
            <v>NIKON(尼康)</v>
          </cell>
          <cell r="E3666">
            <v>0</v>
          </cell>
          <cell r="F3666">
            <v>3664</v>
          </cell>
        </row>
        <row r="3667">
          <cell r="A3667" t="str">
            <v>NE</v>
          </cell>
          <cell r="B3667" t="str">
            <v>自有店</v>
          </cell>
          <cell r="C3667" t="str">
            <v>C49930</v>
          </cell>
          <cell r="D3667" t="str">
            <v>NE</v>
          </cell>
          <cell r="E3667">
            <v>0</v>
          </cell>
          <cell r="F3667">
            <v>3665</v>
          </cell>
        </row>
        <row r="3668">
          <cell r="A3668" t="str">
            <v>BABY DE MODE(貝貝摩登)</v>
          </cell>
          <cell r="B3668" t="str">
            <v>自有店</v>
          </cell>
          <cell r="C3668" t="str">
            <v>C49940</v>
          </cell>
          <cell r="D3668" t="str">
            <v>BABY DE MODE(貝貝摩登)</v>
          </cell>
          <cell r="E3668">
            <v>0</v>
          </cell>
          <cell r="F3668">
            <v>3666</v>
          </cell>
        </row>
        <row r="3669">
          <cell r="A3669" t="str">
            <v>BARAZZONI(朗儷)</v>
          </cell>
          <cell r="B3669" t="str">
            <v>自有店</v>
          </cell>
          <cell r="C3669" t="str">
            <v>C46940</v>
          </cell>
          <cell r="D3669" t="str">
            <v>BARAZZONI(朗儷)</v>
          </cell>
          <cell r="E3669">
            <v>0</v>
          </cell>
          <cell r="F3669">
            <v>3667</v>
          </cell>
        </row>
        <row r="3670">
          <cell r="A3670" t="str">
            <v>一嘉</v>
          </cell>
          <cell r="B3670" t="str">
            <v>自有店</v>
          </cell>
          <cell r="C3670" t="str">
            <v>C49640</v>
          </cell>
          <cell r="D3670" t="str">
            <v>一嘉</v>
          </cell>
          <cell r="E3670">
            <v>0</v>
          </cell>
          <cell r="F3670">
            <v>3668</v>
          </cell>
        </row>
        <row r="3671">
          <cell r="A3671" t="str">
            <v>BOSS SPORT</v>
          </cell>
          <cell r="B3671" t="str">
            <v>自有店</v>
          </cell>
          <cell r="C3671" t="str">
            <v>C48280</v>
          </cell>
          <cell r="D3671" t="str">
            <v>BOSS SPORT</v>
          </cell>
          <cell r="E3671">
            <v>0</v>
          </cell>
          <cell r="F3671">
            <v>3669</v>
          </cell>
        </row>
        <row r="3672">
          <cell r="A3672" t="str">
            <v>COLANTOTTE(古蘭圖騰)</v>
          </cell>
          <cell r="B3672" t="str">
            <v>自有店</v>
          </cell>
          <cell r="C3672" t="str">
            <v>C48100</v>
          </cell>
          <cell r="D3672" t="str">
            <v>COLANTOTTE(古蘭圖騰)</v>
          </cell>
          <cell r="E3672">
            <v>0</v>
          </cell>
          <cell r="F3672">
            <v>3670</v>
          </cell>
        </row>
        <row r="3673">
          <cell r="A3673" t="str">
            <v>PRECIOSA</v>
          </cell>
          <cell r="B3673" t="str">
            <v>自有店</v>
          </cell>
          <cell r="C3673" t="str">
            <v>C46020</v>
          </cell>
          <cell r="D3673" t="str">
            <v>PRECIOSA</v>
          </cell>
          <cell r="E3673">
            <v>0</v>
          </cell>
          <cell r="F3673">
            <v>3671</v>
          </cell>
        </row>
        <row r="3674">
          <cell r="A3674" t="str">
            <v>CANLEMON</v>
          </cell>
          <cell r="B3674" t="str">
            <v>自有店</v>
          </cell>
          <cell r="C3674" t="str">
            <v>C46040</v>
          </cell>
          <cell r="D3674" t="str">
            <v>CANLEMON</v>
          </cell>
          <cell r="E3674">
            <v>0</v>
          </cell>
          <cell r="F3674">
            <v>3672</v>
          </cell>
        </row>
        <row r="3675">
          <cell r="A3675" t="str">
            <v>ALIAFANT(艾莉芬特)</v>
          </cell>
          <cell r="B3675" t="str">
            <v>自有店</v>
          </cell>
          <cell r="C3675" t="str">
            <v>C46970</v>
          </cell>
          <cell r="D3675" t="str">
            <v>ALIAFANT(艾莉芬特)</v>
          </cell>
          <cell r="E3675">
            <v>0</v>
          </cell>
          <cell r="F3675">
            <v>3673</v>
          </cell>
        </row>
        <row r="3676">
          <cell r="A3676" t="str">
            <v>CHARCOAL MILANO TREND</v>
          </cell>
          <cell r="B3676" t="str">
            <v>自有店</v>
          </cell>
          <cell r="C3676" t="str">
            <v>C48780</v>
          </cell>
          <cell r="D3676" t="str">
            <v>CHARCOAL MILANO TREND</v>
          </cell>
          <cell r="E3676">
            <v>0</v>
          </cell>
          <cell r="F3676">
            <v>3674</v>
          </cell>
        </row>
        <row r="3677">
          <cell r="A3677" t="str">
            <v>浪漫時尚</v>
          </cell>
          <cell r="B3677" t="str">
            <v>自有店</v>
          </cell>
          <cell r="C3677" t="str">
            <v>C46990</v>
          </cell>
          <cell r="D3677" t="str">
            <v>浪漫時尚</v>
          </cell>
          <cell r="E3677">
            <v>0</v>
          </cell>
          <cell r="F3677">
            <v>3675</v>
          </cell>
        </row>
        <row r="3678">
          <cell r="A3678" t="str">
            <v>NIKI JODI</v>
          </cell>
          <cell r="B3678" t="str">
            <v>自有店</v>
          </cell>
          <cell r="C3678" t="str">
            <v>C47080</v>
          </cell>
          <cell r="D3678" t="str">
            <v>NIKI JODI</v>
          </cell>
          <cell r="E3678">
            <v>0</v>
          </cell>
          <cell r="F3678">
            <v>3676</v>
          </cell>
        </row>
        <row r="3679">
          <cell r="A3679" t="str">
            <v>DECOR CHANNEL</v>
          </cell>
          <cell r="B3679" t="str">
            <v>自有店</v>
          </cell>
          <cell r="C3679" t="str">
            <v>C46010</v>
          </cell>
          <cell r="D3679" t="str">
            <v>DECOR CHANNEL</v>
          </cell>
          <cell r="E3679">
            <v>0</v>
          </cell>
          <cell r="F3679">
            <v>3677</v>
          </cell>
        </row>
        <row r="3680">
          <cell r="A3680" t="str">
            <v>時尚生活</v>
          </cell>
          <cell r="B3680" t="str">
            <v>自有店</v>
          </cell>
          <cell r="C3680" t="str">
            <v>C48010</v>
          </cell>
          <cell r="D3680" t="str">
            <v>時尚生活</v>
          </cell>
          <cell r="E3680">
            <v>0</v>
          </cell>
          <cell r="F3680">
            <v>3678</v>
          </cell>
        </row>
        <row r="3681">
          <cell r="A3681" t="str">
            <v>FUTBOLTREND</v>
          </cell>
          <cell r="B3681" t="str">
            <v>自有店</v>
          </cell>
          <cell r="C3681" t="str">
            <v>C49880</v>
          </cell>
          <cell r="D3681" t="str">
            <v>FUTBOLTREND</v>
          </cell>
          <cell r="E3681">
            <v>0</v>
          </cell>
          <cell r="F3681">
            <v>3679</v>
          </cell>
        </row>
        <row r="3682">
          <cell r="A3682" t="str">
            <v>生活良品　</v>
          </cell>
          <cell r="B3682" t="str">
            <v>自有店</v>
          </cell>
          <cell r="C3682" t="str">
            <v>C41870</v>
          </cell>
          <cell r="D3682" t="str">
            <v>生活良品　</v>
          </cell>
          <cell r="E3682">
            <v>0</v>
          </cell>
          <cell r="F3682">
            <v>3680</v>
          </cell>
        </row>
        <row r="3683">
          <cell r="A3683" t="str">
            <v>OUTDO(高特)</v>
          </cell>
          <cell r="B3683" t="str">
            <v>自有店</v>
          </cell>
          <cell r="C3683" t="str">
            <v>C49870</v>
          </cell>
          <cell r="D3683" t="str">
            <v>OUTDO(高特)</v>
          </cell>
          <cell r="E3683">
            <v>0</v>
          </cell>
          <cell r="F3683">
            <v>3681</v>
          </cell>
        </row>
        <row r="3684">
          <cell r="A3684" t="str">
            <v>STEELFLEX</v>
          </cell>
          <cell r="B3684" t="str">
            <v>自有店</v>
          </cell>
          <cell r="C3684" t="str">
            <v>C49850</v>
          </cell>
          <cell r="D3684" t="str">
            <v>STEELFLEX</v>
          </cell>
          <cell r="E3684">
            <v>0</v>
          </cell>
          <cell r="F3684">
            <v>3682</v>
          </cell>
        </row>
        <row r="3685">
          <cell r="A3685" t="str">
            <v>GRINDERS</v>
          </cell>
          <cell r="B3685" t="str">
            <v>自有店</v>
          </cell>
          <cell r="C3685" t="str">
            <v>C49500</v>
          </cell>
          <cell r="D3685" t="str">
            <v>GRINDERS</v>
          </cell>
          <cell r="E3685">
            <v>0</v>
          </cell>
          <cell r="F3685">
            <v>3683</v>
          </cell>
        </row>
        <row r="3686">
          <cell r="A3686" t="str">
            <v>MUST-BE</v>
          </cell>
          <cell r="B3686" t="str">
            <v>自有店</v>
          </cell>
          <cell r="C3686" t="str">
            <v>C49600</v>
          </cell>
          <cell r="D3686" t="str">
            <v>MUST-BE</v>
          </cell>
          <cell r="E3686">
            <v>0</v>
          </cell>
          <cell r="F3686">
            <v>3684</v>
          </cell>
        </row>
        <row r="3687">
          <cell r="A3687" t="str">
            <v>ROCKAPETTA</v>
          </cell>
          <cell r="B3687" t="str">
            <v>自有店</v>
          </cell>
          <cell r="C3687" t="str">
            <v>C48020</v>
          </cell>
          <cell r="D3687" t="str">
            <v>ROCKAPETTA</v>
          </cell>
          <cell r="E3687">
            <v>0</v>
          </cell>
          <cell r="F3687">
            <v>3685</v>
          </cell>
        </row>
        <row r="3688">
          <cell r="A3688" t="str">
            <v>BABYME(貝美依)</v>
          </cell>
          <cell r="B3688" t="str">
            <v>自有店</v>
          </cell>
          <cell r="C3688" t="str">
            <v>C48290</v>
          </cell>
          <cell r="D3688" t="str">
            <v>BABYME(貝美依)</v>
          </cell>
          <cell r="E3688">
            <v>0</v>
          </cell>
          <cell r="F3688">
            <v>3686</v>
          </cell>
        </row>
        <row r="3689">
          <cell r="A3689" t="str">
            <v>DERANI(德蘭尼)</v>
          </cell>
          <cell r="B3689" t="str">
            <v>自有店</v>
          </cell>
          <cell r="C3689" t="str">
            <v>C45980</v>
          </cell>
          <cell r="D3689" t="str">
            <v>DERANI(德蘭尼)</v>
          </cell>
          <cell r="E3689">
            <v>0</v>
          </cell>
          <cell r="F3689">
            <v>3687</v>
          </cell>
        </row>
        <row r="3690">
          <cell r="A3690" t="str">
            <v>FOX</v>
          </cell>
          <cell r="B3690" t="str">
            <v>自有店</v>
          </cell>
          <cell r="C3690" t="str">
            <v>C45920</v>
          </cell>
          <cell r="D3690" t="str">
            <v>FOX</v>
          </cell>
          <cell r="E3690">
            <v>0</v>
          </cell>
          <cell r="F3690">
            <v>3688</v>
          </cell>
        </row>
        <row r="3691">
          <cell r="A3691" t="str">
            <v>PESARO</v>
          </cell>
          <cell r="B3691" t="str">
            <v>自有店</v>
          </cell>
          <cell r="C3691" t="str">
            <v>C48660</v>
          </cell>
          <cell r="D3691" t="str">
            <v>PESARO</v>
          </cell>
          <cell r="E3691">
            <v>0</v>
          </cell>
          <cell r="F3691">
            <v>3689</v>
          </cell>
        </row>
        <row r="3692">
          <cell r="A3692" t="str">
            <v>科美婭</v>
          </cell>
          <cell r="B3692" t="str">
            <v>自有店</v>
          </cell>
          <cell r="C3692" t="str">
            <v>C48140</v>
          </cell>
          <cell r="D3692" t="str">
            <v>科美婭</v>
          </cell>
          <cell r="E3692">
            <v>0</v>
          </cell>
          <cell r="F3692">
            <v>3690</v>
          </cell>
        </row>
        <row r="3693">
          <cell r="A3693" t="str">
            <v>GDUBROE(崮鋇爾)</v>
          </cell>
          <cell r="B3693" t="str">
            <v>自有店</v>
          </cell>
          <cell r="C3693" t="str">
            <v>C47960</v>
          </cell>
          <cell r="D3693" t="str">
            <v>GDUBROE(崮鋇爾)</v>
          </cell>
          <cell r="E3693">
            <v>0</v>
          </cell>
          <cell r="F3693">
            <v>3691</v>
          </cell>
        </row>
        <row r="3694">
          <cell r="A3694" t="str">
            <v>OMTR OMAYDIA</v>
          </cell>
          <cell r="B3694" t="str">
            <v>自有店</v>
          </cell>
          <cell r="C3694" t="str">
            <v>C47900</v>
          </cell>
          <cell r="D3694" t="str">
            <v>OMTR OMAYDIA</v>
          </cell>
          <cell r="E3694">
            <v>0</v>
          </cell>
          <cell r="F3694">
            <v>3692</v>
          </cell>
        </row>
        <row r="3695">
          <cell r="A3695" t="str">
            <v>煒尚時</v>
          </cell>
          <cell r="B3695" t="str">
            <v>自有店</v>
          </cell>
          <cell r="C3695" t="str">
            <v>C47830</v>
          </cell>
          <cell r="D3695" t="str">
            <v>煒尚時</v>
          </cell>
          <cell r="E3695">
            <v>0</v>
          </cell>
          <cell r="F3695">
            <v>3693</v>
          </cell>
        </row>
        <row r="3696">
          <cell r="A3696" t="str">
            <v>RAPA</v>
          </cell>
          <cell r="B3696" t="str">
            <v>自有店</v>
          </cell>
          <cell r="C3696" t="str">
            <v>C47110</v>
          </cell>
          <cell r="D3696" t="str">
            <v>RAPA</v>
          </cell>
          <cell r="E3696">
            <v>0</v>
          </cell>
          <cell r="F3696">
            <v>3694</v>
          </cell>
        </row>
        <row r="3697">
          <cell r="A3697" t="str">
            <v>BENETTON FORMULA1</v>
          </cell>
          <cell r="B3697" t="str">
            <v>自有店</v>
          </cell>
          <cell r="C3697" t="str">
            <v>C45940</v>
          </cell>
          <cell r="D3697" t="str">
            <v>BENETTON FORMULA1</v>
          </cell>
          <cell r="E3697">
            <v>0</v>
          </cell>
          <cell r="F3697">
            <v>3695</v>
          </cell>
        </row>
        <row r="3698">
          <cell r="A3698" t="str">
            <v>LAREBOSS(萊爾波仕)</v>
          </cell>
          <cell r="B3698" t="str">
            <v>自有店</v>
          </cell>
          <cell r="C3698" t="str">
            <v>C47150</v>
          </cell>
          <cell r="D3698" t="str">
            <v>LAREBOSS(萊爾波仕)</v>
          </cell>
          <cell r="E3698">
            <v>0</v>
          </cell>
          <cell r="F3698">
            <v>3696</v>
          </cell>
        </row>
        <row r="3699">
          <cell r="A3699" t="str">
            <v>VENIGA(維尼卡)</v>
          </cell>
          <cell r="B3699" t="str">
            <v>自有店</v>
          </cell>
          <cell r="C3699" t="str">
            <v>C48090</v>
          </cell>
          <cell r="D3699" t="str">
            <v>VENIGA(維尼卡)</v>
          </cell>
          <cell r="E3699">
            <v>0</v>
          </cell>
          <cell r="F3699">
            <v>3697</v>
          </cell>
        </row>
        <row r="3700">
          <cell r="A3700" t="str">
            <v>KISTINA(吉思緹那)</v>
          </cell>
          <cell r="B3700" t="str">
            <v>自有店</v>
          </cell>
          <cell r="C3700" t="str">
            <v>C48080</v>
          </cell>
          <cell r="D3700" t="str">
            <v>KISTINA(吉思緹那)</v>
          </cell>
          <cell r="E3700">
            <v>0</v>
          </cell>
          <cell r="F3700">
            <v>3698</v>
          </cell>
        </row>
        <row r="3701">
          <cell r="A3701" t="str">
            <v>KEVINGARY</v>
          </cell>
          <cell r="B3701" t="str">
            <v>自有店</v>
          </cell>
          <cell r="C3701" t="str">
            <v>C48060</v>
          </cell>
          <cell r="D3701" t="str">
            <v>KEVINGARY</v>
          </cell>
          <cell r="E3701">
            <v>0</v>
          </cell>
          <cell r="F3701">
            <v>3699</v>
          </cell>
        </row>
        <row r="3702">
          <cell r="A3702" t="str">
            <v>FANS JEWELRY</v>
          </cell>
          <cell r="B3702" t="str">
            <v>自有店</v>
          </cell>
          <cell r="C3702" t="str">
            <v>C45860</v>
          </cell>
          <cell r="D3702" t="str">
            <v>FANS JEWELRY</v>
          </cell>
          <cell r="E3702">
            <v>0</v>
          </cell>
          <cell r="F3702">
            <v>3700</v>
          </cell>
        </row>
        <row r="3703">
          <cell r="A3703" t="str">
            <v>LOUIS ERIC(路易埃裡克)</v>
          </cell>
          <cell r="B3703" t="str">
            <v>自有店</v>
          </cell>
          <cell r="C3703" t="str">
            <v>C45900</v>
          </cell>
          <cell r="D3703" t="str">
            <v>LOUIS ERIC(路易埃裡克)</v>
          </cell>
          <cell r="E3703">
            <v>0</v>
          </cell>
          <cell r="F3703">
            <v>3701</v>
          </cell>
        </row>
        <row r="3704">
          <cell r="A3704" t="str">
            <v>ANNIE&amp;DICK(安妮&amp;迪克)</v>
          </cell>
          <cell r="B3704" t="str">
            <v>自有店</v>
          </cell>
          <cell r="C3704" t="str">
            <v>C45910</v>
          </cell>
          <cell r="D3704" t="str">
            <v>ANNIE&amp;DICK(安妮&amp;迪克)</v>
          </cell>
          <cell r="E3704">
            <v>0</v>
          </cell>
          <cell r="F3704">
            <v>3702</v>
          </cell>
        </row>
        <row r="3705">
          <cell r="A3705" t="str">
            <v>I'NA.NA</v>
          </cell>
          <cell r="B3705" t="str">
            <v>自有店</v>
          </cell>
          <cell r="C3705" t="str">
            <v>C48720</v>
          </cell>
          <cell r="D3705" t="str">
            <v>I'NA.NA</v>
          </cell>
          <cell r="E3705">
            <v>0</v>
          </cell>
          <cell r="F3705">
            <v>3703</v>
          </cell>
        </row>
        <row r="3706">
          <cell r="A3706" t="str">
            <v>凡妮</v>
          </cell>
          <cell r="B3706" t="str">
            <v>自有店</v>
          </cell>
          <cell r="C3706" t="str">
            <v>C44400</v>
          </cell>
          <cell r="D3706" t="str">
            <v>凡妮</v>
          </cell>
          <cell r="E3706">
            <v>0</v>
          </cell>
          <cell r="F3706">
            <v>3704</v>
          </cell>
        </row>
        <row r="3707">
          <cell r="A3707" t="str">
            <v>A.ROAD (一路)</v>
          </cell>
          <cell r="B3707" t="str">
            <v>自有店</v>
          </cell>
          <cell r="C3707" t="str">
            <v>A00010</v>
          </cell>
          <cell r="D3707" t="str">
            <v>A.ROAD (一路)</v>
          </cell>
          <cell r="E3707">
            <v>0</v>
          </cell>
          <cell r="F3707">
            <v>3705</v>
          </cell>
        </row>
        <row r="3708">
          <cell r="A3708" t="str">
            <v>盈翠坊</v>
          </cell>
          <cell r="B3708" t="str">
            <v>自有店</v>
          </cell>
          <cell r="C3708" t="str">
            <v>C09820</v>
          </cell>
          <cell r="D3708" t="str">
            <v>盈翠坊</v>
          </cell>
          <cell r="E3708">
            <v>0</v>
          </cell>
          <cell r="F3708">
            <v>3706</v>
          </cell>
        </row>
        <row r="3709">
          <cell r="A3709" t="str">
            <v>DIE ZI(蝶姿)</v>
          </cell>
          <cell r="B3709" t="str">
            <v>自有店</v>
          </cell>
          <cell r="C3709" t="str">
            <v>C47540</v>
          </cell>
          <cell r="D3709" t="str">
            <v>DIE ZI(蝶姿)</v>
          </cell>
          <cell r="E3709">
            <v>0</v>
          </cell>
          <cell r="F3709">
            <v>3707</v>
          </cell>
        </row>
        <row r="3710">
          <cell r="A3710" t="str">
            <v>BASELDYA(巴賽帝亞)</v>
          </cell>
          <cell r="B3710" t="str">
            <v>自有店</v>
          </cell>
          <cell r="C3710" t="str">
            <v>C47770</v>
          </cell>
          <cell r="D3710" t="str">
            <v>BASELDYA(巴賽帝亞)</v>
          </cell>
          <cell r="E3710">
            <v>0</v>
          </cell>
          <cell r="F3710">
            <v>3708</v>
          </cell>
        </row>
        <row r="3711">
          <cell r="A3711" t="str">
            <v>PENHA(珮尼亞)</v>
          </cell>
          <cell r="B3711" t="str">
            <v>自有店</v>
          </cell>
          <cell r="C3711" t="str">
            <v>C47020</v>
          </cell>
          <cell r="D3711" t="str">
            <v>PENHA(珮尼亞)</v>
          </cell>
          <cell r="E3711">
            <v>0</v>
          </cell>
          <cell r="F3711">
            <v>3709</v>
          </cell>
        </row>
        <row r="3712">
          <cell r="A3712" t="str">
            <v>鞋文化(作廢,轉B54800)</v>
          </cell>
          <cell r="B3712" t="str">
            <v>自有店</v>
          </cell>
          <cell r="C3712" t="str">
            <v>C08900</v>
          </cell>
          <cell r="D3712" t="str">
            <v>鞋文化(作廢,轉B54800)</v>
          </cell>
          <cell r="E3712">
            <v>0</v>
          </cell>
          <cell r="F3712">
            <v>3710</v>
          </cell>
        </row>
        <row r="3713">
          <cell r="A3713" t="str">
            <v>巴斯望</v>
          </cell>
          <cell r="B3713" t="str">
            <v>自有店</v>
          </cell>
          <cell r="C3713" t="str">
            <v>C08970</v>
          </cell>
          <cell r="D3713" t="str">
            <v>巴斯望</v>
          </cell>
          <cell r="E3713">
            <v>0</v>
          </cell>
          <cell r="F3713">
            <v>3711</v>
          </cell>
        </row>
        <row r="3714">
          <cell r="A3714" t="str">
            <v>JASONWOOD</v>
          </cell>
          <cell r="B3714" t="str">
            <v>自有店</v>
          </cell>
          <cell r="C3714" t="str">
            <v>C08820</v>
          </cell>
          <cell r="D3714" t="str">
            <v>JASONWOOD</v>
          </cell>
          <cell r="E3714">
            <v>0</v>
          </cell>
          <cell r="F3714">
            <v>3712</v>
          </cell>
        </row>
        <row r="3715">
          <cell r="A3715" t="str">
            <v>GRACEWELL(婷美)</v>
          </cell>
          <cell r="B3715" t="str">
            <v>自有店</v>
          </cell>
          <cell r="C3715" t="str">
            <v>A82260</v>
          </cell>
          <cell r="D3715" t="str">
            <v>GRACEWELL(婷美)</v>
          </cell>
          <cell r="E3715">
            <v>0</v>
          </cell>
          <cell r="F3715">
            <v>3713</v>
          </cell>
        </row>
        <row r="3716">
          <cell r="A3716" t="str">
            <v>PASSION(鋇萱)</v>
          </cell>
          <cell r="B3716" t="str">
            <v>自有店</v>
          </cell>
          <cell r="C3716" t="str">
            <v>A81980</v>
          </cell>
          <cell r="D3716" t="str">
            <v>PASSION(鋇萱)</v>
          </cell>
          <cell r="E3716">
            <v>0</v>
          </cell>
          <cell r="F3716">
            <v>3714</v>
          </cell>
        </row>
        <row r="3717">
          <cell r="A3717" t="str">
            <v>A&amp;N(ANTO&amp;NEAL)(安東&amp;尼奧)</v>
          </cell>
          <cell r="B3717" t="str">
            <v>自有店</v>
          </cell>
          <cell r="C3717" t="str">
            <v>A80940</v>
          </cell>
          <cell r="D3717" t="str">
            <v>A&amp;N(ANTO&amp;NEAL)(安東&amp;尼奧)</v>
          </cell>
          <cell r="E3717">
            <v>0</v>
          </cell>
          <cell r="F3717">
            <v>3715</v>
          </cell>
        </row>
        <row r="3718">
          <cell r="A3718" t="str">
            <v>IDEE  MONTO  (埃迪蒙托)</v>
          </cell>
          <cell r="B3718" t="str">
            <v>自有店</v>
          </cell>
          <cell r="C3718" t="str">
            <v>A81190</v>
          </cell>
          <cell r="D3718" t="str">
            <v>IDEE  MONTO  (埃迪蒙托)</v>
          </cell>
          <cell r="E3718">
            <v>0</v>
          </cell>
          <cell r="F3718">
            <v>3716</v>
          </cell>
        </row>
        <row r="3719">
          <cell r="A3719" t="str">
            <v>ECCO(愛步)</v>
          </cell>
          <cell r="B3719" t="str">
            <v>自有店</v>
          </cell>
          <cell r="C3719" t="str">
            <v>A81200</v>
          </cell>
          <cell r="D3719" t="str">
            <v>ECCO(愛步)</v>
          </cell>
          <cell r="E3719">
            <v>0</v>
          </cell>
          <cell r="F3719">
            <v>3717</v>
          </cell>
        </row>
        <row r="3720">
          <cell r="A3720" t="str">
            <v>ROUSE(洛茲)</v>
          </cell>
          <cell r="B3720" t="str">
            <v>自有店</v>
          </cell>
          <cell r="C3720" t="str">
            <v>B08010</v>
          </cell>
          <cell r="D3720" t="str">
            <v>ROUSE(洛茲)</v>
          </cell>
          <cell r="E3720">
            <v>0</v>
          </cell>
          <cell r="F3720">
            <v>3718</v>
          </cell>
        </row>
        <row r="3721">
          <cell r="A3721" t="str">
            <v>TEENMIX(天美意)</v>
          </cell>
          <cell r="B3721" t="str">
            <v>自有店</v>
          </cell>
          <cell r="C3721" t="str">
            <v>B08420</v>
          </cell>
          <cell r="D3721" t="str">
            <v>TEENMIX(天美意)</v>
          </cell>
          <cell r="E3721">
            <v>0</v>
          </cell>
          <cell r="F3721">
            <v>3719</v>
          </cell>
        </row>
        <row r="3722">
          <cell r="A3722" t="str">
            <v>紅科</v>
          </cell>
          <cell r="B3722" t="str">
            <v>自有店</v>
          </cell>
          <cell r="C3722" t="str">
            <v>B08430</v>
          </cell>
          <cell r="D3722" t="str">
            <v>紅科</v>
          </cell>
          <cell r="E3722">
            <v>0</v>
          </cell>
          <cell r="F3722">
            <v>3720</v>
          </cell>
        </row>
        <row r="3723">
          <cell r="A3723" t="str">
            <v>DEBE TAN</v>
          </cell>
          <cell r="B3723" t="str">
            <v>自有店</v>
          </cell>
          <cell r="C3723" t="str">
            <v>C47700</v>
          </cell>
          <cell r="D3723" t="str">
            <v>DEBE TAN</v>
          </cell>
          <cell r="E3723">
            <v>0</v>
          </cell>
          <cell r="F3723">
            <v>3721</v>
          </cell>
        </row>
        <row r="3724">
          <cell r="A3724" t="str">
            <v>HONEYS/CREATIVE FASHION SQUARE</v>
          </cell>
          <cell r="B3724" t="str">
            <v>自有店</v>
          </cell>
          <cell r="C3724" t="str">
            <v>C47530</v>
          </cell>
          <cell r="D3724" t="str">
            <v>HONEYS/CREATIVE FASHION SQUARE</v>
          </cell>
          <cell r="E3724">
            <v>0</v>
          </cell>
          <cell r="F3724">
            <v>3722</v>
          </cell>
        </row>
        <row r="3725">
          <cell r="A3725" t="str">
            <v>NEVER EVER</v>
          </cell>
          <cell r="B3725" t="str">
            <v>自有店</v>
          </cell>
          <cell r="C3725" t="str">
            <v>C47510</v>
          </cell>
          <cell r="D3725" t="str">
            <v>NEVER EVER</v>
          </cell>
          <cell r="E3725">
            <v>0</v>
          </cell>
          <cell r="F3725">
            <v>3723</v>
          </cell>
        </row>
        <row r="3726">
          <cell r="A3726" t="str">
            <v>RACB JJQN</v>
          </cell>
          <cell r="B3726" t="str">
            <v>自有店</v>
          </cell>
          <cell r="C3726" t="str">
            <v>C47460</v>
          </cell>
          <cell r="D3726" t="str">
            <v>RACB JJQN</v>
          </cell>
          <cell r="E3726">
            <v>0</v>
          </cell>
          <cell r="F3726">
            <v>3724</v>
          </cell>
        </row>
        <row r="3727">
          <cell r="A3727" t="str">
            <v>FENDI</v>
          </cell>
          <cell r="B3727" t="str">
            <v>自有店</v>
          </cell>
          <cell r="C3727" t="str">
            <v>A82390</v>
          </cell>
          <cell r="D3727" t="str">
            <v>FENDI</v>
          </cell>
          <cell r="E3727">
            <v>0</v>
          </cell>
          <cell r="F3727">
            <v>3725</v>
          </cell>
        </row>
        <row r="3728">
          <cell r="A3728" t="str">
            <v>寶島</v>
          </cell>
          <cell r="B3728" t="str">
            <v>自有店</v>
          </cell>
          <cell r="C3728" t="str">
            <v>A83950</v>
          </cell>
          <cell r="D3728" t="str">
            <v>寶島</v>
          </cell>
          <cell r="E3728">
            <v>0</v>
          </cell>
          <cell r="F3728">
            <v>3726</v>
          </cell>
        </row>
        <row r="3729">
          <cell r="A3729" t="str">
            <v>STAR-MOON(星月)</v>
          </cell>
          <cell r="B3729" t="str">
            <v>自有店</v>
          </cell>
          <cell r="C3729" t="str">
            <v>A82640</v>
          </cell>
          <cell r="D3729" t="str">
            <v>STAR-MOON(星月)</v>
          </cell>
          <cell r="E3729">
            <v>0</v>
          </cell>
          <cell r="F3729">
            <v>3727</v>
          </cell>
        </row>
        <row r="3730">
          <cell r="A3730" t="str">
            <v>雙星</v>
          </cell>
          <cell r="B3730" t="str">
            <v>自有店</v>
          </cell>
          <cell r="C3730" t="str">
            <v>A86300</v>
          </cell>
          <cell r="D3730" t="str">
            <v>雙星</v>
          </cell>
          <cell r="E3730">
            <v>0</v>
          </cell>
          <cell r="F3730">
            <v>3728</v>
          </cell>
        </row>
        <row r="3731">
          <cell r="A3731" t="str">
            <v>LANIL(蘭尼爾)</v>
          </cell>
          <cell r="B3731" t="str">
            <v>自有店</v>
          </cell>
          <cell r="C3731" t="str">
            <v>A81830</v>
          </cell>
          <cell r="D3731" t="str">
            <v>LANIL(蘭尼爾)</v>
          </cell>
          <cell r="E3731">
            <v>0</v>
          </cell>
          <cell r="F3731">
            <v>3729</v>
          </cell>
        </row>
        <row r="3732">
          <cell r="A3732" t="str">
            <v>KERN(家能)</v>
          </cell>
          <cell r="B3732" t="str">
            <v>自有店</v>
          </cell>
          <cell r="C3732" t="str">
            <v>A81770</v>
          </cell>
          <cell r="D3732" t="str">
            <v>KERN(家能)</v>
          </cell>
          <cell r="E3732">
            <v>0</v>
          </cell>
          <cell r="F3732">
            <v>3730</v>
          </cell>
        </row>
        <row r="3733">
          <cell r="A3733" t="str">
            <v>I.D.FIX(依迪菲)</v>
          </cell>
          <cell r="B3733" t="str">
            <v>自有店</v>
          </cell>
          <cell r="C3733" t="str">
            <v>A80000</v>
          </cell>
          <cell r="D3733" t="str">
            <v>I.D.FIX(依迪菲)</v>
          </cell>
          <cell r="E3733">
            <v>0</v>
          </cell>
          <cell r="F3733">
            <v>3731</v>
          </cell>
        </row>
        <row r="3734">
          <cell r="A3734" t="str">
            <v>INBERLIN(辛柏林)</v>
          </cell>
          <cell r="B3734" t="str">
            <v>自有店</v>
          </cell>
          <cell r="C3734" t="str">
            <v>A80210</v>
          </cell>
          <cell r="D3734" t="str">
            <v>INBERLIN(辛柏林)</v>
          </cell>
          <cell r="E3734">
            <v>0</v>
          </cell>
          <cell r="F3734">
            <v>3732</v>
          </cell>
        </row>
        <row r="3735">
          <cell r="A3735" t="str">
            <v>DIANA.JEAN(黛安娜.甄)</v>
          </cell>
          <cell r="B3735" t="str">
            <v>自有店</v>
          </cell>
          <cell r="C3735" t="str">
            <v>A84460</v>
          </cell>
          <cell r="D3735" t="str">
            <v>DIANA.JEAN(黛安娜.甄)</v>
          </cell>
          <cell r="E3735">
            <v>0</v>
          </cell>
          <cell r="F3735">
            <v>3733</v>
          </cell>
        </row>
        <row r="3736">
          <cell r="A3736" t="str">
            <v>力果</v>
          </cell>
          <cell r="B3736" t="str">
            <v>自有店</v>
          </cell>
          <cell r="C3736" t="str">
            <v>A80880</v>
          </cell>
          <cell r="D3736" t="str">
            <v>力果</v>
          </cell>
          <cell r="E3736">
            <v>0</v>
          </cell>
          <cell r="F3736">
            <v>3734</v>
          </cell>
        </row>
        <row r="3737">
          <cell r="A3737" t="str">
            <v>VERSINO(梵思諾)</v>
          </cell>
          <cell r="B3737" t="str">
            <v>自有店</v>
          </cell>
          <cell r="C3737" t="str">
            <v>A82300</v>
          </cell>
          <cell r="D3737" t="str">
            <v>VERSINO(梵思諾)</v>
          </cell>
          <cell r="E3737">
            <v>0</v>
          </cell>
          <cell r="F3737">
            <v>3735</v>
          </cell>
        </row>
        <row r="3738">
          <cell r="A3738" t="str">
            <v>BANISS(邦納斯)</v>
          </cell>
          <cell r="B3738" t="str">
            <v>自有店</v>
          </cell>
          <cell r="C3738" t="str">
            <v>A82240</v>
          </cell>
          <cell r="D3738" t="str">
            <v>BANISS(邦納斯)</v>
          </cell>
          <cell r="E3738">
            <v>0</v>
          </cell>
          <cell r="F3738">
            <v>3736</v>
          </cell>
        </row>
        <row r="3739">
          <cell r="A3739" t="str">
            <v>GMC-GRUPPO MARI CASTELLO</v>
          </cell>
          <cell r="B3739" t="str">
            <v>自有店</v>
          </cell>
          <cell r="C3739" t="str">
            <v>C47420</v>
          </cell>
          <cell r="D3739" t="str">
            <v>GMC-GRUPPO MARI CASTELLO</v>
          </cell>
          <cell r="E3739">
            <v>0</v>
          </cell>
          <cell r="F3739">
            <v>3737</v>
          </cell>
        </row>
        <row r="3740">
          <cell r="A3740" t="str">
            <v>AMBER &amp; CO</v>
          </cell>
          <cell r="B3740" t="str">
            <v>自有店</v>
          </cell>
          <cell r="C3740" t="str">
            <v>C47440</v>
          </cell>
          <cell r="D3740" t="str">
            <v>AMBER &amp; CO</v>
          </cell>
          <cell r="E3740">
            <v>0</v>
          </cell>
          <cell r="F3740">
            <v>3738</v>
          </cell>
        </row>
        <row r="3741">
          <cell r="A3741" t="str">
            <v>YIBOYUAN(藝博園)</v>
          </cell>
          <cell r="B3741" t="str">
            <v>自有店</v>
          </cell>
          <cell r="C3741" t="str">
            <v>C47450</v>
          </cell>
          <cell r="D3741" t="str">
            <v>YIBOYUAN(藝博園)</v>
          </cell>
          <cell r="E3741">
            <v>0</v>
          </cell>
          <cell r="F3741">
            <v>3739</v>
          </cell>
        </row>
        <row r="3742">
          <cell r="A3742" t="str">
            <v>CALVIN KLEIN(CK)</v>
          </cell>
          <cell r="B3742" t="str">
            <v>自有店</v>
          </cell>
          <cell r="C3742" t="str">
            <v>B09040</v>
          </cell>
          <cell r="D3742" t="str">
            <v>CALVIN KLEIN(CK)</v>
          </cell>
          <cell r="E3742">
            <v>0</v>
          </cell>
          <cell r="F3742">
            <v>3740</v>
          </cell>
        </row>
        <row r="3743">
          <cell r="A3743" t="str">
            <v>PRESIDENT(總統)</v>
          </cell>
          <cell r="B3743" t="str">
            <v>自有店</v>
          </cell>
          <cell r="C3743" t="str">
            <v>A83130</v>
          </cell>
          <cell r="D3743" t="str">
            <v>PRESIDENT(總統)</v>
          </cell>
          <cell r="E3743">
            <v>0</v>
          </cell>
          <cell r="F3743">
            <v>3741</v>
          </cell>
        </row>
        <row r="3744">
          <cell r="A3744" t="str">
            <v>THINK BEE</v>
          </cell>
          <cell r="B3744" t="str">
            <v>自有店</v>
          </cell>
          <cell r="C3744" t="str">
            <v>B09060</v>
          </cell>
          <cell r="D3744" t="str">
            <v>THINK BEE</v>
          </cell>
          <cell r="E3744">
            <v>0</v>
          </cell>
          <cell r="F3744">
            <v>3742</v>
          </cell>
        </row>
        <row r="3745">
          <cell r="A3745" t="str">
            <v>BETTY BOOP(貝蒂)</v>
          </cell>
          <cell r="B3745" t="str">
            <v>自有店</v>
          </cell>
          <cell r="C3745" t="str">
            <v>B06780</v>
          </cell>
          <cell r="D3745" t="str">
            <v>BETTY BOOP(貝蒂)</v>
          </cell>
          <cell r="E3745">
            <v>0</v>
          </cell>
          <cell r="F3745">
            <v>3743</v>
          </cell>
        </row>
        <row r="3746">
          <cell r="A3746" t="str">
            <v>RICH BOSS(里奇波士)</v>
          </cell>
          <cell r="B3746" t="str">
            <v>自有店</v>
          </cell>
          <cell r="C3746" t="str">
            <v>A81430</v>
          </cell>
          <cell r="D3746" t="str">
            <v>RICH BOSS(里奇波士)</v>
          </cell>
          <cell r="E3746">
            <v>0</v>
          </cell>
          <cell r="F3746">
            <v>3744</v>
          </cell>
        </row>
        <row r="3747">
          <cell r="A3747" t="str">
            <v>人間關系</v>
          </cell>
          <cell r="B3747" t="str">
            <v>自有店</v>
          </cell>
          <cell r="C3747" t="str">
            <v>A68720</v>
          </cell>
          <cell r="D3747" t="str">
            <v>人間關系</v>
          </cell>
          <cell r="E3747">
            <v>0</v>
          </cell>
          <cell r="F3747">
            <v>3745</v>
          </cell>
        </row>
        <row r="3748">
          <cell r="A3748" t="str">
            <v>三井</v>
          </cell>
          <cell r="B3748" t="str">
            <v>自有店</v>
          </cell>
          <cell r="C3748" t="str">
            <v>A87180</v>
          </cell>
          <cell r="D3748" t="str">
            <v>三井</v>
          </cell>
          <cell r="E3748">
            <v>0</v>
          </cell>
          <cell r="F3748">
            <v>3746</v>
          </cell>
        </row>
        <row r="3749">
          <cell r="A3749" t="str">
            <v>COLUMBIA(哥倫比亞)</v>
          </cell>
          <cell r="B3749" t="str">
            <v>自有店</v>
          </cell>
          <cell r="C3749" t="str">
            <v>A87430</v>
          </cell>
          <cell r="D3749" t="str">
            <v>COLUMBIA(哥倫比亞)</v>
          </cell>
          <cell r="E3749">
            <v>0</v>
          </cell>
          <cell r="F3749">
            <v>3747</v>
          </cell>
        </row>
        <row r="3750">
          <cell r="A3750" t="str">
            <v>SOFINA</v>
          </cell>
          <cell r="B3750" t="str">
            <v>自有店</v>
          </cell>
          <cell r="C3750" t="str">
            <v>B07270</v>
          </cell>
          <cell r="D3750" t="str">
            <v>SOFINA</v>
          </cell>
          <cell r="E3750">
            <v>0</v>
          </cell>
          <cell r="F3750">
            <v>3748</v>
          </cell>
        </row>
        <row r="3751">
          <cell r="A3751" t="str">
            <v>瑞士軍刀</v>
          </cell>
          <cell r="B3751" t="str">
            <v>自有店</v>
          </cell>
          <cell r="C3751" t="str">
            <v>B07560</v>
          </cell>
          <cell r="D3751" t="str">
            <v>瑞士軍刀</v>
          </cell>
          <cell r="E3751">
            <v>0</v>
          </cell>
          <cell r="F3751">
            <v>3749</v>
          </cell>
        </row>
        <row r="3752">
          <cell r="A3752" t="str">
            <v>MENDALE(夢潔)</v>
          </cell>
          <cell r="B3752" t="str">
            <v>自有店</v>
          </cell>
          <cell r="C3752" t="str">
            <v>A81750</v>
          </cell>
          <cell r="D3752" t="str">
            <v>MENDALE(夢潔)</v>
          </cell>
          <cell r="E3752">
            <v>0</v>
          </cell>
          <cell r="F3752">
            <v>3750</v>
          </cell>
        </row>
        <row r="3753">
          <cell r="A3753" t="str">
            <v>T.G. TOP GLORIA(湯普葛羅)</v>
          </cell>
          <cell r="B3753" t="str">
            <v>自有店</v>
          </cell>
          <cell r="C3753" t="str">
            <v>B07570</v>
          </cell>
          <cell r="D3753" t="str">
            <v>T.G. TOP GLORIA(湯普葛羅)</v>
          </cell>
          <cell r="E3753">
            <v>0</v>
          </cell>
          <cell r="F3753">
            <v>3751</v>
          </cell>
        </row>
        <row r="3754">
          <cell r="A3754" t="str">
            <v>好孩子</v>
          </cell>
          <cell r="B3754" t="str">
            <v>自有店</v>
          </cell>
          <cell r="C3754" t="str">
            <v>A34030</v>
          </cell>
          <cell r="D3754" t="str">
            <v>好孩子</v>
          </cell>
          <cell r="E3754">
            <v>0</v>
          </cell>
          <cell r="F3754">
            <v>3752</v>
          </cell>
        </row>
        <row r="3755">
          <cell r="A3755" t="str">
            <v>EITIE(愛特愛)</v>
          </cell>
          <cell r="B3755" t="str">
            <v>自有店</v>
          </cell>
          <cell r="C3755" t="str">
            <v>A64520</v>
          </cell>
          <cell r="D3755" t="str">
            <v>EITIE(愛特愛)</v>
          </cell>
          <cell r="E3755">
            <v>0</v>
          </cell>
          <cell r="F3755">
            <v>3753</v>
          </cell>
        </row>
        <row r="3756">
          <cell r="A3756" t="str">
            <v>GIRDEAR(哥弟)</v>
          </cell>
          <cell r="B3756" t="str">
            <v>自有店</v>
          </cell>
          <cell r="C3756" t="str">
            <v>A64750</v>
          </cell>
          <cell r="D3756" t="str">
            <v>GIRDEAR(哥弟)</v>
          </cell>
          <cell r="E3756">
            <v>0</v>
          </cell>
          <cell r="F3756">
            <v>3754</v>
          </cell>
        </row>
        <row r="3757">
          <cell r="A3757" t="str">
            <v>東聯</v>
          </cell>
          <cell r="B3757" t="str">
            <v>自有店</v>
          </cell>
          <cell r="C3757" t="str">
            <v>B18690</v>
          </cell>
          <cell r="D3757" t="str">
            <v>東聯</v>
          </cell>
          <cell r="E3757">
            <v>0</v>
          </cell>
          <cell r="F3757">
            <v>3755</v>
          </cell>
        </row>
        <row r="3758">
          <cell r="A3758" t="str">
            <v>FILA</v>
          </cell>
          <cell r="B3758" t="str">
            <v>自有店</v>
          </cell>
          <cell r="C3758" t="str">
            <v>B18700</v>
          </cell>
          <cell r="D3758" t="str">
            <v>FILA</v>
          </cell>
          <cell r="E3758">
            <v>0</v>
          </cell>
          <cell r="F3758">
            <v>3756</v>
          </cell>
        </row>
        <row r="3759">
          <cell r="A3759" t="str">
            <v>UMBRO(茵寶)</v>
          </cell>
          <cell r="B3759" t="str">
            <v>自有店</v>
          </cell>
          <cell r="C3759" t="str">
            <v>B18710</v>
          </cell>
          <cell r="D3759" t="str">
            <v>UMBRO(茵寶)</v>
          </cell>
          <cell r="E3759">
            <v>0</v>
          </cell>
          <cell r="F3759">
            <v>3757</v>
          </cell>
        </row>
        <row r="3760">
          <cell r="A3760" t="str">
            <v>RECIPE-O(蘭皙歐)</v>
          </cell>
          <cell r="B3760" t="str">
            <v>自有店</v>
          </cell>
          <cell r="C3760" t="str">
            <v>B02850</v>
          </cell>
          <cell r="D3760" t="str">
            <v>RECIPE-O(蘭皙歐)</v>
          </cell>
          <cell r="E3760">
            <v>0</v>
          </cell>
          <cell r="F3760">
            <v>3758</v>
          </cell>
        </row>
        <row r="3761">
          <cell r="A3761" t="str">
            <v>AVENIR (艾文莉)</v>
          </cell>
          <cell r="B3761" t="str">
            <v>自有店</v>
          </cell>
          <cell r="C3761" t="str">
            <v>A81650</v>
          </cell>
          <cell r="D3761" t="str">
            <v>AVENIR (艾文莉)</v>
          </cell>
          <cell r="E3761">
            <v>0</v>
          </cell>
          <cell r="F3761">
            <v>3759</v>
          </cell>
        </row>
        <row r="3762">
          <cell r="A3762" t="str">
            <v>DECOSTER(德詩)</v>
          </cell>
          <cell r="B3762" t="str">
            <v>自有店</v>
          </cell>
          <cell r="C3762" t="str">
            <v>A81590</v>
          </cell>
          <cell r="D3762" t="str">
            <v>DECOSTER(德詩)</v>
          </cell>
          <cell r="E3762">
            <v>0</v>
          </cell>
          <cell r="F3762">
            <v>3760</v>
          </cell>
        </row>
        <row r="3763">
          <cell r="A3763" t="str">
            <v>RIZ</v>
          </cell>
          <cell r="B3763" t="str">
            <v>自有店</v>
          </cell>
          <cell r="C3763" t="str">
            <v>A81570</v>
          </cell>
          <cell r="D3763" t="str">
            <v>RIZ</v>
          </cell>
          <cell r="E3763">
            <v>0</v>
          </cell>
          <cell r="F3763">
            <v>3761</v>
          </cell>
        </row>
        <row r="3764">
          <cell r="A3764" t="str">
            <v>ATSUGI(厚木)</v>
          </cell>
          <cell r="B3764" t="str">
            <v>自有店</v>
          </cell>
          <cell r="C3764" t="str">
            <v>B09730</v>
          </cell>
          <cell r="D3764" t="str">
            <v>ATSUGI(厚木)</v>
          </cell>
          <cell r="E3764">
            <v>0</v>
          </cell>
          <cell r="F3764">
            <v>3762</v>
          </cell>
        </row>
        <row r="3765">
          <cell r="A3765" t="str">
            <v>福牌</v>
          </cell>
          <cell r="B3765" t="str">
            <v>自有店</v>
          </cell>
          <cell r="C3765" t="str">
            <v>A87410</v>
          </cell>
          <cell r="D3765" t="str">
            <v>福牌</v>
          </cell>
          <cell r="E3765">
            <v>0</v>
          </cell>
          <cell r="F3765">
            <v>3763</v>
          </cell>
        </row>
        <row r="3766">
          <cell r="A3766" t="str">
            <v>POLO(作廢轉B68460)</v>
          </cell>
          <cell r="B3766" t="str">
            <v>自有店</v>
          </cell>
          <cell r="C3766" t="str">
            <v>B06770</v>
          </cell>
          <cell r="D3766" t="str">
            <v>POLO(作廢轉B68460)</v>
          </cell>
          <cell r="E3766">
            <v>0</v>
          </cell>
          <cell r="F3766">
            <v>3764</v>
          </cell>
        </row>
        <row r="3767">
          <cell r="A3767" t="str">
            <v>FUGUINIAO(富貴鳥)</v>
          </cell>
          <cell r="B3767" t="str">
            <v>自有店</v>
          </cell>
          <cell r="C3767" t="str">
            <v>B06540</v>
          </cell>
          <cell r="D3767" t="str">
            <v>FUGUINIAO(富貴鳥)</v>
          </cell>
          <cell r="E3767">
            <v>0</v>
          </cell>
          <cell r="F3767">
            <v>3765</v>
          </cell>
        </row>
        <row r="3768">
          <cell r="A3768" t="str">
            <v>WIK(偉嘉)</v>
          </cell>
          <cell r="B3768" t="str">
            <v>自有店</v>
          </cell>
          <cell r="C3768" t="str">
            <v>A87720</v>
          </cell>
          <cell r="D3768" t="str">
            <v>WIK(偉嘉)</v>
          </cell>
          <cell r="E3768">
            <v>0</v>
          </cell>
          <cell r="F3768">
            <v>3766</v>
          </cell>
        </row>
        <row r="3769">
          <cell r="A3769" t="str">
            <v>瑞恩</v>
          </cell>
          <cell r="B3769" t="str">
            <v>自有店</v>
          </cell>
          <cell r="C3769" t="str">
            <v>B01360</v>
          </cell>
          <cell r="D3769" t="str">
            <v>瑞恩</v>
          </cell>
          <cell r="E3769">
            <v>0</v>
          </cell>
          <cell r="F3769">
            <v>3767</v>
          </cell>
        </row>
        <row r="3770">
          <cell r="A3770" t="str">
            <v>GOLDEN GLORY(金輝)</v>
          </cell>
          <cell r="B3770" t="str">
            <v>自有店</v>
          </cell>
          <cell r="C3770" t="str">
            <v>B01560</v>
          </cell>
          <cell r="D3770" t="str">
            <v>GOLDEN GLORY(金輝)</v>
          </cell>
          <cell r="E3770">
            <v>0</v>
          </cell>
          <cell r="F3770">
            <v>3768</v>
          </cell>
        </row>
        <row r="3771">
          <cell r="A3771" t="str">
            <v>DUNLOP</v>
          </cell>
          <cell r="B3771" t="str">
            <v>自有店</v>
          </cell>
          <cell r="C3771" t="str">
            <v>B08080</v>
          </cell>
          <cell r="D3771" t="str">
            <v>DUNLOP</v>
          </cell>
          <cell r="E3771">
            <v>0</v>
          </cell>
          <cell r="F3771">
            <v>3769</v>
          </cell>
        </row>
        <row r="3772">
          <cell r="A3772" t="str">
            <v>BOHEMIAE(波希米亞)</v>
          </cell>
          <cell r="B3772" t="str">
            <v>自有店</v>
          </cell>
          <cell r="C3772" t="str">
            <v>B07830</v>
          </cell>
          <cell r="D3772" t="str">
            <v>BOHEMIAE(波希米亞)</v>
          </cell>
          <cell r="E3772">
            <v>0</v>
          </cell>
          <cell r="F3772">
            <v>3770</v>
          </cell>
        </row>
        <row r="3773">
          <cell r="A3773" t="str">
            <v>TIANWANG(天王表)</v>
          </cell>
          <cell r="B3773" t="str">
            <v>自有店</v>
          </cell>
          <cell r="C3773" t="str">
            <v>B07600</v>
          </cell>
          <cell r="D3773" t="str">
            <v>TIANWANG(天王表)</v>
          </cell>
          <cell r="E3773">
            <v>0</v>
          </cell>
          <cell r="F3773">
            <v>3771</v>
          </cell>
        </row>
        <row r="3774">
          <cell r="A3774" t="str">
            <v>FIRS KIDS(杉杉)</v>
          </cell>
          <cell r="B3774" t="str">
            <v>自有店</v>
          </cell>
          <cell r="C3774" t="str">
            <v>B07590</v>
          </cell>
          <cell r="D3774" t="str">
            <v>FIRS KIDS(杉杉)</v>
          </cell>
          <cell r="E3774">
            <v>0</v>
          </cell>
          <cell r="F3774">
            <v>3772</v>
          </cell>
        </row>
        <row r="3775">
          <cell r="A3775" t="str">
            <v>HARSON(哈森)</v>
          </cell>
          <cell r="B3775" t="str">
            <v>自有店</v>
          </cell>
          <cell r="C3775" t="str">
            <v>A81780</v>
          </cell>
          <cell r="D3775" t="str">
            <v>HARSON(哈森)</v>
          </cell>
          <cell r="E3775">
            <v>0</v>
          </cell>
          <cell r="F3775">
            <v>3773</v>
          </cell>
        </row>
        <row r="3776">
          <cell r="A3776" t="str">
            <v>HUGO BOSS(BLACK LABEL)</v>
          </cell>
          <cell r="B3776" t="str">
            <v>自有店</v>
          </cell>
          <cell r="C3776" t="str">
            <v>A81270</v>
          </cell>
          <cell r="D3776" t="str">
            <v>HUGO BOSS(BLACK LABEL)</v>
          </cell>
          <cell r="E3776">
            <v>0</v>
          </cell>
          <cell r="F3776">
            <v>3774</v>
          </cell>
        </row>
        <row r="3777">
          <cell r="A3777" t="str">
            <v>CAMEL  ACTIVE(駱駝)</v>
          </cell>
          <cell r="B3777" t="str">
            <v>自有店</v>
          </cell>
          <cell r="C3777" t="str">
            <v>A81440</v>
          </cell>
          <cell r="D3777" t="str">
            <v>CAMEL  ACTIVE(駱駝)</v>
          </cell>
          <cell r="E3777">
            <v>0</v>
          </cell>
          <cell r="F3777">
            <v>3775</v>
          </cell>
        </row>
        <row r="3778">
          <cell r="A3778" t="str">
            <v>TONINO LAMBORGHINI(德尼露.林寶堅尼)</v>
          </cell>
          <cell r="B3778" t="str">
            <v>自有店</v>
          </cell>
          <cell r="C3778" t="str">
            <v>A81540</v>
          </cell>
          <cell r="D3778" t="str">
            <v>TONINO LAMBORGHINI(德尼露.林寶堅尼)</v>
          </cell>
          <cell r="E3778">
            <v>0</v>
          </cell>
          <cell r="F3778">
            <v>3776</v>
          </cell>
        </row>
        <row r="3779">
          <cell r="A3779" t="str">
            <v>HANES(海恩斯)</v>
          </cell>
          <cell r="B3779" t="str">
            <v>自有店</v>
          </cell>
          <cell r="C3779" t="str">
            <v>B09560</v>
          </cell>
          <cell r="D3779" t="str">
            <v>HANES(海恩斯)</v>
          </cell>
          <cell r="E3779">
            <v>0</v>
          </cell>
          <cell r="F3779">
            <v>3777</v>
          </cell>
        </row>
        <row r="3780">
          <cell r="A3780" t="str">
            <v>KANGWEI(康威)</v>
          </cell>
          <cell r="B3780" t="str">
            <v>自有店</v>
          </cell>
          <cell r="C3780" t="str">
            <v>B18720</v>
          </cell>
          <cell r="D3780" t="str">
            <v>KANGWEI(康威)</v>
          </cell>
          <cell r="E3780">
            <v>0</v>
          </cell>
          <cell r="F3780">
            <v>3778</v>
          </cell>
        </row>
        <row r="3781">
          <cell r="A3781" t="str">
            <v>ETAM WEEKEND(周末)</v>
          </cell>
          <cell r="B3781" t="str">
            <v>自有店</v>
          </cell>
          <cell r="C3781" t="str">
            <v>A82820</v>
          </cell>
          <cell r="D3781" t="str">
            <v>ETAM WEEKEND(周末)</v>
          </cell>
          <cell r="E3781">
            <v>0</v>
          </cell>
          <cell r="F3781">
            <v>3779</v>
          </cell>
        </row>
        <row r="3782">
          <cell r="A3782" t="str">
            <v>LANCEL</v>
          </cell>
          <cell r="B3782" t="str">
            <v>自有店</v>
          </cell>
          <cell r="C3782" t="str">
            <v>A82650</v>
          </cell>
          <cell r="D3782" t="str">
            <v>LANCEL</v>
          </cell>
          <cell r="E3782">
            <v>0</v>
          </cell>
          <cell r="F3782">
            <v>3780</v>
          </cell>
        </row>
        <row r="3783">
          <cell r="A3783" t="str">
            <v>KUHLE(皓)</v>
          </cell>
          <cell r="B3783" t="str">
            <v>自有店</v>
          </cell>
          <cell r="C3783" t="str">
            <v>A63340</v>
          </cell>
          <cell r="D3783" t="str">
            <v>KUHLE(皓)</v>
          </cell>
          <cell r="E3783">
            <v>0</v>
          </cell>
          <cell r="F3783">
            <v>3781</v>
          </cell>
        </row>
        <row r="3784">
          <cell r="A3784" t="str">
            <v>水孩兒</v>
          </cell>
          <cell r="B3784" t="str">
            <v>自有店</v>
          </cell>
          <cell r="C3784" t="str">
            <v>B06350</v>
          </cell>
          <cell r="D3784" t="str">
            <v>水孩兒</v>
          </cell>
          <cell r="E3784">
            <v>0</v>
          </cell>
          <cell r="F3784">
            <v>3782</v>
          </cell>
        </row>
        <row r="3785">
          <cell r="A3785" t="str">
            <v>MYMOMENT(眸)</v>
          </cell>
          <cell r="B3785" t="str">
            <v>自有店</v>
          </cell>
          <cell r="C3785" t="str">
            <v>A68700</v>
          </cell>
          <cell r="D3785" t="str">
            <v>MYMOMENT(眸)</v>
          </cell>
          <cell r="E3785">
            <v>0</v>
          </cell>
          <cell r="F3785">
            <v>3783</v>
          </cell>
        </row>
        <row r="3786">
          <cell r="A3786" t="str">
            <v>CHOW TAI FOOK(周大福)</v>
          </cell>
          <cell r="B3786" t="str">
            <v>自有店</v>
          </cell>
          <cell r="C3786" t="str">
            <v>A68680</v>
          </cell>
          <cell r="D3786" t="str">
            <v>CHOW TAI FOOK(周大福)</v>
          </cell>
          <cell r="E3786">
            <v>0</v>
          </cell>
          <cell r="F3786">
            <v>3784</v>
          </cell>
        </row>
        <row r="3787">
          <cell r="A3787" t="str">
            <v>TONY WEAR(湯尼威爾)</v>
          </cell>
          <cell r="B3787" t="str">
            <v>自有店</v>
          </cell>
          <cell r="C3787" t="str">
            <v>A68380</v>
          </cell>
          <cell r="D3787" t="str">
            <v>TONY WEAR(湯尼威爾)</v>
          </cell>
          <cell r="E3787">
            <v>0</v>
          </cell>
          <cell r="F3787">
            <v>3785</v>
          </cell>
        </row>
        <row r="3788">
          <cell r="A3788" t="str">
            <v>CAESAR-KING(凱薩大帝)</v>
          </cell>
          <cell r="B3788" t="str">
            <v>自有店</v>
          </cell>
          <cell r="C3788" t="str">
            <v>A63160</v>
          </cell>
          <cell r="D3788" t="str">
            <v>CAESAR-KING(凱薩大帝)</v>
          </cell>
          <cell r="E3788">
            <v>0</v>
          </cell>
          <cell r="F3788">
            <v>3786</v>
          </cell>
        </row>
        <row r="3789">
          <cell r="A3789" t="str">
            <v>G2000</v>
          </cell>
          <cell r="B3789" t="str">
            <v>自有店</v>
          </cell>
          <cell r="C3789" t="str">
            <v>B06310</v>
          </cell>
          <cell r="D3789" t="str">
            <v>G2000</v>
          </cell>
          <cell r="E3789">
            <v>0</v>
          </cell>
          <cell r="F3789">
            <v>3787</v>
          </cell>
        </row>
        <row r="3790">
          <cell r="A3790" t="str">
            <v>CHILIER(奇麗爾)</v>
          </cell>
          <cell r="B3790" t="str">
            <v>自有店</v>
          </cell>
          <cell r="C3790" t="str">
            <v>A63170</v>
          </cell>
          <cell r="D3790" t="str">
            <v>CHILIER(奇麗爾)</v>
          </cell>
          <cell r="E3790">
            <v>0</v>
          </cell>
          <cell r="F3790">
            <v>3788</v>
          </cell>
        </row>
        <row r="3791">
          <cell r="A3791" t="str">
            <v>韋氏</v>
          </cell>
          <cell r="B3791" t="str">
            <v>自有店</v>
          </cell>
          <cell r="C3791" t="str">
            <v>B03750</v>
          </cell>
          <cell r="D3791" t="str">
            <v>韋氏</v>
          </cell>
          <cell r="E3791">
            <v>0</v>
          </cell>
          <cell r="F3791">
            <v>3789</v>
          </cell>
        </row>
        <row r="3792">
          <cell r="A3792" t="str">
            <v>HELLO KITTY</v>
          </cell>
          <cell r="B3792" t="str">
            <v>自有店</v>
          </cell>
          <cell r="C3792" t="str">
            <v>A58920</v>
          </cell>
          <cell r="D3792" t="str">
            <v>HELLO KITTY</v>
          </cell>
          <cell r="E3792">
            <v>0</v>
          </cell>
          <cell r="F3792">
            <v>3790</v>
          </cell>
        </row>
        <row r="3793">
          <cell r="A3793" t="str">
            <v>MINORI NAKAJIMA(米德莉)</v>
          </cell>
          <cell r="B3793" t="str">
            <v>自有店</v>
          </cell>
          <cell r="C3793" t="str">
            <v>A59040</v>
          </cell>
          <cell r="D3793" t="str">
            <v>MINORI NAKAJIMA(米德莉)</v>
          </cell>
          <cell r="E3793">
            <v>0</v>
          </cell>
          <cell r="F3793">
            <v>3791</v>
          </cell>
        </row>
        <row r="3794">
          <cell r="A3794" t="str">
            <v>SEPTWOLVES(七匹狼)</v>
          </cell>
          <cell r="B3794" t="str">
            <v>自有店</v>
          </cell>
          <cell r="C3794" t="str">
            <v>A62860</v>
          </cell>
          <cell r="D3794" t="str">
            <v>SEPTWOLVES(七匹狼)</v>
          </cell>
          <cell r="E3794">
            <v>0</v>
          </cell>
          <cell r="F3794">
            <v>3792</v>
          </cell>
        </row>
        <row r="3795">
          <cell r="A3795" t="str">
            <v>ZOLO(祖奴)</v>
          </cell>
          <cell r="B3795" t="str">
            <v>自有店</v>
          </cell>
          <cell r="C3795" t="str">
            <v>A67590</v>
          </cell>
          <cell r="D3795" t="str">
            <v>ZOLO(祖奴)</v>
          </cell>
          <cell r="E3795">
            <v>0</v>
          </cell>
          <cell r="F3795">
            <v>3793</v>
          </cell>
        </row>
        <row r="3796">
          <cell r="A3796" t="str">
            <v>P.YOP.YO(黃色小鴨)</v>
          </cell>
          <cell r="B3796" t="str">
            <v>自有店</v>
          </cell>
          <cell r="C3796" t="str">
            <v>A67620</v>
          </cell>
          <cell r="D3796" t="str">
            <v>P.YOP.YO(黃色小鴨)</v>
          </cell>
          <cell r="E3796">
            <v>0</v>
          </cell>
          <cell r="F3796">
            <v>3794</v>
          </cell>
        </row>
        <row r="3797">
          <cell r="A3797" t="str">
            <v>AUTASON(奧德臣)</v>
          </cell>
          <cell r="B3797" t="str">
            <v>自有店</v>
          </cell>
          <cell r="C3797" t="str">
            <v>A63260</v>
          </cell>
          <cell r="D3797" t="str">
            <v>AUTASON(奧德臣)</v>
          </cell>
          <cell r="E3797">
            <v>0</v>
          </cell>
          <cell r="F3797">
            <v>3795</v>
          </cell>
        </row>
        <row r="3798">
          <cell r="A3798" t="str">
            <v>迪默</v>
          </cell>
          <cell r="B3798" t="str">
            <v>自有店</v>
          </cell>
          <cell r="C3798" t="str">
            <v>B06250</v>
          </cell>
          <cell r="D3798" t="str">
            <v>迪默</v>
          </cell>
          <cell r="E3798">
            <v>0</v>
          </cell>
          <cell r="F3798">
            <v>3796</v>
          </cell>
        </row>
        <row r="3799">
          <cell r="A3799" t="str">
            <v>GUJIN(古今)</v>
          </cell>
          <cell r="B3799" t="str">
            <v>自有店</v>
          </cell>
          <cell r="C3799" t="str">
            <v>B06240</v>
          </cell>
          <cell r="D3799" t="str">
            <v>GUJIN(古今)</v>
          </cell>
          <cell r="E3799">
            <v>0</v>
          </cell>
          <cell r="F3799">
            <v>3797</v>
          </cell>
        </row>
        <row r="3800">
          <cell r="A3800" t="str">
            <v>SUNJAZZ(順時針)</v>
          </cell>
          <cell r="B3800" t="str">
            <v>自有店</v>
          </cell>
          <cell r="C3800" t="str">
            <v>B05520</v>
          </cell>
          <cell r="D3800" t="str">
            <v>SUNJAZZ(順時針)</v>
          </cell>
          <cell r="E3800">
            <v>0</v>
          </cell>
          <cell r="F3800">
            <v>3798</v>
          </cell>
        </row>
        <row r="3801">
          <cell r="A3801" t="str">
            <v>ST&amp;SAT(星期六)</v>
          </cell>
          <cell r="B3801" t="str">
            <v>自有店</v>
          </cell>
          <cell r="C3801" t="str">
            <v>A63960</v>
          </cell>
          <cell r="D3801" t="str">
            <v>ST&amp;SAT(星期六)</v>
          </cell>
          <cell r="E3801">
            <v>0</v>
          </cell>
          <cell r="F3801">
            <v>3799</v>
          </cell>
        </row>
        <row r="3802">
          <cell r="A3802" t="str">
            <v>ET BOITE (箱子)</v>
          </cell>
          <cell r="B3802" t="str">
            <v>自有店</v>
          </cell>
          <cell r="C3802" t="str">
            <v>A63050</v>
          </cell>
          <cell r="D3802" t="str">
            <v>ET BOITE (箱子)</v>
          </cell>
          <cell r="E3802">
            <v>0</v>
          </cell>
          <cell r="F3802">
            <v>3800</v>
          </cell>
        </row>
        <row r="3803">
          <cell r="A3803" t="str">
            <v>ATHLETIC(亞禮得)</v>
          </cell>
          <cell r="B3803" t="str">
            <v>自有店</v>
          </cell>
          <cell r="C3803" t="str">
            <v>A64020</v>
          </cell>
          <cell r="D3803" t="str">
            <v>ATHLETIC(亞禮得)</v>
          </cell>
          <cell r="E3803">
            <v>0</v>
          </cell>
          <cell r="F3803">
            <v>3801</v>
          </cell>
        </row>
        <row r="3804">
          <cell r="A3804" t="str">
            <v>依慧達(作廢轉A00920)</v>
          </cell>
          <cell r="B3804" t="str">
            <v>自有店</v>
          </cell>
          <cell r="C3804" t="str">
            <v>A64060</v>
          </cell>
          <cell r="D3804" t="str">
            <v>依慧達(作廢轉A00920)</v>
          </cell>
          <cell r="E3804">
            <v>0</v>
          </cell>
          <cell r="F3804">
            <v>3802</v>
          </cell>
        </row>
        <row r="3805">
          <cell r="A3805" t="str">
            <v>GOD PARENT(教父)</v>
          </cell>
          <cell r="B3805" t="str">
            <v>自有店</v>
          </cell>
          <cell r="C3805" t="str">
            <v>A62940</v>
          </cell>
          <cell r="D3805" t="str">
            <v>GOD PARENT(教父)</v>
          </cell>
          <cell r="E3805">
            <v>0</v>
          </cell>
          <cell r="F3805">
            <v>3803</v>
          </cell>
        </row>
        <row r="3806">
          <cell r="A3806" t="str">
            <v>STACCATO(思加圖)</v>
          </cell>
          <cell r="B3806" t="str">
            <v>自有店</v>
          </cell>
          <cell r="C3806" t="str">
            <v>A62740</v>
          </cell>
          <cell r="D3806" t="str">
            <v>STACCATO(思加圖)</v>
          </cell>
          <cell r="E3806">
            <v>0</v>
          </cell>
          <cell r="F3806">
            <v>3804</v>
          </cell>
        </row>
        <row r="3807">
          <cell r="A3807" t="str">
            <v>GAO TIAN(高田)</v>
          </cell>
          <cell r="B3807" t="str">
            <v>自有店</v>
          </cell>
          <cell r="C3807" t="str">
            <v>A58010</v>
          </cell>
          <cell r="D3807" t="str">
            <v>GAO TIAN(高田)</v>
          </cell>
          <cell r="E3807">
            <v>0</v>
          </cell>
          <cell r="F3807">
            <v>3805</v>
          </cell>
        </row>
        <row r="3808">
          <cell r="A3808" t="str">
            <v>DELONGHI(德龍)</v>
          </cell>
          <cell r="B3808" t="str">
            <v>自有店</v>
          </cell>
          <cell r="C3808" t="str">
            <v>A58280</v>
          </cell>
          <cell r="D3808" t="str">
            <v>DELONGHI(德龍)</v>
          </cell>
          <cell r="E3808">
            <v>0</v>
          </cell>
          <cell r="F3808">
            <v>3806</v>
          </cell>
        </row>
        <row r="3809">
          <cell r="A3809" t="str">
            <v>UNDERLOOK(安德露)</v>
          </cell>
          <cell r="B3809" t="str">
            <v>自有店</v>
          </cell>
          <cell r="C3809" t="str">
            <v>A58540</v>
          </cell>
          <cell r="D3809" t="str">
            <v>UNDERLOOK(安德露)</v>
          </cell>
          <cell r="E3809">
            <v>0</v>
          </cell>
          <cell r="F3809">
            <v>3807</v>
          </cell>
        </row>
        <row r="3810">
          <cell r="A3810" t="str">
            <v>大維(DAWEI'S)</v>
          </cell>
          <cell r="B3810" t="str">
            <v>自有店</v>
          </cell>
          <cell r="C3810" t="str">
            <v>A63820</v>
          </cell>
          <cell r="D3810" t="str">
            <v>大維(DAWEI'S)</v>
          </cell>
          <cell r="E3810">
            <v>0</v>
          </cell>
          <cell r="F3810">
            <v>3808</v>
          </cell>
        </row>
        <row r="3811">
          <cell r="A3811" t="str">
            <v>鍋寶</v>
          </cell>
          <cell r="B3811" t="str">
            <v>自有店</v>
          </cell>
          <cell r="C3811" t="str">
            <v>A58870</v>
          </cell>
          <cell r="D3811" t="str">
            <v>鍋寶</v>
          </cell>
          <cell r="E3811">
            <v>0</v>
          </cell>
          <cell r="F3811">
            <v>3809</v>
          </cell>
        </row>
        <row r="3812">
          <cell r="A3812" t="str">
            <v>SNOWLOTUS(雪蓮)</v>
          </cell>
          <cell r="B3812" t="str">
            <v>自有店</v>
          </cell>
          <cell r="C3812" t="str">
            <v>A63530</v>
          </cell>
          <cell r="D3812" t="str">
            <v>SNOWLOTUS(雪蓮)</v>
          </cell>
          <cell r="E3812">
            <v>0</v>
          </cell>
          <cell r="F3812">
            <v>3810</v>
          </cell>
        </row>
        <row r="3813">
          <cell r="A3813" t="str">
            <v>TAHAN(太和)</v>
          </cell>
          <cell r="B3813" t="str">
            <v>自有店</v>
          </cell>
          <cell r="C3813" t="str">
            <v>A63290</v>
          </cell>
          <cell r="D3813" t="str">
            <v>TAHAN(太和)</v>
          </cell>
          <cell r="E3813">
            <v>0</v>
          </cell>
          <cell r="F3813">
            <v>3811</v>
          </cell>
        </row>
        <row r="3814">
          <cell r="A3814" t="str">
            <v>PEARL LIFE(珍珠生活)</v>
          </cell>
          <cell r="B3814" t="str">
            <v>自有店</v>
          </cell>
          <cell r="C3814" t="str">
            <v>B03740</v>
          </cell>
          <cell r="D3814" t="str">
            <v>PEARL LIFE(珍珠生活)</v>
          </cell>
          <cell r="E3814">
            <v>0</v>
          </cell>
          <cell r="F3814">
            <v>3812</v>
          </cell>
        </row>
        <row r="3815">
          <cell r="A3815" t="str">
            <v>是必佳</v>
          </cell>
          <cell r="B3815" t="str">
            <v>自有店</v>
          </cell>
          <cell r="C3815" t="str">
            <v>B04430</v>
          </cell>
          <cell r="D3815" t="str">
            <v>是必佳</v>
          </cell>
          <cell r="E3815">
            <v>0</v>
          </cell>
          <cell r="F3815">
            <v>3813</v>
          </cell>
        </row>
        <row r="3816">
          <cell r="A3816" t="str">
            <v>BRAUN(博朗)</v>
          </cell>
          <cell r="B3816" t="str">
            <v>自有店</v>
          </cell>
          <cell r="C3816" t="str">
            <v>A67720</v>
          </cell>
          <cell r="D3816" t="str">
            <v>BRAUN(博朗)</v>
          </cell>
          <cell r="E3816">
            <v>0</v>
          </cell>
          <cell r="F3816">
            <v>3814</v>
          </cell>
        </row>
        <row r="3817">
          <cell r="A3817" t="str">
            <v>GARFIELD(加菲貓)</v>
          </cell>
          <cell r="B3817" t="str">
            <v>自有店</v>
          </cell>
          <cell r="C3817" t="str">
            <v>A82810</v>
          </cell>
          <cell r="D3817" t="str">
            <v>GARFIELD(加菲貓)</v>
          </cell>
          <cell r="E3817">
            <v>0</v>
          </cell>
          <cell r="F3817">
            <v>3815</v>
          </cell>
        </row>
        <row r="3818">
          <cell r="A3818" t="str">
            <v>RED EARTH</v>
          </cell>
          <cell r="B3818" t="str">
            <v>自有店</v>
          </cell>
          <cell r="C3818" t="str">
            <v>A67890</v>
          </cell>
          <cell r="D3818" t="str">
            <v>RED EARTH</v>
          </cell>
          <cell r="E3818">
            <v>0</v>
          </cell>
          <cell r="F3818">
            <v>3816</v>
          </cell>
        </row>
        <row r="3819">
          <cell r="A3819" t="str">
            <v>UCHINO(內野)</v>
          </cell>
          <cell r="B3819" t="str">
            <v>自有店</v>
          </cell>
          <cell r="C3819" t="str">
            <v>A68110</v>
          </cell>
          <cell r="D3819" t="str">
            <v>UCHINO(內野)</v>
          </cell>
          <cell r="E3819">
            <v>0</v>
          </cell>
          <cell r="F3819">
            <v>3817</v>
          </cell>
        </row>
        <row r="3820">
          <cell r="A3820" t="str">
            <v>好運達</v>
          </cell>
          <cell r="B3820" t="str">
            <v>自有店</v>
          </cell>
          <cell r="C3820" t="str">
            <v>A61100</v>
          </cell>
          <cell r="D3820" t="str">
            <v>好運達</v>
          </cell>
          <cell r="E3820">
            <v>0</v>
          </cell>
          <cell r="F3820">
            <v>3818</v>
          </cell>
        </row>
        <row r="3821">
          <cell r="A3821" t="str">
            <v>MULINSEN(木林森)</v>
          </cell>
          <cell r="B3821" t="str">
            <v>自有店</v>
          </cell>
          <cell r="C3821" t="str">
            <v>A64080</v>
          </cell>
          <cell r="D3821" t="str">
            <v>MULINSEN(木林森)</v>
          </cell>
          <cell r="E3821">
            <v>0</v>
          </cell>
          <cell r="F3821">
            <v>3819</v>
          </cell>
        </row>
        <row r="3822">
          <cell r="A3822" t="str">
            <v>隆達</v>
          </cell>
          <cell r="B3822" t="str">
            <v>自有店</v>
          </cell>
          <cell r="C3822" t="str">
            <v>A64170</v>
          </cell>
          <cell r="D3822" t="str">
            <v>隆達</v>
          </cell>
          <cell r="E3822">
            <v>0</v>
          </cell>
          <cell r="F3822">
            <v>3820</v>
          </cell>
        </row>
        <row r="3823">
          <cell r="A3823" t="str">
            <v>MOISELLE(慕詩)</v>
          </cell>
          <cell r="B3823" t="str">
            <v>自有店</v>
          </cell>
          <cell r="C3823" t="str">
            <v>A64180</v>
          </cell>
          <cell r="D3823" t="str">
            <v>MOISELLE(慕詩)</v>
          </cell>
          <cell r="E3823">
            <v>0</v>
          </cell>
          <cell r="F3823">
            <v>3821</v>
          </cell>
        </row>
        <row r="3824">
          <cell r="A3824" t="str">
            <v>YARLOKS(雅樂士)</v>
          </cell>
          <cell r="B3824" t="str">
            <v>自有店</v>
          </cell>
          <cell r="C3824" t="str">
            <v>A66960</v>
          </cell>
          <cell r="D3824" t="str">
            <v>YARLOKS(雅樂士)</v>
          </cell>
          <cell r="E3824">
            <v>0</v>
          </cell>
          <cell r="F3824">
            <v>3822</v>
          </cell>
        </row>
        <row r="3825">
          <cell r="A3825" t="str">
            <v>FLYING SCOTSMAN(蘇格蘭飛人)</v>
          </cell>
          <cell r="B3825" t="str">
            <v>自有店</v>
          </cell>
          <cell r="C3825" t="str">
            <v>A67050</v>
          </cell>
          <cell r="D3825" t="str">
            <v>FLYING SCOTSMAN(蘇格蘭飛人)</v>
          </cell>
          <cell r="E3825">
            <v>0</v>
          </cell>
          <cell r="F3825">
            <v>3823</v>
          </cell>
        </row>
        <row r="3826">
          <cell r="A3826" t="str">
            <v>WELHOME(惠家)</v>
          </cell>
          <cell r="B3826" t="str">
            <v>自有店</v>
          </cell>
          <cell r="C3826" t="str">
            <v>A62720</v>
          </cell>
          <cell r="D3826" t="str">
            <v>WELHOME(惠家)</v>
          </cell>
          <cell r="E3826">
            <v>0</v>
          </cell>
          <cell r="F3826">
            <v>3824</v>
          </cell>
        </row>
        <row r="3827">
          <cell r="A3827" t="str">
            <v>ICARUS(伊卡露絲)</v>
          </cell>
          <cell r="B3827" t="str">
            <v>自有店</v>
          </cell>
          <cell r="C3827" t="str">
            <v>A67120</v>
          </cell>
          <cell r="D3827" t="str">
            <v>ICARUS(伊卡露絲)</v>
          </cell>
          <cell r="E3827">
            <v>0</v>
          </cell>
          <cell r="F3827">
            <v>3825</v>
          </cell>
        </row>
        <row r="3828">
          <cell r="A3828" t="str">
            <v>TRIBECA(翠貝卡)</v>
          </cell>
          <cell r="B3828" t="str">
            <v>自有店</v>
          </cell>
          <cell r="C3828" t="str">
            <v>B06550</v>
          </cell>
          <cell r="D3828" t="str">
            <v>TRIBECA(翠貝卡)</v>
          </cell>
          <cell r="E3828">
            <v>0</v>
          </cell>
          <cell r="F3828">
            <v>3826</v>
          </cell>
        </row>
        <row r="3829">
          <cell r="A3829" t="str">
            <v>WOLFORD(沃爾福特)</v>
          </cell>
          <cell r="B3829" t="str">
            <v>自有店</v>
          </cell>
          <cell r="C3829" t="str">
            <v>A64430</v>
          </cell>
          <cell r="D3829" t="str">
            <v>WOLFORD(沃爾福特)</v>
          </cell>
          <cell r="E3829">
            <v>0</v>
          </cell>
          <cell r="F3829">
            <v>3827</v>
          </cell>
        </row>
        <row r="3830">
          <cell r="A3830" t="str">
            <v>可瑞安</v>
          </cell>
          <cell r="B3830" t="str">
            <v>自有店</v>
          </cell>
          <cell r="C3830" t="str">
            <v>B02860</v>
          </cell>
          <cell r="D3830" t="str">
            <v>可瑞安</v>
          </cell>
          <cell r="E3830">
            <v>0</v>
          </cell>
          <cell r="F3830">
            <v>3828</v>
          </cell>
        </row>
        <row r="3831">
          <cell r="A3831" t="str">
            <v>同仁堂</v>
          </cell>
          <cell r="B3831" t="str">
            <v>自有店</v>
          </cell>
          <cell r="C3831" t="str">
            <v>B01770</v>
          </cell>
          <cell r="D3831" t="str">
            <v>同仁堂</v>
          </cell>
          <cell r="E3831">
            <v>0</v>
          </cell>
          <cell r="F3831">
            <v>3829</v>
          </cell>
        </row>
        <row r="3832">
          <cell r="A3832" t="str">
            <v>RB</v>
          </cell>
          <cell r="B3832" t="str">
            <v>自有店</v>
          </cell>
          <cell r="C3832" t="str">
            <v>A81870</v>
          </cell>
          <cell r="D3832" t="str">
            <v>RB</v>
          </cell>
          <cell r="E3832">
            <v>0</v>
          </cell>
          <cell r="F3832">
            <v>3830</v>
          </cell>
        </row>
        <row r="3833">
          <cell r="A3833" t="str">
            <v>UNCLE MAURICE(安哥瑪麗絲)</v>
          </cell>
          <cell r="B3833" t="str">
            <v>自有店</v>
          </cell>
          <cell r="C3833" t="str">
            <v>A82600</v>
          </cell>
          <cell r="D3833" t="str">
            <v>UNCLE MAURICE(安哥瑪麗絲)</v>
          </cell>
          <cell r="E3833">
            <v>0</v>
          </cell>
          <cell r="F3833">
            <v>3831</v>
          </cell>
        </row>
        <row r="3834">
          <cell r="A3834" t="str">
            <v>雅翠閣</v>
          </cell>
          <cell r="B3834" t="str">
            <v>自有店</v>
          </cell>
          <cell r="C3834" t="str">
            <v>A67170</v>
          </cell>
          <cell r="D3834" t="str">
            <v>雅翠閣</v>
          </cell>
          <cell r="E3834">
            <v>0</v>
          </cell>
          <cell r="F3834">
            <v>3832</v>
          </cell>
        </row>
        <row r="3835">
          <cell r="A3835" t="str">
            <v>BOSHIWA(博士蛙)</v>
          </cell>
          <cell r="B3835" t="str">
            <v>自有店</v>
          </cell>
          <cell r="C3835" t="str">
            <v>A62510</v>
          </cell>
          <cell r="D3835" t="str">
            <v>BOSHIWA(博士蛙)</v>
          </cell>
          <cell r="E3835">
            <v>0</v>
          </cell>
          <cell r="F3835">
            <v>3833</v>
          </cell>
        </row>
        <row r="3836">
          <cell r="A3836" t="str">
            <v>愛樂芬</v>
          </cell>
          <cell r="B3836" t="str">
            <v>自有店</v>
          </cell>
          <cell r="C3836" t="str">
            <v>A62240</v>
          </cell>
          <cell r="D3836" t="str">
            <v>愛樂芬</v>
          </cell>
          <cell r="E3836">
            <v>0</v>
          </cell>
          <cell r="F3836">
            <v>3834</v>
          </cell>
        </row>
        <row r="3837">
          <cell r="A3837" t="str">
            <v>EXCEPTION(例外)</v>
          </cell>
          <cell r="B3837" t="str">
            <v>自有店</v>
          </cell>
          <cell r="C3837" t="str">
            <v>A62200</v>
          </cell>
          <cell r="D3837" t="str">
            <v>EXCEPTION(例外)</v>
          </cell>
          <cell r="E3837">
            <v>0</v>
          </cell>
          <cell r="F3837">
            <v>3835</v>
          </cell>
        </row>
        <row r="3838">
          <cell r="A3838" t="str">
            <v>MORGAN</v>
          </cell>
          <cell r="B3838" t="str">
            <v>自有店</v>
          </cell>
          <cell r="C3838" t="str">
            <v>A67250</v>
          </cell>
          <cell r="D3838" t="str">
            <v>MORGAN</v>
          </cell>
          <cell r="E3838">
            <v>0</v>
          </cell>
          <cell r="F3838">
            <v>3836</v>
          </cell>
        </row>
        <row r="3839">
          <cell r="A3839" t="str">
            <v>BONINI(博里尼)</v>
          </cell>
          <cell r="B3839" t="str">
            <v>自有店</v>
          </cell>
          <cell r="C3839" t="str">
            <v>A67380</v>
          </cell>
          <cell r="D3839" t="str">
            <v>BONINI(博里尼)</v>
          </cell>
          <cell r="E3839">
            <v>0</v>
          </cell>
          <cell r="F3839">
            <v>3837</v>
          </cell>
        </row>
        <row r="3840">
          <cell r="A3840" t="str">
            <v>聖哥袋鼠(SHENGGE KANGAROO)</v>
          </cell>
          <cell r="B3840" t="str">
            <v>自有店</v>
          </cell>
          <cell r="C3840" t="str">
            <v>A66410</v>
          </cell>
          <cell r="D3840" t="str">
            <v>聖哥袋鼠(SHENGGE KANGAROO)</v>
          </cell>
          <cell r="E3840">
            <v>0</v>
          </cell>
          <cell r="F3840">
            <v>3838</v>
          </cell>
        </row>
        <row r="3841">
          <cell r="A3841" t="str">
            <v>MY TENO(馬天奴)</v>
          </cell>
          <cell r="B3841" t="str">
            <v>自有店</v>
          </cell>
          <cell r="C3841" t="str">
            <v>A66010</v>
          </cell>
          <cell r="D3841" t="str">
            <v>MY TENO(馬天奴)</v>
          </cell>
          <cell r="E3841">
            <v>0</v>
          </cell>
          <cell r="F3841">
            <v>3839</v>
          </cell>
        </row>
        <row r="3842">
          <cell r="A3842" t="str">
            <v>MARLBORO CLASSICS(萬寶路)</v>
          </cell>
          <cell r="B3842" t="str">
            <v>自有店</v>
          </cell>
          <cell r="C3842" t="str">
            <v>A64190</v>
          </cell>
          <cell r="D3842" t="str">
            <v>MARLBORO CLASSICS(萬寶路)</v>
          </cell>
          <cell r="E3842">
            <v>0</v>
          </cell>
          <cell r="F3842">
            <v>3840</v>
          </cell>
        </row>
        <row r="3843">
          <cell r="A3843" t="str">
            <v>BRUNO MAGLI</v>
          </cell>
          <cell r="B3843" t="str">
            <v>自有店</v>
          </cell>
          <cell r="C3843" t="str">
            <v>A64210</v>
          </cell>
          <cell r="D3843" t="str">
            <v>BRUNO MAGLI</v>
          </cell>
          <cell r="E3843">
            <v>0</v>
          </cell>
          <cell r="F3843">
            <v>3841</v>
          </cell>
        </row>
        <row r="3844">
          <cell r="A3844" t="str">
            <v>盛宇</v>
          </cell>
          <cell r="B3844" t="str">
            <v>自有店</v>
          </cell>
          <cell r="C3844" t="str">
            <v>A64280</v>
          </cell>
          <cell r="D3844" t="str">
            <v>盛宇</v>
          </cell>
          <cell r="E3844">
            <v>0</v>
          </cell>
          <cell r="F3844">
            <v>3842</v>
          </cell>
        </row>
        <row r="3845">
          <cell r="A3845" t="str">
            <v>恆源祥</v>
          </cell>
          <cell r="B3845" t="str">
            <v>自有店</v>
          </cell>
          <cell r="C3845" t="str">
            <v>A64340</v>
          </cell>
          <cell r="D3845" t="str">
            <v>恆源祥</v>
          </cell>
          <cell r="E3845">
            <v>0</v>
          </cell>
          <cell r="F3845">
            <v>3843</v>
          </cell>
        </row>
        <row r="3846">
          <cell r="A3846" t="str">
            <v>MAX MARA</v>
          </cell>
          <cell r="B3846" t="str">
            <v>自有店</v>
          </cell>
          <cell r="C3846" t="str">
            <v>A66490</v>
          </cell>
          <cell r="D3846" t="str">
            <v>MAX MARA</v>
          </cell>
          <cell r="E3846">
            <v>0</v>
          </cell>
          <cell r="F3846">
            <v>3844</v>
          </cell>
        </row>
        <row r="3847">
          <cell r="A3847" t="str">
            <v>LUCA BOSSI(路卡波士)</v>
          </cell>
          <cell r="B3847" t="str">
            <v>自有店</v>
          </cell>
          <cell r="C3847" t="str">
            <v>A66620</v>
          </cell>
          <cell r="D3847" t="str">
            <v>LUCA BOSSI(路卡波士)</v>
          </cell>
          <cell r="E3847">
            <v>0</v>
          </cell>
          <cell r="F3847">
            <v>3845</v>
          </cell>
        </row>
        <row r="3848">
          <cell r="A3848" t="str">
            <v>GALADAY</v>
          </cell>
          <cell r="B3848" t="str">
            <v>自有店</v>
          </cell>
          <cell r="C3848" t="str">
            <v>A67240</v>
          </cell>
          <cell r="D3848" t="str">
            <v>GALADAY</v>
          </cell>
          <cell r="E3848">
            <v>0</v>
          </cell>
          <cell r="F3848">
            <v>3846</v>
          </cell>
        </row>
        <row r="3849">
          <cell r="A3849" t="str">
            <v>NOKIA(諾基亞)</v>
          </cell>
          <cell r="B3849" t="str">
            <v>自有店</v>
          </cell>
          <cell r="C3849" t="str">
            <v>A67210</v>
          </cell>
          <cell r="D3849" t="str">
            <v>NOKIA(諾基亞)</v>
          </cell>
          <cell r="E3849">
            <v>0</v>
          </cell>
          <cell r="F3849">
            <v>3847</v>
          </cell>
        </row>
        <row r="3850">
          <cell r="A3850" t="str">
            <v>ASIXO(安尚秀)</v>
          </cell>
          <cell r="B3850" t="str">
            <v>自有店</v>
          </cell>
          <cell r="C3850" t="str">
            <v>A59060</v>
          </cell>
          <cell r="D3850" t="str">
            <v>ASIXO(安尚秀)</v>
          </cell>
          <cell r="E3850">
            <v>0</v>
          </cell>
          <cell r="F3850">
            <v>3848</v>
          </cell>
        </row>
        <row r="3851">
          <cell r="A3851" t="str">
            <v>UNITED COLORS OF BENETTON(貝納通)</v>
          </cell>
          <cell r="B3851" t="str">
            <v>自有店</v>
          </cell>
          <cell r="C3851" t="str">
            <v>A62100</v>
          </cell>
          <cell r="D3851" t="str">
            <v>UNITED COLORS OF BENETTON(貝納通)</v>
          </cell>
          <cell r="E3851">
            <v>0</v>
          </cell>
          <cell r="F3851">
            <v>3849</v>
          </cell>
        </row>
        <row r="3852">
          <cell r="A3852" t="str">
            <v>VALENTINO COUPEAU(華倫天奴.古柏)</v>
          </cell>
          <cell r="B3852" t="str">
            <v>自有店</v>
          </cell>
          <cell r="C3852" t="str">
            <v>A62170</v>
          </cell>
          <cell r="D3852" t="str">
            <v>VALENTINO COUPEAU(華倫天奴.古柏)</v>
          </cell>
          <cell r="E3852">
            <v>0</v>
          </cell>
          <cell r="F3852">
            <v>3850</v>
          </cell>
        </row>
        <row r="3853">
          <cell r="A3853" t="str">
            <v>CARTELO(卡帝樂)</v>
          </cell>
          <cell r="B3853" t="str">
            <v>自有店</v>
          </cell>
          <cell r="C3853" t="str">
            <v>A68030</v>
          </cell>
          <cell r="D3853" t="str">
            <v>CARTELO(卡帝樂)</v>
          </cell>
          <cell r="E3853">
            <v>0</v>
          </cell>
          <cell r="F3853">
            <v>3851</v>
          </cell>
        </row>
        <row r="3854">
          <cell r="A3854" t="str">
            <v>SELON(勝龍)</v>
          </cell>
          <cell r="B3854" t="str">
            <v>自有店</v>
          </cell>
          <cell r="C3854" t="str">
            <v>A63940</v>
          </cell>
          <cell r="D3854" t="str">
            <v>SELON(勝龍)</v>
          </cell>
          <cell r="E3854">
            <v>0</v>
          </cell>
          <cell r="F3854">
            <v>3852</v>
          </cell>
        </row>
        <row r="3855">
          <cell r="A3855" t="str">
            <v>MALIYISI(媚麗一生)</v>
          </cell>
          <cell r="B3855" t="str">
            <v>自有店</v>
          </cell>
          <cell r="C3855" t="str">
            <v>B18770</v>
          </cell>
          <cell r="D3855" t="str">
            <v>MALIYISI(媚麗一生)</v>
          </cell>
          <cell r="E3855">
            <v>0</v>
          </cell>
          <cell r="F3855">
            <v>3853</v>
          </cell>
        </row>
        <row r="3856">
          <cell r="A3856" t="str">
            <v>KIDY KIDY(卡迪)</v>
          </cell>
          <cell r="B3856" t="str">
            <v>自有店</v>
          </cell>
          <cell r="C3856" t="str">
            <v>B18570</v>
          </cell>
          <cell r="D3856" t="str">
            <v>KIDY KIDY(卡迪)</v>
          </cell>
          <cell r="E3856">
            <v>0</v>
          </cell>
          <cell r="F3856">
            <v>3854</v>
          </cell>
        </row>
        <row r="3857">
          <cell r="A3857" t="str">
            <v>FELIX THE CAT</v>
          </cell>
          <cell r="B3857" t="str">
            <v>自有店</v>
          </cell>
          <cell r="C3857" t="str">
            <v>B09820</v>
          </cell>
          <cell r="D3857" t="str">
            <v>FELIX THE CAT</v>
          </cell>
          <cell r="E3857">
            <v>0</v>
          </cell>
          <cell r="F3857">
            <v>3855</v>
          </cell>
        </row>
        <row r="3858">
          <cell r="A3858" t="str">
            <v>秋水伊人</v>
          </cell>
          <cell r="B3858" t="str">
            <v>自有店</v>
          </cell>
          <cell r="C3858" t="str">
            <v>B10510</v>
          </cell>
          <cell r="D3858" t="str">
            <v>秋水伊人</v>
          </cell>
          <cell r="E3858">
            <v>0</v>
          </cell>
          <cell r="F3858">
            <v>3856</v>
          </cell>
        </row>
        <row r="3859">
          <cell r="A3859" t="str">
            <v>KISS CAT</v>
          </cell>
          <cell r="B3859" t="str">
            <v>自有店</v>
          </cell>
          <cell r="C3859" t="str">
            <v>B41490</v>
          </cell>
          <cell r="D3859" t="str">
            <v>KISS CAT</v>
          </cell>
          <cell r="E3859">
            <v>0</v>
          </cell>
          <cell r="F3859">
            <v>3857</v>
          </cell>
        </row>
        <row r="3860">
          <cell r="A3860" t="str">
            <v>西村名物</v>
          </cell>
          <cell r="B3860" t="str">
            <v>自有店</v>
          </cell>
          <cell r="C3860" t="str">
            <v>B41580</v>
          </cell>
          <cell r="D3860" t="str">
            <v>西村名物</v>
          </cell>
          <cell r="E3860">
            <v>0</v>
          </cell>
          <cell r="F3860">
            <v>3858</v>
          </cell>
        </row>
        <row r="3861">
          <cell r="A3861" t="str">
            <v>JEFEN (吉芬)</v>
          </cell>
          <cell r="B3861" t="str">
            <v>自有店</v>
          </cell>
          <cell r="C3861" t="str">
            <v>B41610</v>
          </cell>
          <cell r="D3861" t="str">
            <v>JEFEN (吉芬)</v>
          </cell>
          <cell r="E3861">
            <v>0</v>
          </cell>
          <cell r="F3861">
            <v>3859</v>
          </cell>
        </row>
        <row r="3862">
          <cell r="A3862" t="str">
            <v>KENZO</v>
          </cell>
          <cell r="B3862" t="str">
            <v>自有店</v>
          </cell>
          <cell r="C3862" t="str">
            <v>B09750</v>
          </cell>
          <cell r="D3862" t="str">
            <v>KENZO</v>
          </cell>
          <cell r="E3862">
            <v>0</v>
          </cell>
          <cell r="F3862">
            <v>3860</v>
          </cell>
        </row>
        <row r="3863">
          <cell r="A3863" t="str">
            <v>SANRIO</v>
          </cell>
          <cell r="B3863" t="str">
            <v>自有店</v>
          </cell>
          <cell r="C3863" t="str">
            <v>A57850</v>
          </cell>
          <cell r="D3863" t="str">
            <v>SANRIO</v>
          </cell>
          <cell r="E3863">
            <v>0</v>
          </cell>
          <cell r="F3863">
            <v>3861</v>
          </cell>
        </row>
        <row r="3864">
          <cell r="A3864" t="str">
            <v>思菩蘭(SPLENDOR)</v>
          </cell>
          <cell r="B3864" t="str">
            <v>自有店</v>
          </cell>
          <cell r="C3864" t="str">
            <v>B37330</v>
          </cell>
          <cell r="D3864" t="str">
            <v>思菩蘭(SPLENDOR)</v>
          </cell>
          <cell r="E3864">
            <v>0</v>
          </cell>
          <cell r="F3864">
            <v>3862</v>
          </cell>
        </row>
        <row r="3865">
          <cell r="A3865" t="str">
            <v>FORMIA(芳美亞)</v>
          </cell>
          <cell r="B3865" t="str">
            <v>自有店</v>
          </cell>
          <cell r="C3865" t="str">
            <v>B41120</v>
          </cell>
          <cell r="D3865" t="str">
            <v>FORMIA(芳美亞)</v>
          </cell>
          <cell r="E3865">
            <v>0</v>
          </cell>
          <cell r="F3865">
            <v>3863</v>
          </cell>
        </row>
        <row r="3866">
          <cell r="A3866" t="str">
            <v>LOTTO(樂途)</v>
          </cell>
          <cell r="B3866" t="str">
            <v>自有店</v>
          </cell>
          <cell r="C3866" t="str">
            <v>B51250</v>
          </cell>
          <cell r="D3866" t="str">
            <v>LOTTO(樂途)</v>
          </cell>
          <cell r="E3866">
            <v>0</v>
          </cell>
          <cell r="F3866">
            <v>3864</v>
          </cell>
        </row>
        <row r="3867">
          <cell r="A3867" t="str">
            <v>MARUBI(丸美)</v>
          </cell>
          <cell r="B3867" t="str">
            <v>自有店</v>
          </cell>
          <cell r="C3867" t="str">
            <v>B51290</v>
          </cell>
          <cell r="D3867" t="str">
            <v>MARUBI(丸美)</v>
          </cell>
          <cell r="E3867">
            <v>0</v>
          </cell>
          <cell r="F3867">
            <v>3865</v>
          </cell>
        </row>
        <row r="3868">
          <cell r="A3868" t="str">
            <v>NY(南亞)</v>
          </cell>
          <cell r="B3868" t="str">
            <v>自有店</v>
          </cell>
          <cell r="C3868" t="str">
            <v>B51330</v>
          </cell>
          <cell r="D3868" t="str">
            <v>NY(南亞)</v>
          </cell>
          <cell r="E3868">
            <v>0</v>
          </cell>
          <cell r="F3868">
            <v>3866</v>
          </cell>
        </row>
        <row r="3869">
          <cell r="A3869" t="str">
            <v>EQ:IQ</v>
          </cell>
          <cell r="B3869" t="str">
            <v>自有店</v>
          </cell>
          <cell r="C3869" t="str">
            <v>B51440</v>
          </cell>
          <cell r="D3869" t="str">
            <v>EQ:IQ</v>
          </cell>
          <cell r="E3869">
            <v>0</v>
          </cell>
          <cell r="F3869">
            <v>3867</v>
          </cell>
        </row>
        <row r="3870">
          <cell r="A3870" t="str">
            <v>BASTO(百思圖)</v>
          </cell>
          <cell r="B3870" t="str">
            <v>自有店</v>
          </cell>
          <cell r="C3870" t="str">
            <v>B51450</v>
          </cell>
          <cell r="D3870" t="str">
            <v>BASTO(百思圖)</v>
          </cell>
          <cell r="E3870">
            <v>0</v>
          </cell>
          <cell r="F3870">
            <v>3868</v>
          </cell>
        </row>
        <row r="3871">
          <cell r="A3871" t="str">
            <v>VICTORINOX(維氏)</v>
          </cell>
          <cell r="B3871" t="str">
            <v>自有店</v>
          </cell>
          <cell r="C3871" t="str">
            <v>B37680</v>
          </cell>
          <cell r="D3871" t="str">
            <v>VICTORINOX(維氏)</v>
          </cell>
          <cell r="E3871">
            <v>0</v>
          </cell>
          <cell r="F3871">
            <v>3869</v>
          </cell>
        </row>
        <row r="3872">
          <cell r="A3872" t="str">
            <v>COZZI</v>
          </cell>
          <cell r="B3872" t="str">
            <v>自有店</v>
          </cell>
          <cell r="C3872" t="str">
            <v>A65670</v>
          </cell>
          <cell r="D3872" t="str">
            <v>COZZI</v>
          </cell>
          <cell r="E3872">
            <v>0</v>
          </cell>
          <cell r="F3872">
            <v>3870</v>
          </cell>
        </row>
        <row r="3873">
          <cell r="A3873" t="str">
            <v>時尚發藝</v>
          </cell>
          <cell r="B3873" t="str">
            <v>自有店</v>
          </cell>
          <cell r="C3873" t="str">
            <v>B42040</v>
          </cell>
          <cell r="D3873" t="str">
            <v>時尚發藝</v>
          </cell>
          <cell r="E3873">
            <v>0</v>
          </cell>
          <cell r="F3873">
            <v>3871</v>
          </cell>
        </row>
        <row r="3874">
          <cell r="A3874" t="str">
            <v>MARISA (曼尼莎)</v>
          </cell>
          <cell r="B3874" t="str">
            <v>自有店</v>
          </cell>
          <cell r="C3874" t="str">
            <v>A65620</v>
          </cell>
          <cell r="D3874" t="str">
            <v>MARISA (曼尼莎)</v>
          </cell>
          <cell r="E3874">
            <v>0</v>
          </cell>
          <cell r="F3874">
            <v>3872</v>
          </cell>
        </row>
        <row r="3875">
          <cell r="A3875" t="str">
            <v>晴蕾</v>
          </cell>
          <cell r="B3875" t="str">
            <v>自有店</v>
          </cell>
          <cell r="C3875" t="str">
            <v>B44280</v>
          </cell>
          <cell r="D3875" t="str">
            <v>晴蕾</v>
          </cell>
          <cell r="E3875">
            <v>0</v>
          </cell>
          <cell r="F3875">
            <v>3873</v>
          </cell>
        </row>
        <row r="3876">
          <cell r="A3876" t="str">
            <v>COBO</v>
          </cell>
          <cell r="B3876" t="str">
            <v>自有店</v>
          </cell>
          <cell r="C3876" t="str">
            <v>B41240</v>
          </cell>
          <cell r="D3876" t="str">
            <v>COBO</v>
          </cell>
          <cell r="E3876">
            <v>0</v>
          </cell>
          <cell r="F3876">
            <v>3874</v>
          </cell>
        </row>
        <row r="3877">
          <cell r="A3877" t="str">
            <v>CITIZEN(西鐵城)</v>
          </cell>
          <cell r="B3877" t="str">
            <v>自有店</v>
          </cell>
          <cell r="C3877" t="str">
            <v>B41090</v>
          </cell>
          <cell r="D3877" t="str">
            <v>CITIZEN(西鐵城)</v>
          </cell>
          <cell r="E3877">
            <v>0</v>
          </cell>
          <cell r="F3877">
            <v>3875</v>
          </cell>
        </row>
        <row r="3878">
          <cell r="A3878" t="str">
            <v>WRANGLER</v>
          </cell>
          <cell r="B3878" t="str">
            <v>自有店</v>
          </cell>
          <cell r="C3878" t="str">
            <v>B34920</v>
          </cell>
          <cell r="D3878" t="str">
            <v>WRANGLER</v>
          </cell>
          <cell r="E3878">
            <v>0</v>
          </cell>
          <cell r="F3878">
            <v>3876</v>
          </cell>
        </row>
        <row r="3879">
          <cell r="A3879" t="str">
            <v>ERAL(艾萊依)</v>
          </cell>
          <cell r="B3879" t="str">
            <v>自有店</v>
          </cell>
          <cell r="C3879" t="str">
            <v>B36580</v>
          </cell>
          <cell r="D3879" t="str">
            <v>ERAL(艾萊依)</v>
          </cell>
          <cell r="E3879">
            <v>0</v>
          </cell>
          <cell r="F3879">
            <v>3877</v>
          </cell>
        </row>
        <row r="3880">
          <cell r="A3880" t="str">
            <v>漁</v>
          </cell>
          <cell r="B3880" t="str">
            <v>自有店</v>
          </cell>
          <cell r="C3880" t="str">
            <v>B37210</v>
          </cell>
          <cell r="D3880" t="str">
            <v>漁</v>
          </cell>
          <cell r="E3880">
            <v>0</v>
          </cell>
          <cell r="F3880">
            <v>3878</v>
          </cell>
        </row>
        <row r="3881">
          <cell r="A3881" t="str">
            <v>DRAGON SEA(作廢轉C07540)</v>
          </cell>
          <cell r="B3881" t="str">
            <v>自有店</v>
          </cell>
          <cell r="C3881" t="str">
            <v>B42750</v>
          </cell>
          <cell r="D3881" t="str">
            <v>DRAGON SEA(作廢轉C07540)</v>
          </cell>
          <cell r="E3881">
            <v>0</v>
          </cell>
          <cell r="F3881">
            <v>3879</v>
          </cell>
        </row>
        <row r="3882">
          <cell r="A3882" t="str">
            <v>港龍</v>
          </cell>
          <cell r="B3882" t="str">
            <v>自有店</v>
          </cell>
          <cell r="C3882" t="str">
            <v>B37260</v>
          </cell>
          <cell r="D3882" t="str">
            <v>港龍</v>
          </cell>
          <cell r="E3882">
            <v>0</v>
          </cell>
          <cell r="F3882">
            <v>3880</v>
          </cell>
        </row>
        <row r="3883">
          <cell r="A3883" t="str">
            <v>CAV</v>
          </cell>
          <cell r="B3883" t="str">
            <v>自有店</v>
          </cell>
          <cell r="C3883" t="str">
            <v>B42510</v>
          </cell>
          <cell r="D3883" t="str">
            <v>CAV</v>
          </cell>
          <cell r="E3883">
            <v>0</v>
          </cell>
          <cell r="F3883">
            <v>3881</v>
          </cell>
        </row>
        <row r="3884">
          <cell r="A3884" t="str">
            <v>I.P.ZONE(互動地帶)</v>
          </cell>
          <cell r="B3884" t="str">
            <v>自有店</v>
          </cell>
          <cell r="C3884" t="str">
            <v>B41830</v>
          </cell>
          <cell r="D3884" t="str">
            <v>I.P.ZONE(互動地帶)</v>
          </cell>
          <cell r="E3884">
            <v>0</v>
          </cell>
          <cell r="F3884">
            <v>3882</v>
          </cell>
        </row>
        <row r="3885">
          <cell r="A3885" t="str">
            <v>EVER GENERATING(8000代)</v>
          </cell>
          <cell r="B3885" t="str">
            <v>自有店</v>
          </cell>
          <cell r="C3885" t="str">
            <v>A64810</v>
          </cell>
          <cell r="D3885" t="str">
            <v>EVER GENERATING(8000代)</v>
          </cell>
          <cell r="E3885">
            <v>0</v>
          </cell>
          <cell r="F3885">
            <v>3883</v>
          </cell>
        </row>
        <row r="3886">
          <cell r="A3886" t="str">
            <v>KAISER(凱撒)</v>
          </cell>
          <cell r="B3886" t="str">
            <v>自有店</v>
          </cell>
          <cell r="C3886" t="str">
            <v>A65170</v>
          </cell>
          <cell r="D3886" t="str">
            <v>KAISER(凱撒)</v>
          </cell>
          <cell r="E3886">
            <v>0</v>
          </cell>
          <cell r="F3886">
            <v>3884</v>
          </cell>
        </row>
        <row r="3887">
          <cell r="A3887" t="str">
            <v>CHCH</v>
          </cell>
          <cell r="B3887" t="str">
            <v>自有店</v>
          </cell>
          <cell r="C3887" t="str">
            <v>A65280</v>
          </cell>
          <cell r="D3887" t="str">
            <v>CHCH</v>
          </cell>
          <cell r="E3887">
            <v>0</v>
          </cell>
          <cell r="F3887">
            <v>3885</v>
          </cell>
        </row>
        <row r="3888">
          <cell r="A3888" t="str">
            <v>弓箭</v>
          </cell>
          <cell r="B3888" t="str">
            <v>自有店</v>
          </cell>
          <cell r="C3888" t="str">
            <v>A65400</v>
          </cell>
          <cell r="D3888" t="str">
            <v>弓箭</v>
          </cell>
          <cell r="E3888">
            <v>0</v>
          </cell>
          <cell r="F3888">
            <v>3886</v>
          </cell>
        </row>
        <row r="3889">
          <cell r="A3889" t="str">
            <v>TA LENT(泰立)</v>
          </cell>
          <cell r="B3889" t="str">
            <v>自有店</v>
          </cell>
          <cell r="C3889" t="str">
            <v>A65510</v>
          </cell>
          <cell r="D3889" t="str">
            <v>TA LENT(泰立)</v>
          </cell>
          <cell r="E3889">
            <v>0</v>
          </cell>
          <cell r="F3889">
            <v>3887</v>
          </cell>
        </row>
        <row r="3890">
          <cell r="A3890" t="str">
            <v>PALEAR</v>
          </cell>
          <cell r="B3890" t="str">
            <v>自有店</v>
          </cell>
          <cell r="C3890" t="str">
            <v>B51470</v>
          </cell>
          <cell r="D3890" t="str">
            <v>PALEAR</v>
          </cell>
          <cell r="E3890">
            <v>0</v>
          </cell>
          <cell r="F3890">
            <v>3888</v>
          </cell>
        </row>
        <row r="3891">
          <cell r="A3891" t="str">
            <v>EMPORIO ARMANI</v>
          </cell>
          <cell r="B3891" t="str">
            <v>自有店</v>
          </cell>
          <cell r="C3891" t="str">
            <v>B44240</v>
          </cell>
          <cell r="D3891" t="str">
            <v>EMPORIO ARMANI</v>
          </cell>
          <cell r="E3891">
            <v>0</v>
          </cell>
          <cell r="F3891">
            <v>3889</v>
          </cell>
        </row>
        <row r="3892">
          <cell r="A3892" t="str">
            <v>U-T-D</v>
          </cell>
          <cell r="B3892" t="str">
            <v>自有店</v>
          </cell>
          <cell r="C3892" t="str">
            <v>B51120</v>
          </cell>
          <cell r="D3892" t="str">
            <v>U-T-D</v>
          </cell>
          <cell r="E3892">
            <v>0</v>
          </cell>
          <cell r="F3892">
            <v>3890</v>
          </cell>
        </row>
        <row r="3893">
          <cell r="A3893" t="str">
            <v>LUKADILONG(路卡迪龍)</v>
          </cell>
          <cell r="B3893" t="str">
            <v>自有店</v>
          </cell>
          <cell r="C3893" t="str">
            <v>B50150</v>
          </cell>
          <cell r="D3893" t="str">
            <v>LUKADILONG(路卡迪龍)</v>
          </cell>
          <cell r="E3893">
            <v>0</v>
          </cell>
          <cell r="F3893">
            <v>3891</v>
          </cell>
        </row>
        <row r="3894">
          <cell r="A3894" t="str">
            <v>ANNIL</v>
          </cell>
          <cell r="B3894" t="str">
            <v>自有店</v>
          </cell>
          <cell r="C3894" t="str">
            <v>B46080</v>
          </cell>
          <cell r="D3894" t="str">
            <v>ANNIL</v>
          </cell>
          <cell r="E3894">
            <v>0</v>
          </cell>
          <cell r="F3894">
            <v>3892</v>
          </cell>
        </row>
        <row r="3895">
          <cell r="A3895" t="str">
            <v>天意</v>
          </cell>
          <cell r="B3895" t="str">
            <v>自有店</v>
          </cell>
          <cell r="C3895" t="str">
            <v>B50330</v>
          </cell>
          <cell r="D3895" t="str">
            <v>天意</v>
          </cell>
          <cell r="E3895">
            <v>0</v>
          </cell>
          <cell r="F3895">
            <v>3893</v>
          </cell>
        </row>
        <row r="3896">
          <cell r="A3896" t="str">
            <v>OLYMPUS(奧林巴斯)</v>
          </cell>
          <cell r="B3896" t="str">
            <v>自有店</v>
          </cell>
          <cell r="C3896" t="str">
            <v>C08880</v>
          </cell>
          <cell r="D3896" t="str">
            <v>OLYMPUS(奧林巴斯)</v>
          </cell>
          <cell r="E3896">
            <v>0</v>
          </cell>
          <cell r="F3896">
            <v>3894</v>
          </cell>
        </row>
        <row r="3897">
          <cell r="A3897" t="str">
            <v>M.TSUBOMI(子苞米)</v>
          </cell>
          <cell r="B3897" t="str">
            <v>自有店</v>
          </cell>
          <cell r="C3897" t="str">
            <v>B50510</v>
          </cell>
          <cell r="D3897" t="str">
            <v>M.TSUBOMI(子苞米)</v>
          </cell>
          <cell r="E3897">
            <v>0</v>
          </cell>
          <cell r="F3897">
            <v>3895</v>
          </cell>
        </row>
        <row r="3898">
          <cell r="A3898" t="str">
            <v>幸運鼠</v>
          </cell>
          <cell r="B3898" t="str">
            <v>自有店</v>
          </cell>
          <cell r="C3898" t="str">
            <v>B50520</v>
          </cell>
          <cell r="D3898" t="str">
            <v>幸運鼠</v>
          </cell>
          <cell r="E3898">
            <v>0</v>
          </cell>
          <cell r="F3898">
            <v>3896</v>
          </cell>
        </row>
        <row r="3899">
          <cell r="A3899" t="str">
            <v>VELSUS(威爾薩斯)</v>
          </cell>
          <cell r="B3899" t="str">
            <v>自有店</v>
          </cell>
          <cell r="C3899" t="str">
            <v>B46960</v>
          </cell>
          <cell r="D3899" t="str">
            <v>VELSUS(威爾薩斯)</v>
          </cell>
          <cell r="E3899">
            <v>0</v>
          </cell>
          <cell r="F3899">
            <v>3897</v>
          </cell>
        </row>
        <row r="3900">
          <cell r="A3900" t="str">
            <v>WE WANT(維溫)</v>
          </cell>
          <cell r="B3900" t="str">
            <v>自有店</v>
          </cell>
          <cell r="C3900" t="str">
            <v>B44560</v>
          </cell>
          <cell r="D3900" t="str">
            <v>WE WANT(維溫)</v>
          </cell>
          <cell r="E3900">
            <v>0</v>
          </cell>
          <cell r="F3900">
            <v>3898</v>
          </cell>
        </row>
        <row r="3901">
          <cell r="A3901" t="str">
            <v>ANGEL(安吉爾)</v>
          </cell>
          <cell r="B3901" t="str">
            <v>自有店</v>
          </cell>
          <cell r="C3901" t="str">
            <v>A34100</v>
          </cell>
          <cell r="D3901" t="str">
            <v>ANGEL(安吉爾)</v>
          </cell>
          <cell r="E3901">
            <v>0</v>
          </cell>
          <cell r="F3901">
            <v>3899</v>
          </cell>
        </row>
        <row r="3902">
          <cell r="A3902" t="str">
            <v>米奇</v>
          </cell>
          <cell r="B3902" t="str">
            <v>自有店</v>
          </cell>
          <cell r="C3902" t="str">
            <v>A34640</v>
          </cell>
          <cell r="D3902" t="str">
            <v>米奇</v>
          </cell>
          <cell r="E3902">
            <v>0</v>
          </cell>
          <cell r="F3902">
            <v>3900</v>
          </cell>
        </row>
        <row r="3903">
          <cell r="A3903" t="str">
            <v>雅婷雅雯</v>
          </cell>
          <cell r="B3903" t="str">
            <v>自有店</v>
          </cell>
          <cell r="C3903" t="str">
            <v>B56510</v>
          </cell>
          <cell r="D3903" t="str">
            <v>雅婷雅雯</v>
          </cell>
          <cell r="E3903">
            <v>0</v>
          </cell>
          <cell r="F3903">
            <v>3901</v>
          </cell>
        </row>
        <row r="3904">
          <cell r="A3904" t="str">
            <v>TUPPERWARE(特百惠)</v>
          </cell>
          <cell r="B3904" t="str">
            <v>自有店</v>
          </cell>
          <cell r="C3904" t="str">
            <v>B56780</v>
          </cell>
          <cell r="D3904" t="str">
            <v>TUPPERWARE(特百惠)</v>
          </cell>
          <cell r="E3904">
            <v>0</v>
          </cell>
          <cell r="F3904">
            <v>3902</v>
          </cell>
        </row>
        <row r="3905">
          <cell r="A3905" t="str">
            <v>SOGA</v>
          </cell>
          <cell r="B3905" t="str">
            <v>自有店</v>
          </cell>
          <cell r="C3905" t="str">
            <v>B57080</v>
          </cell>
          <cell r="D3905" t="str">
            <v>SOGA</v>
          </cell>
          <cell r="E3905">
            <v>0</v>
          </cell>
          <cell r="F3905">
            <v>3903</v>
          </cell>
        </row>
        <row r="3906">
          <cell r="A3906" t="str">
            <v>BATHCLIN(巴斯克林)</v>
          </cell>
          <cell r="B3906" t="str">
            <v>自有店</v>
          </cell>
          <cell r="C3906" t="str">
            <v>B59230</v>
          </cell>
          <cell r="D3906" t="str">
            <v>BATHCLIN(巴斯克林)</v>
          </cell>
          <cell r="E3906">
            <v>0</v>
          </cell>
          <cell r="F3906">
            <v>3904</v>
          </cell>
        </row>
        <row r="3907">
          <cell r="A3907" t="str">
            <v>XTEP(特步)</v>
          </cell>
          <cell r="B3907" t="str">
            <v>自有店</v>
          </cell>
          <cell r="C3907" t="str">
            <v>B60440</v>
          </cell>
          <cell r="D3907" t="str">
            <v>XTEP(特步)</v>
          </cell>
          <cell r="E3907">
            <v>0</v>
          </cell>
          <cell r="F3907">
            <v>3905</v>
          </cell>
        </row>
        <row r="3908">
          <cell r="A3908" t="str">
            <v>安睡寶</v>
          </cell>
          <cell r="B3908" t="str">
            <v>自有店</v>
          </cell>
          <cell r="C3908" t="str">
            <v>A34210</v>
          </cell>
          <cell r="D3908" t="str">
            <v>安睡寶</v>
          </cell>
          <cell r="E3908">
            <v>0</v>
          </cell>
          <cell r="F3908">
            <v>3906</v>
          </cell>
        </row>
        <row r="3909">
          <cell r="A3909" t="str">
            <v>MARIE CLAIRE</v>
          </cell>
          <cell r="B3909" t="str">
            <v>自有店</v>
          </cell>
          <cell r="C3909" t="str">
            <v>B34690</v>
          </cell>
          <cell r="D3909" t="str">
            <v>MARIE CLAIRE</v>
          </cell>
          <cell r="E3909">
            <v>0</v>
          </cell>
          <cell r="F3909">
            <v>3907</v>
          </cell>
        </row>
        <row r="3910">
          <cell r="A3910" t="str">
            <v>NAIVEE(納薇)</v>
          </cell>
          <cell r="B3910" t="str">
            <v>自有店</v>
          </cell>
          <cell r="C3910" t="str">
            <v>B38000</v>
          </cell>
          <cell r="D3910" t="str">
            <v>NAIVEE(納薇)</v>
          </cell>
          <cell r="E3910">
            <v>0</v>
          </cell>
          <cell r="F3910">
            <v>3908</v>
          </cell>
        </row>
        <row r="3911">
          <cell r="A3911" t="str">
            <v>LA VICO(朗維高)</v>
          </cell>
          <cell r="B3911" t="str">
            <v>自有店</v>
          </cell>
          <cell r="C3911" t="str">
            <v>B40980</v>
          </cell>
          <cell r="D3911" t="str">
            <v>LA VICO(朗維高)</v>
          </cell>
          <cell r="E3911">
            <v>0</v>
          </cell>
          <cell r="F3911">
            <v>3909</v>
          </cell>
        </row>
        <row r="3912">
          <cell r="A3912" t="str">
            <v>SINA COVA(老船長)</v>
          </cell>
          <cell r="B3912" t="str">
            <v>自有店</v>
          </cell>
          <cell r="C3912" t="str">
            <v>B49580</v>
          </cell>
          <cell r="D3912" t="str">
            <v>SINA COVA(老船長)</v>
          </cell>
          <cell r="E3912">
            <v>0</v>
          </cell>
          <cell r="F3912">
            <v>3910</v>
          </cell>
        </row>
        <row r="3913">
          <cell r="A3913" t="str">
            <v>STCHIC(重碼X,轉A56530)</v>
          </cell>
          <cell r="B3913" t="str">
            <v>自有店</v>
          </cell>
          <cell r="C3913" t="str">
            <v>B46450</v>
          </cell>
          <cell r="D3913" t="str">
            <v>STCHIC(重碼X,轉A56530)</v>
          </cell>
          <cell r="E3913">
            <v>0</v>
          </cell>
          <cell r="F3913">
            <v>3911</v>
          </cell>
        </row>
        <row r="3914">
          <cell r="A3914" t="str">
            <v>LA CHAPELLE(拉夏貝爾)</v>
          </cell>
          <cell r="B3914" t="str">
            <v>自有店</v>
          </cell>
          <cell r="C3914" t="str">
            <v>B46520</v>
          </cell>
          <cell r="D3914" t="str">
            <v>LA CHAPELLE(拉夏貝爾)</v>
          </cell>
          <cell r="E3914">
            <v>0</v>
          </cell>
          <cell r="F3914">
            <v>3912</v>
          </cell>
        </row>
        <row r="3915">
          <cell r="A3915" t="str">
            <v>波爾西斯</v>
          </cell>
          <cell r="B3915" t="str">
            <v>自有店</v>
          </cell>
          <cell r="C3915" t="str">
            <v>B46640</v>
          </cell>
          <cell r="D3915" t="str">
            <v>波爾西斯</v>
          </cell>
          <cell r="E3915">
            <v>0</v>
          </cell>
          <cell r="F3915">
            <v>3913</v>
          </cell>
        </row>
        <row r="3916">
          <cell r="A3916" t="str">
            <v>CHAOHONGJI(潮宏基)</v>
          </cell>
          <cell r="B3916" t="str">
            <v>自有店</v>
          </cell>
          <cell r="C3916" t="str">
            <v>B46760</v>
          </cell>
          <cell r="D3916" t="str">
            <v>CHAOHONGJI(潮宏基)</v>
          </cell>
          <cell r="E3916">
            <v>0</v>
          </cell>
          <cell r="F3916">
            <v>3914</v>
          </cell>
        </row>
        <row r="3917">
          <cell r="A3917" t="str">
            <v>TONINO LAMBORGHINI(作廢轉A81540)</v>
          </cell>
          <cell r="B3917" t="str">
            <v>自有店</v>
          </cell>
          <cell r="C3917" t="str">
            <v>B45150</v>
          </cell>
          <cell r="D3917" t="str">
            <v>TONINO LAMBORGHINI(作廢轉A81540)</v>
          </cell>
          <cell r="E3917">
            <v>0</v>
          </cell>
          <cell r="F3917">
            <v>3915</v>
          </cell>
        </row>
        <row r="3918">
          <cell r="A3918" t="str">
            <v>EVE(依文)</v>
          </cell>
          <cell r="B3918" t="str">
            <v>自有店</v>
          </cell>
          <cell r="C3918" t="str">
            <v>B50190</v>
          </cell>
          <cell r="D3918" t="str">
            <v>EVE(依文)</v>
          </cell>
          <cell r="E3918">
            <v>0</v>
          </cell>
          <cell r="F3918">
            <v>3916</v>
          </cell>
        </row>
        <row r="3919">
          <cell r="A3919" t="str">
            <v>賽絲特</v>
          </cell>
          <cell r="B3919" t="str">
            <v>自有店</v>
          </cell>
          <cell r="C3919" t="str">
            <v>B51040</v>
          </cell>
          <cell r="D3919" t="str">
            <v>賽絲特</v>
          </cell>
          <cell r="E3919">
            <v>0</v>
          </cell>
          <cell r="F3919">
            <v>3917</v>
          </cell>
        </row>
        <row r="3920">
          <cell r="A3920" t="str">
            <v>斯蘭亭(SLT)</v>
          </cell>
          <cell r="B3920" t="str">
            <v>自有店</v>
          </cell>
          <cell r="C3920" t="str">
            <v>B50750</v>
          </cell>
          <cell r="D3920" t="str">
            <v>斯蘭亭(SLT)</v>
          </cell>
          <cell r="E3920">
            <v>0</v>
          </cell>
          <cell r="F3920">
            <v>3918</v>
          </cell>
        </row>
        <row r="3921">
          <cell r="A3921" t="str">
            <v>SCHOLL(爽健)</v>
          </cell>
          <cell r="B3921" t="str">
            <v>自有店</v>
          </cell>
          <cell r="C3921" t="str">
            <v>B37960</v>
          </cell>
          <cell r="D3921" t="str">
            <v>SCHOLL(爽健)</v>
          </cell>
          <cell r="E3921">
            <v>0</v>
          </cell>
          <cell r="F3921">
            <v>3919</v>
          </cell>
        </row>
        <row r="3922">
          <cell r="A3922" t="str">
            <v>PIGEON(貝親)</v>
          </cell>
          <cell r="B3922" t="str">
            <v>自有店</v>
          </cell>
          <cell r="C3922" t="str">
            <v>B38430</v>
          </cell>
          <cell r="D3922" t="str">
            <v>PIGEON(貝親)</v>
          </cell>
          <cell r="E3922">
            <v>0</v>
          </cell>
          <cell r="F3922">
            <v>3920</v>
          </cell>
        </row>
        <row r="3923">
          <cell r="A3923" t="str">
            <v>DIADORA(迪阿多納)</v>
          </cell>
          <cell r="B3923" t="str">
            <v>自有店</v>
          </cell>
          <cell r="C3923" t="str">
            <v>B39790</v>
          </cell>
          <cell r="D3923" t="str">
            <v>DIADORA(迪阿多納)</v>
          </cell>
          <cell r="E3923">
            <v>0</v>
          </cell>
          <cell r="F3923">
            <v>3921</v>
          </cell>
        </row>
        <row r="3924">
          <cell r="A3924" t="str">
            <v>K'S KIDS(奇智奇思)</v>
          </cell>
          <cell r="B3924" t="str">
            <v>自有店</v>
          </cell>
          <cell r="C3924" t="str">
            <v>B39890</v>
          </cell>
          <cell r="D3924" t="str">
            <v>K'S KIDS(奇智奇思)</v>
          </cell>
          <cell r="E3924">
            <v>0</v>
          </cell>
          <cell r="F3924">
            <v>3922</v>
          </cell>
        </row>
        <row r="3925">
          <cell r="A3925" t="str">
            <v>SPRING BAMBOO(春竹)</v>
          </cell>
          <cell r="B3925" t="str">
            <v>自有店</v>
          </cell>
          <cell r="C3925" t="str">
            <v>B40670</v>
          </cell>
          <cell r="D3925" t="str">
            <v>SPRING BAMBOO(春竹)</v>
          </cell>
          <cell r="E3925">
            <v>0</v>
          </cell>
          <cell r="F3925">
            <v>3923</v>
          </cell>
        </row>
        <row r="3926">
          <cell r="A3926" t="str">
            <v>鼎森</v>
          </cell>
          <cell r="B3926" t="str">
            <v>自有店</v>
          </cell>
          <cell r="C3926" t="str">
            <v>B40900</v>
          </cell>
          <cell r="D3926" t="str">
            <v>鼎森</v>
          </cell>
          <cell r="E3926">
            <v>0</v>
          </cell>
          <cell r="F3926">
            <v>3924</v>
          </cell>
        </row>
        <row r="3927">
          <cell r="A3927" t="str">
            <v>DOHIA(多喜愛)</v>
          </cell>
          <cell r="B3927" t="str">
            <v>自有店</v>
          </cell>
          <cell r="C3927" t="str">
            <v>B51150</v>
          </cell>
          <cell r="D3927" t="str">
            <v>DOHIA(多喜愛)</v>
          </cell>
          <cell r="E3927">
            <v>0</v>
          </cell>
          <cell r="F3927">
            <v>3925</v>
          </cell>
        </row>
        <row r="3928">
          <cell r="A3928" t="str">
            <v>ANTA(安踏)</v>
          </cell>
          <cell r="B3928" t="str">
            <v>自有店</v>
          </cell>
          <cell r="C3928" t="str">
            <v>B19130</v>
          </cell>
          <cell r="D3928" t="str">
            <v>ANTA(安踏)</v>
          </cell>
          <cell r="E3928">
            <v>0</v>
          </cell>
          <cell r="F3928">
            <v>3926</v>
          </cell>
        </row>
        <row r="3929">
          <cell r="A3929" t="str">
            <v>RUBBERMAID</v>
          </cell>
          <cell r="B3929" t="str">
            <v>自有店</v>
          </cell>
          <cell r="C3929" t="str">
            <v>B41250</v>
          </cell>
          <cell r="D3929" t="str">
            <v>RUBBERMAID</v>
          </cell>
          <cell r="E3929">
            <v>0</v>
          </cell>
          <cell r="F3929">
            <v>3927</v>
          </cell>
        </row>
        <row r="3930">
          <cell r="A3930" t="str">
            <v>KADINA(卡迪娜)</v>
          </cell>
          <cell r="B3930" t="str">
            <v>自有店</v>
          </cell>
          <cell r="C3930" t="str">
            <v>B43690</v>
          </cell>
          <cell r="D3930" t="str">
            <v>KADINA(卡迪娜)</v>
          </cell>
          <cell r="E3930">
            <v>0</v>
          </cell>
          <cell r="F3930">
            <v>3928</v>
          </cell>
        </row>
        <row r="3931">
          <cell r="A3931" t="str">
            <v>DEMONE(黛慕妮)</v>
          </cell>
          <cell r="B3931" t="str">
            <v>自有店</v>
          </cell>
          <cell r="C3931" t="str">
            <v>B32970</v>
          </cell>
          <cell r="D3931" t="str">
            <v>DEMONE(黛慕妮)</v>
          </cell>
          <cell r="E3931">
            <v>0</v>
          </cell>
          <cell r="F3931">
            <v>3929</v>
          </cell>
        </row>
        <row r="3932">
          <cell r="A3932" t="str">
            <v>LONGEVITY(浪吉唯特)</v>
          </cell>
          <cell r="B3932" t="str">
            <v>自有店</v>
          </cell>
          <cell r="C3932" t="str">
            <v>B32110</v>
          </cell>
          <cell r="D3932" t="str">
            <v>LONGEVITY(浪吉唯特)</v>
          </cell>
          <cell r="E3932">
            <v>0</v>
          </cell>
          <cell r="F3932">
            <v>3930</v>
          </cell>
        </row>
        <row r="3933">
          <cell r="A3933" t="str">
            <v>湖北煙草</v>
          </cell>
          <cell r="B3933" t="str">
            <v>自有店</v>
          </cell>
          <cell r="C3933" t="str">
            <v>B15020</v>
          </cell>
          <cell r="D3933" t="str">
            <v>湖北煙草</v>
          </cell>
          <cell r="E3933">
            <v>0</v>
          </cell>
          <cell r="F3933">
            <v>3931</v>
          </cell>
        </row>
        <row r="3934">
          <cell r="A3934" t="str">
            <v>巴尼洋酒</v>
          </cell>
          <cell r="B3934" t="str">
            <v>自有店</v>
          </cell>
          <cell r="C3934" t="str">
            <v>B15040</v>
          </cell>
          <cell r="D3934" t="str">
            <v>巴尼洋酒</v>
          </cell>
          <cell r="E3934">
            <v>0</v>
          </cell>
          <cell r="F3934">
            <v>3932</v>
          </cell>
        </row>
        <row r="3935">
          <cell r="A3935" t="str">
            <v>CROWN(皇冠)</v>
          </cell>
          <cell r="B3935" t="str">
            <v>自有店</v>
          </cell>
          <cell r="C3935" t="str">
            <v>B16310</v>
          </cell>
          <cell r="D3935" t="str">
            <v>CROWN(皇冠)</v>
          </cell>
          <cell r="E3935">
            <v>0</v>
          </cell>
          <cell r="F3935">
            <v>3933</v>
          </cell>
        </row>
        <row r="3936">
          <cell r="A3936" t="str">
            <v>OGAWA</v>
          </cell>
          <cell r="B3936" t="str">
            <v>自有店</v>
          </cell>
          <cell r="C3936" t="str">
            <v>B17500</v>
          </cell>
          <cell r="D3936" t="str">
            <v>OGAWA</v>
          </cell>
          <cell r="E3936">
            <v>0</v>
          </cell>
          <cell r="F3936">
            <v>3934</v>
          </cell>
        </row>
        <row r="3937">
          <cell r="A3937" t="str">
            <v>WMF</v>
          </cell>
          <cell r="B3937" t="str">
            <v>自有店</v>
          </cell>
          <cell r="C3937" t="str">
            <v>B47080</v>
          </cell>
          <cell r="D3937" t="str">
            <v>WMF</v>
          </cell>
          <cell r="E3937">
            <v>0</v>
          </cell>
          <cell r="F3937">
            <v>3935</v>
          </cell>
        </row>
        <row r="3938">
          <cell r="A3938" t="str">
            <v>TUNG FONG HUNG(東方紅)</v>
          </cell>
          <cell r="B3938" t="str">
            <v>自有店</v>
          </cell>
          <cell r="C3938" t="str">
            <v>B33860</v>
          </cell>
          <cell r="D3938" t="str">
            <v>TUNG FONG HUNG(東方紅)</v>
          </cell>
          <cell r="E3938">
            <v>0</v>
          </cell>
          <cell r="F3938">
            <v>3936</v>
          </cell>
        </row>
        <row r="3939">
          <cell r="A3939" t="str">
            <v>DUMUIEL(度文)</v>
          </cell>
          <cell r="B3939" t="str">
            <v>自有店</v>
          </cell>
          <cell r="C3939" t="str">
            <v>B14230</v>
          </cell>
          <cell r="D3939" t="str">
            <v>DUMUIEL(度文)</v>
          </cell>
          <cell r="E3939">
            <v>0</v>
          </cell>
          <cell r="F3939">
            <v>3937</v>
          </cell>
        </row>
        <row r="3940">
          <cell r="A3940" t="str">
            <v>POLO CLUB</v>
          </cell>
          <cell r="B3940" t="str">
            <v>自有店</v>
          </cell>
          <cell r="C3940" t="str">
            <v>B13800</v>
          </cell>
          <cell r="D3940" t="str">
            <v>POLO CLUB</v>
          </cell>
          <cell r="E3940">
            <v>0</v>
          </cell>
          <cell r="F3940">
            <v>3938</v>
          </cell>
        </row>
        <row r="3941">
          <cell r="A3941" t="str">
            <v>SPIRELLA</v>
          </cell>
          <cell r="B3941" t="str">
            <v>自有店</v>
          </cell>
          <cell r="C3941" t="str">
            <v>B28560</v>
          </cell>
          <cell r="D3941" t="str">
            <v>SPIRELLA</v>
          </cell>
          <cell r="E3941">
            <v>0</v>
          </cell>
          <cell r="F3941">
            <v>3939</v>
          </cell>
        </row>
        <row r="3942">
          <cell r="A3942" t="str">
            <v>LAUREL</v>
          </cell>
          <cell r="B3942" t="str">
            <v>自有店</v>
          </cell>
          <cell r="C3942" t="str">
            <v>B28990</v>
          </cell>
          <cell r="D3942" t="str">
            <v>LAUREL</v>
          </cell>
          <cell r="E3942">
            <v>0</v>
          </cell>
          <cell r="F3942">
            <v>3940</v>
          </cell>
        </row>
        <row r="3943">
          <cell r="A3943" t="str">
            <v>匹克</v>
          </cell>
          <cell r="B3943" t="str">
            <v>自有店</v>
          </cell>
          <cell r="C3943" t="str">
            <v>B29270</v>
          </cell>
          <cell r="D3943" t="str">
            <v>匹克</v>
          </cell>
          <cell r="E3943">
            <v>0</v>
          </cell>
          <cell r="F3943">
            <v>3941</v>
          </cell>
        </row>
        <row r="3944">
          <cell r="A3944" t="str">
            <v>皇宇</v>
          </cell>
          <cell r="B3944" t="str">
            <v>自有店</v>
          </cell>
          <cell r="C3944" t="str">
            <v>B29830</v>
          </cell>
          <cell r="D3944" t="str">
            <v>皇宇</v>
          </cell>
          <cell r="E3944">
            <v>0</v>
          </cell>
          <cell r="F3944">
            <v>3942</v>
          </cell>
        </row>
        <row r="3945">
          <cell r="A3945" t="str">
            <v>THE NORTH FACE(樂斯菲斯)</v>
          </cell>
          <cell r="B3945" t="str">
            <v>自有店</v>
          </cell>
          <cell r="C3945" t="str">
            <v>B13660</v>
          </cell>
          <cell r="D3945" t="str">
            <v>THE NORTH FACE(樂斯菲斯)</v>
          </cell>
          <cell r="E3945">
            <v>0</v>
          </cell>
          <cell r="F3945">
            <v>3943</v>
          </cell>
        </row>
        <row r="3946">
          <cell r="A3946" t="str">
            <v>B.K(苗可)</v>
          </cell>
          <cell r="B3946" t="str">
            <v>自有店</v>
          </cell>
          <cell r="C3946" t="str">
            <v>B18550</v>
          </cell>
          <cell r="D3946" t="str">
            <v>B.K(苗可)</v>
          </cell>
          <cell r="E3946">
            <v>0</v>
          </cell>
          <cell r="F3946">
            <v>3944</v>
          </cell>
        </row>
        <row r="3947">
          <cell r="A3947" t="str">
            <v>ASAHI(旭染織/和)</v>
          </cell>
          <cell r="B3947" t="str">
            <v>自有店</v>
          </cell>
          <cell r="C3947" t="str">
            <v>B49460</v>
          </cell>
          <cell r="D3947" t="str">
            <v>ASAHI(旭染織/和)</v>
          </cell>
          <cell r="E3947">
            <v>0</v>
          </cell>
          <cell r="F3947">
            <v>3945</v>
          </cell>
        </row>
        <row r="3948">
          <cell r="A3948" t="str">
            <v>SLUMBERLAND(斯林百蘭)</v>
          </cell>
          <cell r="B3948" t="str">
            <v>自有店</v>
          </cell>
          <cell r="C3948" t="str">
            <v>B48600</v>
          </cell>
          <cell r="D3948" t="str">
            <v>SLUMBERLAND(斯林百蘭)</v>
          </cell>
          <cell r="E3948">
            <v>0</v>
          </cell>
          <cell r="F3948">
            <v>3946</v>
          </cell>
        </row>
        <row r="3949">
          <cell r="A3949" t="str">
            <v>PHENOM(小豐龍)</v>
          </cell>
          <cell r="B3949" t="str">
            <v>自有店</v>
          </cell>
          <cell r="C3949" t="str">
            <v>B18640</v>
          </cell>
          <cell r="D3949" t="str">
            <v>PHENOM(小豐龍)</v>
          </cell>
          <cell r="E3949">
            <v>0</v>
          </cell>
          <cell r="F3949">
            <v>3947</v>
          </cell>
        </row>
        <row r="3950">
          <cell r="A3950" t="str">
            <v>RICHINI(日馳尼)</v>
          </cell>
          <cell r="B3950" t="str">
            <v>自有店</v>
          </cell>
          <cell r="C3950" t="str">
            <v>B14240</v>
          </cell>
          <cell r="D3950" t="str">
            <v>RICHINI(日馳尼)</v>
          </cell>
          <cell r="E3950">
            <v>0</v>
          </cell>
          <cell r="F3950">
            <v>3948</v>
          </cell>
        </row>
        <row r="3951">
          <cell r="A3951" t="str">
            <v>TREK&amp;TRAVEL</v>
          </cell>
          <cell r="B3951" t="str">
            <v>自有店</v>
          </cell>
          <cell r="C3951" t="str">
            <v>B14190</v>
          </cell>
          <cell r="D3951" t="str">
            <v>TREK&amp;TRAVEL</v>
          </cell>
          <cell r="E3951">
            <v>0</v>
          </cell>
          <cell r="F3951">
            <v>3949</v>
          </cell>
        </row>
        <row r="3952">
          <cell r="A3952" t="str">
            <v>VI ZENSO(云仙索)</v>
          </cell>
          <cell r="B3952" t="str">
            <v>自有店</v>
          </cell>
          <cell r="C3952" t="str">
            <v>B13480</v>
          </cell>
          <cell r="D3952" t="str">
            <v>VI ZENSO(云仙索)</v>
          </cell>
          <cell r="E3952">
            <v>0</v>
          </cell>
          <cell r="F3952">
            <v>3950</v>
          </cell>
        </row>
        <row r="3953">
          <cell r="A3953" t="str">
            <v>DKNY</v>
          </cell>
          <cell r="B3953" t="str">
            <v>自有店</v>
          </cell>
          <cell r="C3953" t="str">
            <v>B13550</v>
          </cell>
          <cell r="D3953" t="str">
            <v>DKNY</v>
          </cell>
          <cell r="E3953">
            <v>0</v>
          </cell>
          <cell r="F3953">
            <v>3951</v>
          </cell>
        </row>
        <row r="3954">
          <cell r="A3954" t="str">
            <v>KIPLING</v>
          </cell>
          <cell r="B3954" t="str">
            <v>自有店</v>
          </cell>
          <cell r="C3954" t="str">
            <v>B13560</v>
          </cell>
          <cell r="D3954" t="str">
            <v>KIPLING</v>
          </cell>
          <cell r="E3954">
            <v>0</v>
          </cell>
          <cell r="F3954">
            <v>3952</v>
          </cell>
        </row>
        <row r="3955">
          <cell r="A3955" t="str">
            <v>LEVI'S</v>
          </cell>
          <cell r="B3955" t="str">
            <v>自有店</v>
          </cell>
          <cell r="C3955" t="str">
            <v>B13630</v>
          </cell>
          <cell r="D3955" t="str">
            <v>LEVI'S</v>
          </cell>
          <cell r="E3955">
            <v>0</v>
          </cell>
          <cell r="F3955">
            <v>3953</v>
          </cell>
        </row>
        <row r="3956">
          <cell r="A3956" t="str">
            <v>COLOUR ZONE(色彩地帶)</v>
          </cell>
          <cell r="B3956" t="str">
            <v>自有店</v>
          </cell>
          <cell r="C3956" t="str">
            <v>B19490</v>
          </cell>
          <cell r="D3956" t="str">
            <v>COLOUR ZONE(色彩地帶)</v>
          </cell>
          <cell r="E3956">
            <v>0</v>
          </cell>
          <cell r="F3956">
            <v>3954</v>
          </cell>
        </row>
        <row r="3957">
          <cell r="A3957" t="str">
            <v>K2 SUMMIT</v>
          </cell>
          <cell r="B3957" t="str">
            <v>自有店</v>
          </cell>
          <cell r="C3957" t="str">
            <v>B13640</v>
          </cell>
          <cell r="D3957" t="str">
            <v>K2 SUMMIT</v>
          </cell>
          <cell r="E3957">
            <v>0</v>
          </cell>
          <cell r="F3957">
            <v>3955</v>
          </cell>
        </row>
        <row r="3958">
          <cell r="A3958" t="str">
            <v>ZHENBEI(珍貝)</v>
          </cell>
          <cell r="B3958" t="str">
            <v>自有店</v>
          </cell>
          <cell r="C3958" t="str">
            <v>B14320</v>
          </cell>
          <cell r="D3958" t="str">
            <v>ZHENBEI(珍貝)</v>
          </cell>
          <cell r="E3958">
            <v>0</v>
          </cell>
          <cell r="F3958">
            <v>3956</v>
          </cell>
        </row>
        <row r="3959">
          <cell r="A3959" t="str">
            <v>LANDELONG(藍德龍)</v>
          </cell>
          <cell r="B3959" t="str">
            <v>自有店</v>
          </cell>
          <cell r="C3959" t="str">
            <v>B18490</v>
          </cell>
          <cell r="D3959" t="str">
            <v>LANDELONG(藍德龍)</v>
          </cell>
          <cell r="E3959">
            <v>0</v>
          </cell>
          <cell r="F3959">
            <v>3957</v>
          </cell>
        </row>
        <row r="3960">
          <cell r="A3960" t="str">
            <v>RAN YIOU(藍友)</v>
          </cell>
          <cell r="B3960" t="str">
            <v>自有店</v>
          </cell>
          <cell r="C3960" t="str">
            <v>B47240</v>
          </cell>
          <cell r="D3960" t="str">
            <v>RAN YIOU(藍友)</v>
          </cell>
          <cell r="E3960">
            <v>0</v>
          </cell>
          <cell r="F3960">
            <v>3958</v>
          </cell>
        </row>
        <row r="3961">
          <cell r="A3961" t="str">
            <v>JACK&amp;JONES</v>
          </cell>
          <cell r="B3961" t="str">
            <v>自有店</v>
          </cell>
          <cell r="C3961" t="str">
            <v>B48320</v>
          </cell>
          <cell r="D3961" t="str">
            <v>JACK&amp;JONES</v>
          </cell>
          <cell r="E3961">
            <v>0</v>
          </cell>
          <cell r="F3961">
            <v>3959</v>
          </cell>
        </row>
        <row r="3962">
          <cell r="A3962" t="str">
            <v>BRAXTON(霸獅騰)</v>
          </cell>
          <cell r="B3962" t="str">
            <v>自有店</v>
          </cell>
          <cell r="C3962" t="str">
            <v>B48340</v>
          </cell>
          <cell r="D3962" t="str">
            <v>BRAXTON(霸獅騰)</v>
          </cell>
          <cell r="E3962">
            <v>0</v>
          </cell>
          <cell r="F3962">
            <v>3960</v>
          </cell>
        </row>
        <row r="3963">
          <cell r="A3963" t="str">
            <v>A.LERGIN(阿勒錦)</v>
          </cell>
          <cell r="B3963" t="str">
            <v>自有店</v>
          </cell>
          <cell r="C3963" t="str">
            <v>B48410</v>
          </cell>
          <cell r="D3963" t="str">
            <v>A.LERGIN(阿勒錦)</v>
          </cell>
          <cell r="E3963">
            <v>0</v>
          </cell>
          <cell r="F3963">
            <v>3961</v>
          </cell>
        </row>
        <row r="3964">
          <cell r="A3964" t="str">
            <v>HERO(英雄)</v>
          </cell>
          <cell r="B3964" t="str">
            <v>自有店</v>
          </cell>
          <cell r="C3964" t="str">
            <v>B31500</v>
          </cell>
          <cell r="D3964" t="str">
            <v>HERO(英雄)</v>
          </cell>
          <cell r="E3964">
            <v>0</v>
          </cell>
          <cell r="F3964">
            <v>3962</v>
          </cell>
        </row>
        <row r="3965">
          <cell r="A3965" t="str">
            <v>E+</v>
          </cell>
          <cell r="B3965" t="str">
            <v>自有店</v>
          </cell>
          <cell r="C3965" t="str">
            <v>B44140</v>
          </cell>
          <cell r="D3965" t="str">
            <v>E+</v>
          </cell>
          <cell r="E3965">
            <v>0</v>
          </cell>
          <cell r="F3965">
            <v>3963</v>
          </cell>
        </row>
        <row r="3966">
          <cell r="A3966" t="str">
            <v>NEUTROGENA(露得清)</v>
          </cell>
          <cell r="B3966" t="str">
            <v>自有店</v>
          </cell>
          <cell r="C3966" t="str">
            <v>B28240</v>
          </cell>
          <cell r="D3966" t="str">
            <v>NEUTROGENA(露得清)</v>
          </cell>
          <cell r="E3966">
            <v>0</v>
          </cell>
          <cell r="F3966">
            <v>3964</v>
          </cell>
        </row>
        <row r="3967">
          <cell r="A3967" t="str">
            <v>NAVIGARE</v>
          </cell>
          <cell r="B3967" t="str">
            <v>自有店</v>
          </cell>
          <cell r="C3967" t="str">
            <v>B23430</v>
          </cell>
          <cell r="D3967" t="str">
            <v>NAVIGARE</v>
          </cell>
          <cell r="E3967">
            <v>0</v>
          </cell>
          <cell r="F3967">
            <v>3965</v>
          </cell>
        </row>
        <row r="3968">
          <cell r="A3968" t="str">
            <v>丑丑</v>
          </cell>
          <cell r="B3968" t="str">
            <v>自有店</v>
          </cell>
          <cell r="C3968" t="str">
            <v>B19960</v>
          </cell>
          <cell r="D3968" t="str">
            <v>丑丑</v>
          </cell>
          <cell r="E3968">
            <v>0</v>
          </cell>
          <cell r="F3968">
            <v>3966</v>
          </cell>
        </row>
        <row r="3969">
          <cell r="A3969" t="str">
            <v>ICB</v>
          </cell>
          <cell r="B3969" t="str">
            <v>自有店</v>
          </cell>
          <cell r="C3969" t="str">
            <v>B24220</v>
          </cell>
          <cell r="D3969" t="str">
            <v>ICB</v>
          </cell>
          <cell r="E3969">
            <v>0</v>
          </cell>
          <cell r="F3969">
            <v>3967</v>
          </cell>
        </row>
        <row r="3970">
          <cell r="A3970" t="str">
            <v>PUMA(彪馬)</v>
          </cell>
          <cell r="B3970" t="str">
            <v>自有店</v>
          </cell>
          <cell r="C3970" t="str">
            <v>B24460</v>
          </cell>
          <cell r="D3970" t="str">
            <v>PUMA(彪馬)</v>
          </cell>
          <cell r="E3970">
            <v>0</v>
          </cell>
          <cell r="F3970">
            <v>3968</v>
          </cell>
        </row>
        <row r="3971">
          <cell r="A3971" t="str">
            <v>DAKS</v>
          </cell>
          <cell r="B3971" t="str">
            <v>自有店</v>
          </cell>
          <cell r="C3971" t="str">
            <v>B26420</v>
          </cell>
          <cell r="D3971" t="str">
            <v>DAKS</v>
          </cell>
          <cell r="E3971">
            <v>0</v>
          </cell>
          <cell r="F3971">
            <v>3969</v>
          </cell>
        </row>
        <row r="3972">
          <cell r="A3972" t="str">
            <v>TRUSSARDI(杜魯薩迪)</v>
          </cell>
          <cell r="B3972" t="str">
            <v>自有店</v>
          </cell>
          <cell r="C3972" t="str">
            <v>B26470</v>
          </cell>
          <cell r="D3972" t="str">
            <v>TRUSSARDI(杜魯薩迪)</v>
          </cell>
          <cell r="E3972">
            <v>0</v>
          </cell>
          <cell r="F3972">
            <v>3970</v>
          </cell>
        </row>
        <row r="3973">
          <cell r="A3973" t="str">
            <v>MARCO POLO(馬哥孛羅)</v>
          </cell>
          <cell r="B3973" t="str">
            <v>自有店</v>
          </cell>
          <cell r="C3973" t="str">
            <v>B26500</v>
          </cell>
          <cell r="D3973" t="str">
            <v>MARCO POLO(馬哥孛羅)</v>
          </cell>
          <cell r="E3973">
            <v>0</v>
          </cell>
          <cell r="F3973">
            <v>3971</v>
          </cell>
        </row>
        <row r="3974">
          <cell r="A3974" t="str">
            <v>BRAUN BUFFEL(布蘭施)</v>
          </cell>
          <cell r="B3974" t="str">
            <v>自有店</v>
          </cell>
          <cell r="C3974" t="str">
            <v>B19710</v>
          </cell>
          <cell r="D3974" t="str">
            <v>BRAUN BUFFEL(布蘭施)</v>
          </cell>
          <cell r="E3974">
            <v>0</v>
          </cell>
          <cell r="F3974">
            <v>3972</v>
          </cell>
        </row>
        <row r="3975">
          <cell r="A3975" t="str">
            <v>MARCHIORI(蜜絲羅妮)</v>
          </cell>
          <cell r="B3975" t="str">
            <v>自有店</v>
          </cell>
          <cell r="C3975" t="str">
            <v>B47070</v>
          </cell>
          <cell r="D3975" t="str">
            <v>MARCHIORI(蜜絲羅妮)</v>
          </cell>
          <cell r="E3975">
            <v>0</v>
          </cell>
          <cell r="F3975">
            <v>3973</v>
          </cell>
        </row>
        <row r="3976">
          <cell r="A3976" t="str">
            <v>F1</v>
          </cell>
          <cell r="B3976" t="str">
            <v>自有店</v>
          </cell>
          <cell r="C3976" t="str">
            <v>B49640</v>
          </cell>
          <cell r="D3976" t="str">
            <v>F1</v>
          </cell>
          <cell r="E3976">
            <v>0</v>
          </cell>
          <cell r="F3976">
            <v>3974</v>
          </cell>
        </row>
        <row r="3977">
          <cell r="A3977" t="str">
            <v>MILLIE'S(妙麗)</v>
          </cell>
          <cell r="B3977" t="str">
            <v>自有店</v>
          </cell>
          <cell r="C3977" t="str">
            <v>B46800</v>
          </cell>
          <cell r="D3977" t="str">
            <v>MILLIE'S(妙麗)</v>
          </cell>
          <cell r="E3977">
            <v>0</v>
          </cell>
          <cell r="F3977">
            <v>3975</v>
          </cell>
        </row>
        <row r="3978">
          <cell r="A3978" t="str">
            <v>OQO(歐克歐)</v>
          </cell>
          <cell r="B3978" t="str">
            <v>自有店</v>
          </cell>
          <cell r="C3978" t="str">
            <v>B42540</v>
          </cell>
          <cell r="D3978" t="str">
            <v>OQO(歐克歐)</v>
          </cell>
          <cell r="E3978">
            <v>0</v>
          </cell>
          <cell r="F3978">
            <v>3976</v>
          </cell>
        </row>
        <row r="3979">
          <cell r="A3979" t="str">
            <v>SAFRON(萊美)</v>
          </cell>
          <cell r="B3979" t="str">
            <v>自有店</v>
          </cell>
          <cell r="C3979" t="str">
            <v>B42920</v>
          </cell>
          <cell r="D3979" t="str">
            <v>SAFRON(萊美)</v>
          </cell>
          <cell r="E3979">
            <v>0</v>
          </cell>
          <cell r="F3979">
            <v>3977</v>
          </cell>
        </row>
        <row r="3980">
          <cell r="A3980" t="str">
            <v>BLUE CAT(藍貓淘氣)</v>
          </cell>
          <cell r="B3980" t="str">
            <v>自有店</v>
          </cell>
          <cell r="C3980" t="str">
            <v>B43190</v>
          </cell>
          <cell r="D3980" t="str">
            <v>BLUE CAT(藍貓淘氣)</v>
          </cell>
          <cell r="E3980">
            <v>0</v>
          </cell>
          <cell r="F3980">
            <v>3978</v>
          </cell>
        </row>
        <row r="3981">
          <cell r="A3981" t="str">
            <v>LA PARGAY(納帕佳)</v>
          </cell>
          <cell r="B3981" t="str">
            <v>自有店</v>
          </cell>
          <cell r="C3981" t="str">
            <v>B43420</v>
          </cell>
          <cell r="D3981" t="str">
            <v>LA PARGAY(納帕佳)</v>
          </cell>
          <cell r="E3981">
            <v>0</v>
          </cell>
          <cell r="F3981">
            <v>3979</v>
          </cell>
        </row>
        <row r="3982">
          <cell r="A3982" t="str">
            <v>MARISFROLG(瑪絲菲爾)</v>
          </cell>
          <cell r="B3982" t="str">
            <v>自有店</v>
          </cell>
          <cell r="C3982" t="str">
            <v>A64740</v>
          </cell>
          <cell r="D3982" t="str">
            <v>MARISFROLG(瑪絲菲爾)</v>
          </cell>
          <cell r="E3982">
            <v>0</v>
          </cell>
          <cell r="F3982">
            <v>3980</v>
          </cell>
        </row>
        <row r="3983">
          <cell r="A3983" t="str">
            <v>CADIDL(卡迪黛爾)</v>
          </cell>
          <cell r="B3983" t="str">
            <v>自有店</v>
          </cell>
          <cell r="C3983" t="str">
            <v>B19580</v>
          </cell>
          <cell r="D3983" t="str">
            <v>CADIDL(卡迪黛爾)</v>
          </cell>
          <cell r="E3983">
            <v>0</v>
          </cell>
          <cell r="F3983">
            <v>3981</v>
          </cell>
        </row>
        <row r="3984">
          <cell r="A3984" t="str">
            <v>JOCKEY</v>
          </cell>
          <cell r="B3984" t="str">
            <v>自有店</v>
          </cell>
          <cell r="C3984" t="str">
            <v>B13810</v>
          </cell>
          <cell r="D3984" t="str">
            <v>JOCKEY</v>
          </cell>
          <cell r="E3984">
            <v>0</v>
          </cell>
          <cell r="F3984">
            <v>3982</v>
          </cell>
        </row>
        <row r="3985">
          <cell r="A3985" t="str">
            <v>CANUDILO(卡奴迪路)</v>
          </cell>
          <cell r="B3985" t="str">
            <v>自有店</v>
          </cell>
          <cell r="C3985" t="str">
            <v>B14180</v>
          </cell>
          <cell r="D3985" t="str">
            <v>CANUDILO(卡奴迪路)</v>
          </cell>
          <cell r="E3985">
            <v>0</v>
          </cell>
          <cell r="F3985">
            <v>3983</v>
          </cell>
        </row>
        <row r="3986">
          <cell r="A3986" t="str">
            <v>MC KIDS(麥當勞)</v>
          </cell>
          <cell r="B3986" t="str">
            <v>自有店</v>
          </cell>
          <cell r="C3986" t="str">
            <v>B22600</v>
          </cell>
          <cell r="D3986" t="str">
            <v>MC KIDS(麥當勞)</v>
          </cell>
          <cell r="E3986">
            <v>0</v>
          </cell>
          <cell r="F3986">
            <v>3984</v>
          </cell>
        </row>
        <row r="3987">
          <cell r="A3987" t="str">
            <v>櫻桃小丸子</v>
          </cell>
          <cell r="B3987" t="str">
            <v>自有店</v>
          </cell>
          <cell r="C3987" t="str">
            <v>B19970</v>
          </cell>
          <cell r="D3987" t="str">
            <v>櫻桃小丸子</v>
          </cell>
          <cell r="E3987">
            <v>0</v>
          </cell>
          <cell r="F3987">
            <v>3985</v>
          </cell>
        </row>
        <row r="3988">
          <cell r="A3988" t="str">
            <v>TAYOHYA(多樣屋)</v>
          </cell>
          <cell r="B3988" t="str">
            <v>自有店</v>
          </cell>
          <cell r="C3988" t="str">
            <v>B20060</v>
          </cell>
          <cell r="D3988" t="str">
            <v>TAYOHYA(多樣屋)</v>
          </cell>
          <cell r="E3988">
            <v>0</v>
          </cell>
          <cell r="F3988">
            <v>3986</v>
          </cell>
        </row>
        <row r="3989">
          <cell r="A3989" t="str">
            <v>OPERA(娥佩蘭)</v>
          </cell>
          <cell r="B3989" t="str">
            <v>自有店</v>
          </cell>
          <cell r="C3989" t="str">
            <v>B20310</v>
          </cell>
          <cell r="D3989" t="str">
            <v>OPERA(娥佩蘭)</v>
          </cell>
          <cell r="E3989">
            <v>0</v>
          </cell>
          <cell r="F3989">
            <v>3987</v>
          </cell>
        </row>
        <row r="3990">
          <cell r="A3990" t="str">
            <v>T</v>
          </cell>
          <cell r="B3990" t="str">
            <v>自有店</v>
          </cell>
          <cell r="C3990" t="str">
            <v>B20900</v>
          </cell>
          <cell r="D3990" t="str">
            <v>T</v>
          </cell>
          <cell r="E3990">
            <v>0</v>
          </cell>
          <cell r="F3990">
            <v>3988</v>
          </cell>
        </row>
        <row r="3991">
          <cell r="A3991" t="str">
            <v>APPLE(蘋果)</v>
          </cell>
          <cell r="B3991" t="str">
            <v>自有店</v>
          </cell>
          <cell r="C3991" t="str">
            <v>B21070</v>
          </cell>
          <cell r="D3991" t="str">
            <v>APPLE(蘋果)</v>
          </cell>
          <cell r="E3991">
            <v>0</v>
          </cell>
          <cell r="F3991">
            <v>3989</v>
          </cell>
        </row>
        <row r="3992">
          <cell r="A3992" t="str">
            <v>GENNIE'S(奇妮)</v>
          </cell>
          <cell r="B3992" t="str">
            <v>自有店</v>
          </cell>
          <cell r="C3992" t="str">
            <v>B23020</v>
          </cell>
          <cell r="D3992" t="str">
            <v>GENNIE'S(奇妮)</v>
          </cell>
          <cell r="E3992">
            <v>0</v>
          </cell>
          <cell r="F3992">
            <v>3990</v>
          </cell>
        </row>
        <row r="3993">
          <cell r="A3993" t="str">
            <v>CHAMPION</v>
          </cell>
          <cell r="B3993" t="str">
            <v>自有店</v>
          </cell>
          <cell r="C3993" t="str">
            <v>B26710</v>
          </cell>
          <cell r="D3993" t="str">
            <v>CHAMPION</v>
          </cell>
          <cell r="E3993">
            <v>0</v>
          </cell>
          <cell r="F3993">
            <v>3991</v>
          </cell>
        </row>
        <row r="3994">
          <cell r="A3994" t="str">
            <v>MUNSINGWEAR</v>
          </cell>
          <cell r="B3994" t="str">
            <v>自有店</v>
          </cell>
          <cell r="C3994" t="str">
            <v>B23580</v>
          </cell>
          <cell r="D3994" t="str">
            <v>MUNSINGWEAR</v>
          </cell>
          <cell r="E3994">
            <v>0</v>
          </cell>
          <cell r="F3994">
            <v>3992</v>
          </cell>
        </row>
        <row r="3995">
          <cell r="A3995" t="str">
            <v>BROOKS BROTHERS(布克兄弟)</v>
          </cell>
          <cell r="B3995" t="str">
            <v>自有店</v>
          </cell>
          <cell r="C3995" t="str">
            <v>B26530</v>
          </cell>
          <cell r="D3995" t="str">
            <v>BROOKS BROTHERS(布克兄弟)</v>
          </cell>
          <cell r="E3995">
            <v>0</v>
          </cell>
          <cell r="F3995">
            <v>3993</v>
          </cell>
        </row>
        <row r="3996">
          <cell r="A3996" t="str">
            <v>SLOGGI</v>
          </cell>
          <cell r="B3996" t="str">
            <v>自有店</v>
          </cell>
          <cell r="C3996" t="str">
            <v>B13820</v>
          </cell>
          <cell r="D3996" t="str">
            <v>SLOGGI</v>
          </cell>
          <cell r="E3996">
            <v>0</v>
          </cell>
          <cell r="F3996">
            <v>3994</v>
          </cell>
        </row>
        <row r="3997">
          <cell r="A3997" t="str">
            <v>ANTLER</v>
          </cell>
          <cell r="B3997" t="str">
            <v>自有店</v>
          </cell>
          <cell r="C3997" t="str">
            <v>B13830</v>
          </cell>
          <cell r="D3997" t="str">
            <v>ANTLER</v>
          </cell>
          <cell r="E3997">
            <v>0</v>
          </cell>
          <cell r="F3997">
            <v>3995</v>
          </cell>
        </row>
        <row r="3998">
          <cell r="A3998" t="str">
            <v>OMNIALUO(歐柏蘭奴)</v>
          </cell>
          <cell r="B3998" t="str">
            <v>自有店</v>
          </cell>
          <cell r="C3998" t="str">
            <v>B14090</v>
          </cell>
          <cell r="D3998" t="str">
            <v>OMNIALUO(歐柏蘭奴)</v>
          </cell>
          <cell r="E3998">
            <v>0</v>
          </cell>
          <cell r="F3998">
            <v>3996</v>
          </cell>
        </row>
        <row r="3999">
          <cell r="A3999" t="str">
            <v>NAERSI(娜爾思)</v>
          </cell>
          <cell r="B3999" t="str">
            <v>自有店</v>
          </cell>
          <cell r="C3999" t="str">
            <v>B14140</v>
          </cell>
          <cell r="D3999" t="str">
            <v>NAERSI(娜爾思)</v>
          </cell>
          <cell r="E3999">
            <v>0</v>
          </cell>
          <cell r="F3999">
            <v>3997</v>
          </cell>
        </row>
        <row r="4000">
          <cell r="A4000" t="str">
            <v>JORYA(卓雅)</v>
          </cell>
          <cell r="B4000" t="str">
            <v>自有店</v>
          </cell>
          <cell r="C4000" t="str">
            <v>B14150</v>
          </cell>
          <cell r="D4000" t="str">
            <v>JORYA(卓雅)</v>
          </cell>
          <cell r="E4000">
            <v>0</v>
          </cell>
          <cell r="F4000">
            <v>3998</v>
          </cell>
        </row>
        <row r="4001">
          <cell r="A4001" t="str">
            <v>PRESTIGE</v>
          </cell>
          <cell r="B4001" t="str">
            <v>自有店</v>
          </cell>
          <cell r="C4001" t="str">
            <v>B28390</v>
          </cell>
          <cell r="D4001" t="str">
            <v>PRESTIGE</v>
          </cell>
          <cell r="E4001">
            <v>0</v>
          </cell>
          <cell r="F4001">
            <v>3999</v>
          </cell>
        </row>
        <row r="4002">
          <cell r="A4002" t="str">
            <v>愛帝</v>
          </cell>
          <cell r="B4002" t="str">
            <v>自有店</v>
          </cell>
          <cell r="C4002" t="str">
            <v>B60560</v>
          </cell>
          <cell r="D4002" t="str">
            <v>愛帝</v>
          </cell>
          <cell r="E4002">
            <v>0</v>
          </cell>
          <cell r="F4002">
            <v>4000</v>
          </cell>
        </row>
        <row r="4003">
          <cell r="A4003" t="str">
            <v>ROMASTER(羅馬世家)</v>
          </cell>
          <cell r="B4003" t="str">
            <v>自有店</v>
          </cell>
          <cell r="C4003" t="str">
            <v>A63920</v>
          </cell>
          <cell r="D4003" t="str">
            <v>ROMASTER(羅馬世家)</v>
          </cell>
          <cell r="E4003">
            <v>0</v>
          </cell>
          <cell r="F4003">
            <v>4001</v>
          </cell>
        </row>
        <row r="4004">
          <cell r="A4004" t="str">
            <v>BAOXINIAO(報喜鳥)</v>
          </cell>
          <cell r="B4004" t="str">
            <v>自有店</v>
          </cell>
          <cell r="C4004" t="str">
            <v>A63850</v>
          </cell>
          <cell r="D4004" t="str">
            <v>BAOXINIAO(報喜鳥)</v>
          </cell>
          <cell r="E4004">
            <v>0</v>
          </cell>
          <cell r="F4004">
            <v>4002</v>
          </cell>
        </row>
        <row r="4005">
          <cell r="A4005" t="str">
            <v>CONVERSE(匡威 )</v>
          </cell>
          <cell r="B4005" t="str">
            <v>自有店</v>
          </cell>
          <cell r="C4005" t="str">
            <v>B22310</v>
          </cell>
          <cell r="D4005" t="str">
            <v>CONVERSE(匡威 )</v>
          </cell>
          <cell r="E4005">
            <v>0</v>
          </cell>
          <cell r="F4005">
            <v>4003</v>
          </cell>
        </row>
        <row r="4006">
          <cell r="A4006" t="str">
            <v>琪可(重碼X,轉A56530)</v>
          </cell>
          <cell r="B4006" t="str">
            <v>自有店</v>
          </cell>
          <cell r="C4006" t="str">
            <v>B22570</v>
          </cell>
          <cell r="D4006" t="str">
            <v>琪可(重碼X,轉A56530)</v>
          </cell>
          <cell r="E4006">
            <v>0</v>
          </cell>
          <cell r="F4006">
            <v>4004</v>
          </cell>
        </row>
        <row r="4007">
          <cell r="A4007" t="str">
            <v>KING DEER(鹿王)</v>
          </cell>
          <cell r="B4007" t="str">
            <v>自有店</v>
          </cell>
          <cell r="C4007" t="str">
            <v>B22580</v>
          </cell>
          <cell r="D4007" t="str">
            <v>KING DEER(鹿王)</v>
          </cell>
          <cell r="E4007">
            <v>0</v>
          </cell>
          <cell r="F4007">
            <v>4005</v>
          </cell>
        </row>
        <row r="4008">
          <cell r="A4008" t="str">
            <v>MONDIAL ATELIER(蒙迪愛爾)</v>
          </cell>
          <cell r="B4008" t="str">
            <v>自有店</v>
          </cell>
          <cell r="C4008" t="str">
            <v>A03220</v>
          </cell>
          <cell r="D4008" t="str">
            <v>MONDIAL ATELIER(蒙迪愛爾)</v>
          </cell>
          <cell r="E4008">
            <v>0</v>
          </cell>
          <cell r="F4008">
            <v>4006</v>
          </cell>
        </row>
        <row r="4009">
          <cell r="A4009" t="str">
            <v>MIRABELL(美麗寶)</v>
          </cell>
          <cell r="B4009" t="str">
            <v>自有店</v>
          </cell>
          <cell r="C4009" t="str">
            <v>B10480</v>
          </cell>
          <cell r="D4009" t="str">
            <v>MIRABELL(美麗寶)</v>
          </cell>
          <cell r="E4009">
            <v>0</v>
          </cell>
          <cell r="F4009">
            <v>4007</v>
          </cell>
        </row>
        <row r="4010">
          <cell r="A4010" t="str">
            <v>MISSK</v>
          </cell>
          <cell r="B4010" t="str">
            <v>自有店</v>
          </cell>
          <cell r="C4010" t="str">
            <v>A57780</v>
          </cell>
          <cell r="D4010" t="str">
            <v>MISSK</v>
          </cell>
          <cell r="E4010">
            <v>0</v>
          </cell>
          <cell r="F4010">
            <v>4008</v>
          </cell>
        </row>
        <row r="4011">
          <cell r="A4011" t="str">
            <v>均佳</v>
          </cell>
          <cell r="B4011" t="str">
            <v>自有店</v>
          </cell>
          <cell r="C4011" t="str">
            <v>B21850</v>
          </cell>
          <cell r="D4011" t="str">
            <v>均佳</v>
          </cell>
          <cell r="E4011">
            <v>0</v>
          </cell>
          <cell r="F4011">
            <v>4009</v>
          </cell>
        </row>
        <row r="4012">
          <cell r="A4012" t="str">
            <v>BETU(百圖)</v>
          </cell>
          <cell r="B4012" t="str">
            <v>自有店</v>
          </cell>
          <cell r="C4012" t="str">
            <v>A57120</v>
          </cell>
          <cell r="D4012" t="str">
            <v>BETU(百圖)</v>
          </cell>
          <cell r="E4012">
            <v>0</v>
          </cell>
          <cell r="F4012">
            <v>4010</v>
          </cell>
        </row>
        <row r="4013">
          <cell r="A4013" t="str">
            <v>馬克.張</v>
          </cell>
          <cell r="B4013" t="str">
            <v>自有店</v>
          </cell>
          <cell r="C4013" t="str">
            <v>A03040</v>
          </cell>
          <cell r="D4013" t="str">
            <v>馬克.張</v>
          </cell>
          <cell r="E4013">
            <v>0</v>
          </cell>
          <cell r="F4013">
            <v>4011</v>
          </cell>
        </row>
        <row r="4014">
          <cell r="A4014" t="str">
            <v>KEYING(可櫻)</v>
          </cell>
          <cell r="B4014" t="str">
            <v>自有店</v>
          </cell>
          <cell r="C4014" t="str">
            <v>A03100</v>
          </cell>
          <cell r="D4014" t="str">
            <v>KEYING(可櫻)</v>
          </cell>
          <cell r="E4014">
            <v>0</v>
          </cell>
          <cell r="F4014">
            <v>4012</v>
          </cell>
        </row>
        <row r="4015">
          <cell r="A4015" t="str">
            <v>SUNFED(思凡)</v>
          </cell>
          <cell r="B4015" t="str">
            <v>自有店</v>
          </cell>
          <cell r="C4015" t="str">
            <v>A03190</v>
          </cell>
          <cell r="D4015" t="str">
            <v>SUNFED(思凡)</v>
          </cell>
          <cell r="E4015">
            <v>0</v>
          </cell>
          <cell r="F4015">
            <v>4013</v>
          </cell>
        </row>
        <row r="4016">
          <cell r="A4016" t="str">
            <v>T.B2 TREND BASIC</v>
          </cell>
          <cell r="B4016" t="str">
            <v>自有店</v>
          </cell>
          <cell r="C4016" t="str">
            <v>B51940</v>
          </cell>
          <cell r="D4016" t="str">
            <v>T.B2 TREND BASIC</v>
          </cell>
          <cell r="E4016">
            <v>0</v>
          </cell>
          <cell r="F4016">
            <v>4014</v>
          </cell>
        </row>
        <row r="4017">
          <cell r="A4017" t="str">
            <v>THEME(掂)</v>
          </cell>
          <cell r="B4017" t="str">
            <v>自有店</v>
          </cell>
          <cell r="C4017" t="str">
            <v>A02630</v>
          </cell>
          <cell r="D4017" t="str">
            <v>THEME(掂)</v>
          </cell>
          <cell r="E4017">
            <v>0</v>
          </cell>
          <cell r="F4017">
            <v>4015</v>
          </cell>
        </row>
        <row r="4018">
          <cell r="A4018" t="str">
            <v>WOLSEY(金狐狸)</v>
          </cell>
          <cell r="B4018" t="str">
            <v>自有店</v>
          </cell>
          <cell r="C4018" t="str">
            <v>A02930</v>
          </cell>
          <cell r="D4018" t="str">
            <v>WOLSEY(金狐狸)</v>
          </cell>
          <cell r="E4018">
            <v>0</v>
          </cell>
          <cell r="F4018">
            <v>4016</v>
          </cell>
        </row>
        <row r="4019">
          <cell r="A4019" t="str">
            <v>CHABER(巧帛)</v>
          </cell>
          <cell r="B4019" t="str">
            <v>自有店</v>
          </cell>
          <cell r="C4019" t="str">
            <v>A03000</v>
          </cell>
          <cell r="D4019" t="str">
            <v>CHABER(巧帛)</v>
          </cell>
          <cell r="E4019">
            <v>0</v>
          </cell>
          <cell r="F4019">
            <v>4017</v>
          </cell>
        </row>
        <row r="4020">
          <cell r="A4020" t="str">
            <v>KAI SEA BERE(K'S)(卡斯比亞)</v>
          </cell>
          <cell r="B4020" t="str">
            <v>自有店</v>
          </cell>
          <cell r="C4020" t="str">
            <v>B21730</v>
          </cell>
          <cell r="D4020" t="str">
            <v>KAI SEA BERE(K'S)(卡斯比亞)</v>
          </cell>
          <cell r="E4020">
            <v>0</v>
          </cell>
          <cell r="F4020">
            <v>4018</v>
          </cell>
        </row>
        <row r="4021">
          <cell r="A4021" t="str">
            <v>I</v>
          </cell>
          <cell r="B4021" t="str">
            <v>自有店</v>
          </cell>
          <cell r="C4021" t="str">
            <v>B21430</v>
          </cell>
          <cell r="D4021" t="str">
            <v>I</v>
          </cell>
          <cell r="E4021">
            <v>0</v>
          </cell>
          <cell r="F4021">
            <v>4019</v>
          </cell>
        </row>
        <row r="4022">
          <cell r="A4022" t="str">
            <v>貝拉維拉 (BELLVILLES COLLECTION)</v>
          </cell>
          <cell r="B4022" t="str">
            <v>自有店</v>
          </cell>
          <cell r="C4022" t="str">
            <v>A03200</v>
          </cell>
          <cell r="D4022" t="str">
            <v>貝拉維拉 (BELLVILLES COLLECTION)</v>
          </cell>
          <cell r="E4022">
            <v>0</v>
          </cell>
          <cell r="F4022">
            <v>4020</v>
          </cell>
        </row>
        <row r="4023">
          <cell r="A4023" t="str">
            <v>MANIFORM(曼妮芬)</v>
          </cell>
          <cell r="B4023" t="str">
            <v>自有店</v>
          </cell>
          <cell r="C4023" t="str">
            <v>A03550</v>
          </cell>
          <cell r="D4023" t="str">
            <v>MANIFORM(曼妮芬)</v>
          </cell>
          <cell r="E4023">
            <v>0</v>
          </cell>
          <cell r="F4023">
            <v>4021</v>
          </cell>
        </row>
        <row r="4024">
          <cell r="A4024" t="str">
            <v>皇家雪蘭莪(ROYAL SELANGOR)</v>
          </cell>
          <cell r="B4024" t="str">
            <v>自有店</v>
          </cell>
          <cell r="C4024" t="str">
            <v>A03590</v>
          </cell>
          <cell r="D4024" t="str">
            <v>皇家雪蘭莪(ROYAL SELANGOR)</v>
          </cell>
          <cell r="E4024">
            <v>0</v>
          </cell>
          <cell r="F4024">
            <v>4022</v>
          </cell>
        </row>
        <row r="4025">
          <cell r="A4025" t="str">
            <v>ELINA CREATEUR(依瑤)</v>
          </cell>
          <cell r="B4025" t="str">
            <v>自有店</v>
          </cell>
          <cell r="C4025" t="str">
            <v>A03600</v>
          </cell>
          <cell r="D4025" t="str">
            <v>ELINA CREATEUR(依瑤)</v>
          </cell>
          <cell r="E4025">
            <v>0</v>
          </cell>
          <cell r="F4025">
            <v>4023</v>
          </cell>
        </row>
        <row r="4026">
          <cell r="A4026" t="str">
            <v>山鳴</v>
          </cell>
          <cell r="B4026" t="str">
            <v>自有店</v>
          </cell>
          <cell r="C4026" t="str">
            <v>A03650</v>
          </cell>
          <cell r="D4026" t="str">
            <v>山鳴</v>
          </cell>
          <cell r="E4026">
            <v>0</v>
          </cell>
          <cell r="F4026">
            <v>4024</v>
          </cell>
        </row>
        <row r="4027">
          <cell r="A4027" t="str">
            <v>華貴</v>
          </cell>
          <cell r="B4027" t="str">
            <v>自有店</v>
          </cell>
          <cell r="C4027" t="str">
            <v>A03250</v>
          </cell>
          <cell r="D4027" t="str">
            <v>華貴</v>
          </cell>
          <cell r="E4027">
            <v>0</v>
          </cell>
          <cell r="F4027">
            <v>4025</v>
          </cell>
        </row>
        <row r="4028">
          <cell r="A4028" t="str">
            <v>MORELINE(沐蘭精品)</v>
          </cell>
          <cell r="B4028" t="str">
            <v>自有店</v>
          </cell>
          <cell r="C4028" t="str">
            <v>A03340</v>
          </cell>
          <cell r="D4028" t="str">
            <v>MORELINE(沐蘭精品)</v>
          </cell>
          <cell r="E4028">
            <v>0</v>
          </cell>
          <cell r="F4028">
            <v>4026</v>
          </cell>
        </row>
        <row r="4029">
          <cell r="A4029" t="str">
            <v>J.JONG(中中)</v>
          </cell>
          <cell r="B4029" t="str">
            <v>自有店</v>
          </cell>
          <cell r="C4029" t="str">
            <v>A02980</v>
          </cell>
          <cell r="D4029" t="str">
            <v>J.JONG(中中)</v>
          </cell>
          <cell r="E4029">
            <v>0</v>
          </cell>
          <cell r="F4029">
            <v>4027</v>
          </cell>
        </row>
        <row r="4030">
          <cell r="A4030" t="str">
            <v>WACOAL(華歌爾)</v>
          </cell>
          <cell r="B4030" t="str">
            <v>自有店</v>
          </cell>
          <cell r="C4030" t="str">
            <v>A02920</v>
          </cell>
          <cell r="D4030" t="str">
            <v>WACOAL(華歌爾)</v>
          </cell>
          <cell r="E4030">
            <v>0</v>
          </cell>
          <cell r="F4030">
            <v>4028</v>
          </cell>
        </row>
        <row r="4031">
          <cell r="A4031" t="str">
            <v>SATCHI(沙馳)</v>
          </cell>
          <cell r="B4031" t="str">
            <v>自有店</v>
          </cell>
          <cell r="C4031" t="str">
            <v>A02440</v>
          </cell>
          <cell r="D4031" t="str">
            <v>SATCHI(沙馳)</v>
          </cell>
          <cell r="E4031">
            <v>0</v>
          </cell>
          <cell r="F4031">
            <v>4029</v>
          </cell>
        </row>
        <row r="4032">
          <cell r="A4032" t="str">
            <v>SFENTH</v>
          </cell>
          <cell r="B4032" t="str">
            <v>自有店</v>
          </cell>
          <cell r="C4032" t="str">
            <v>A02470</v>
          </cell>
          <cell r="D4032" t="str">
            <v>SFENTH</v>
          </cell>
          <cell r="E4032">
            <v>0</v>
          </cell>
          <cell r="F4032">
            <v>4030</v>
          </cell>
        </row>
        <row r="4033">
          <cell r="A4033" t="str">
            <v>SINO(一點紅)</v>
          </cell>
          <cell r="B4033" t="str">
            <v>自有店</v>
          </cell>
          <cell r="C4033" t="str">
            <v>A02500</v>
          </cell>
          <cell r="D4033" t="str">
            <v>SINO(一點紅)</v>
          </cell>
          <cell r="E4033">
            <v>0</v>
          </cell>
          <cell r="F4033">
            <v>4031</v>
          </cell>
        </row>
        <row r="4034">
          <cell r="A4034" t="str">
            <v>SNOOPY(史努比)</v>
          </cell>
          <cell r="B4034" t="str">
            <v>自有店</v>
          </cell>
          <cell r="C4034" t="str">
            <v>A02520</v>
          </cell>
          <cell r="D4034" t="str">
            <v>SNOOPY(史努比)</v>
          </cell>
          <cell r="E4034">
            <v>0</v>
          </cell>
          <cell r="F4034">
            <v>4032</v>
          </cell>
        </row>
        <row r="4035">
          <cell r="A4035" t="str">
            <v>捷夫</v>
          </cell>
          <cell r="B4035" t="str">
            <v>自有店</v>
          </cell>
          <cell r="C4035" t="str">
            <v>A03710</v>
          </cell>
          <cell r="D4035" t="str">
            <v>捷夫</v>
          </cell>
          <cell r="E4035">
            <v>0</v>
          </cell>
          <cell r="F4035">
            <v>4033</v>
          </cell>
        </row>
        <row r="4036">
          <cell r="A4036" t="str">
            <v>S.T.DUPONT (都彭)</v>
          </cell>
          <cell r="B4036" t="str">
            <v>自有店</v>
          </cell>
          <cell r="C4036" t="str">
            <v>A02550</v>
          </cell>
          <cell r="D4036" t="str">
            <v>S.T.DUPONT (都彭)</v>
          </cell>
          <cell r="E4036">
            <v>0</v>
          </cell>
          <cell r="F4036">
            <v>4034</v>
          </cell>
        </row>
        <row r="4037">
          <cell r="A4037" t="str">
            <v>GEN.(簡)</v>
          </cell>
          <cell r="B4037" t="str">
            <v>自有店</v>
          </cell>
          <cell r="C4037" t="str">
            <v>A02990</v>
          </cell>
          <cell r="D4037" t="str">
            <v>GEN.(簡)</v>
          </cell>
          <cell r="E4037">
            <v>0</v>
          </cell>
          <cell r="F4037">
            <v>4035</v>
          </cell>
        </row>
        <row r="4038">
          <cell r="A4038" t="str">
            <v>TRANDS(創世)</v>
          </cell>
          <cell r="B4038" t="str">
            <v>自有店</v>
          </cell>
          <cell r="C4038" t="str">
            <v>A02710</v>
          </cell>
          <cell r="D4038" t="str">
            <v>TRANDS(創世)</v>
          </cell>
          <cell r="E4038">
            <v>0</v>
          </cell>
          <cell r="F4038">
            <v>4036</v>
          </cell>
        </row>
        <row r="4039">
          <cell r="A4039" t="str">
            <v>MODE MARIE(曼黛瑪璉)</v>
          </cell>
          <cell r="B4039" t="str">
            <v>自有店</v>
          </cell>
          <cell r="C4039" t="str">
            <v>A03540</v>
          </cell>
          <cell r="D4039" t="str">
            <v>MODE MARIE(曼黛瑪璉)</v>
          </cell>
          <cell r="E4039">
            <v>0</v>
          </cell>
          <cell r="F4039">
            <v>4037</v>
          </cell>
        </row>
        <row r="4040">
          <cell r="A4040" t="str">
            <v>SANYO(三洋)</v>
          </cell>
          <cell r="B4040" t="str">
            <v>自有店</v>
          </cell>
          <cell r="C4040" t="str">
            <v>A05650</v>
          </cell>
          <cell r="D4040" t="str">
            <v>SANYO(三洋)</v>
          </cell>
          <cell r="E4040">
            <v>0</v>
          </cell>
          <cell r="F4040">
            <v>4038</v>
          </cell>
        </row>
        <row r="4041">
          <cell r="A4041" t="str">
            <v>BABEI(巴貝)</v>
          </cell>
          <cell r="B4041" t="str">
            <v>自有店</v>
          </cell>
          <cell r="C4041" t="str">
            <v>A05850</v>
          </cell>
          <cell r="D4041" t="str">
            <v>BABEI(巴貝)</v>
          </cell>
          <cell r="E4041">
            <v>0</v>
          </cell>
          <cell r="F4041">
            <v>4039</v>
          </cell>
        </row>
        <row r="4042">
          <cell r="A4042" t="str">
            <v>VALMAN</v>
          </cell>
          <cell r="B4042" t="str">
            <v>自有店</v>
          </cell>
          <cell r="C4042" t="str">
            <v>A02810</v>
          </cell>
          <cell r="D4042" t="str">
            <v>VALMAN</v>
          </cell>
          <cell r="E4042">
            <v>0</v>
          </cell>
          <cell r="F4042">
            <v>4040</v>
          </cell>
        </row>
        <row r="4043">
          <cell r="A4043" t="str">
            <v>WHY</v>
          </cell>
          <cell r="B4043" t="str">
            <v>自有店</v>
          </cell>
          <cell r="C4043" t="str">
            <v>A02890</v>
          </cell>
          <cell r="D4043" t="str">
            <v>WHY</v>
          </cell>
          <cell r="E4043">
            <v>0</v>
          </cell>
          <cell r="F4043">
            <v>4041</v>
          </cell>
        </row>
        <row r="4044">
          <cell r="A4044" t="str">
            <v>TRIUMPH(黛安芬)</v>
          </cell>
          <cell r="B4044" t="str">
            <v>自有店</v>
          </cell>
          <cell r="C4044" t="str">
            <v>A02720</v>
          </cell>
          <cell r="D4044" t="str">
            <v>TRIUMPH(黛安芬)</v>
          </cell>
          <cell r="E4044">
            <v>0</v>
          </cell>
          <cell r="F4044">
            <v>4042</v>
          </cell>
        </row>
        <row r="4045">
          <cell r="A4045" t="str">
            <v>SANTA BARBARA(聖大保羅)(作廢轉C05970)</v>
          </cell>
          <cell r="B4045" t="str">
            <v>自有店</v>
          </cell>
          <cell r="C4045" t="str">
            <v>A02420</v>
          </cell>
          <cell r="D4045" t="str">
            <v>SANTA BARBARA(聖大保羅)(作廢轉C05970)</v>
          </cell>
          <cell r="E4045">
            <v>0</v>
          </cell>
          <cell r="F4045">
            <v>4043</v>
          </cell>
        </row>
        <row r="4046">
          <cell r="A4046" t="str">
            <v>BELLE(百麗)</v>
          </cell>
          <cell r="B4046" t="str">
            <v>自有店</v>
          </cell>
          <cell r="C4046" t="str">
            <v>A03760</v>
          </cell>
          <cell r="D4046" t="str">
            <v>BELLE(百麗)</v>
          </cell>
          <cell r="E4046">
            <v>0</v>
          </cell>
          <cell r="F4046">
            <v>4044</v>
          </cell>
        </row>
        <row r="4047">
          <cell r="A4047" t="str">
            <v>MONTAGUT(夢特嬌)</v>
          </cell>
          <cell r="B4047" t="str">
            <v>自有店</v>
          </cell>
          <cell r="C4047" t="str">
            <v>A03850</v>
          </cell>
          <cell r="D4047" t="str">
            <v>MONTAGUT(夢特嬌)</v>
          </cell>
          <cell r="E4047">
            <v>0</v>
          </cell>
          <cell r="F4047">
            <v>4045</v>
          </cell>
        </row>
        <row r="4048">
          <cell r="A4048" t="str">
            <v>VALENTINO RUDY (華倫天奴.露迪)</v>
          </cell>
          <cell r="B4048" t="str">
            <v>自有店</v>
          </cell>
          <cell r="C4048" t="str">
            <v>A02800</v>
          </cell>
          <cell r="D4048" t="str">
            <v>VALENTINO RUDY (華倫天奴.露迪)</v>
          </cell>
          <cell r="E4048">
            <v>0</v>
          </cell>
          <cell r="F4048">
            <v>4046</v>
          </cell>
        </row>
        <row r="4049">
          <cell r="A4049" t="str">
            <v>BEYOND(博洋)</v>
          </cell>
          <cell r="B4049" t="str">
            <v>自有店</v>
          </cell>
          <cell r="C4049" t="str">
            <v>A04900</v>
          </cell>
          <cell r="D4049" t="str">
            <v>BEYOND(博洋)</v>
          </cell>
          <cell r="E4049">
            <v>0</v>
          </cell>
          <cell r="F4049">
            <v>4047</v>
          </cell>
        </row>
        <row r="4050">
          <cell r="A4050" t="str">
            <v>南長糖酒</v>
          </cell>
          <cell r="B4050" t="str">
            <v>自有店</v>
          </cell>
          <cell r="C4050" t="str">
            <v>A05250</v>
          </cell>
          <cell r="D4050" t="str">
            <v>南長糖酒</v>
          </cell>
          <cell r="E4050">
            <v>0</v>
          </cell>
          <cell r="F4050">
            <v>4048</v>
          </cell>
        </row>
        <row r="4051">
          <cell r="A4051" t="str">
            <v>ORDIFEN(歐迪芬)</v>
          </cell>
          <cell r="B4051" t="str">
            <v>自有店</v>
          </cell>
          <cell r="C4051" t="str">
            <v>A05280</v>
          </cell>
          <cell r="D4051" t="str">
            <v>ORDIFEN(歐迪芬)</v>
          </cell>
          <cell r="E4051">
            <v>0</v>
          </cell>
          <cell r="F4051">
            <v>4049</v>
          </cell>
        </row>
        <row r="4052">
          <cell r="A4052" t="str">
            <v>STONNIE(世東利)</v>
          </cell>
          <cell r="B4052" t="str">
            <v>自有店</v>
          </cell>
          <cell r="C4052" t="str">
            <v>A05330</v>
          </cell>
          <cell r="D4052" t="str">
            <v>STONNIE(世東利)</v>
          </cell>
          <cell r="E4052">
            <v>0</v>
          </cell>
          <cell r="F4052">
            <v>4050</v>
          </cell>
        </row>
        <row r="4053">
          <cell r="A4053" t="str">
            <v>HUSH PUPPIES (暇步士)</v>
          </cell>
          <cell r="B4053" t="str">
            <v>自有店</v>
          </cell>
          <cell r="C4053" t="str">
            <v>A01240</v>
          </cell>
          <cell r="D4053" t="str">
            <v>HUSH PUPPIES (暇步士)</v>
          </cell>
          <cell r="E4053">
            <v>0</v>
          </cell>
          <cell r="F4053">
            <v>4051</v>
          </cell>
        </row>
        <row r="4054">
          <cell r="A4054" t="str">
            <v>ITALINA(伊泰蓮娜)</v>
          </cell>
          <cell r="B4054" t="str">
            <v>自有店</v>
          </cell>
          <cell r="C4054" t="str">
            <v>A01300</v>
          </cell>
          <cell r="D4054" t="str">
            <v>ITALINA(伊泰蓮娜)</v>
          </cell>
          <cell r="E4054">
            <v>0</v>
          </cell>
          <cell r="F4054">
            <v>4052</v>
          </cell>
        </row>
        <row r="4055">
          <cell r="A4055" t="str">
            <v>MARJA KURKI(瑪麗亞.古琦)</v>
          </cell>
          <cell r="B4055" t="str">
            <v>自有店</v>
          </cell>
          <cell r="C4055" t="str">
            <v>A01340</v>
          </cell>
          <cell r="D4055" t="str">
            <v>MARJA KURKI(瑪麗亞.古琦)</v>
          </cell>
          <cell r="E4055">
            <v>0</v>
          </cell>
          <cell r="F4055">
            <v>4053</v>
          </cell>
        </row>
        <row r="4056">
          <cell r="A4056" t="str">
            <v>OSIM(傲勝)</v>
          </cell>
          <cell r="B4056" t="str">
            <v>自有店</v>
          </cell>
          <cell r="C4056" t="str">
            <v>A05060</v>
          </cell>
          <cell r="D4056" t="str">
            <v>OSIM(傲勝)</v>
          </cell>
          <cell r="E4056">
            <v>0</v>
          </cell>
          <cell r="F4056">
            <v>4054</v>
          </cell>
        </row>
        <row r="4057">
          <cell r="A4057" t="str">
            <v>VALENTINO(華倫天奴)</v>
          </cell>
          <cell r="B4057" t="str">
            <v>自有店</v>
          </cell>
          <cell r="C4057" t="str">
            <v>A02790</v>
          </cell>
          <cell r="D4057" t="str">
            <v>VALENTINO(華倫天奴)</v>
          </cell>
          <cell r="E4057">
            <v>0</v>
          </cell>
          <cell r="F4057">
            <v>4055</v>
          </cell>
        </row>
        <row r="4058">
          <cell r="A4058" t="str">
            <v>UFFIZI (古傑師)</v>
          </cell>
          <cell r="B4058" t="str">
            <v>自有店</v>
          </cell>
          <cell r="C4058" t="str">
            <v>A02740</v>
          </cell>
          <cell r="D4058" t="str">
            <v>UFFIZI (古傑師)</v>
          </cell>
          <cell r="E4058">
            <v>0</v>
          </cell>
          <cell r="F4058">
            <v>4056</v>
          </cell>
        </row>
        <row r="4059">
          <cell r="A4059" t="str">
            <v>U2</v>
          </cell>
          <cell r="B4059" t="str">
            <v>自有店</v>
          </cell>
          <cell r="C4059" t="str">
            <v>A02730</v>
          </cell>
          <cell r="D4059" t="str">
            <v>U2</v>
          </cell>
          <cell r="E4059">
            <v>0</v>
          </cell>
          <cell r="F4059">
            <v>4057</v>
          </cell>
        </row>
        <row r="4060">
          <cell r="A4060" t="str">
            <v>PEPSI(百事)</v>
          </cell>
          <cell r="B4060" t="str">
            <v>自有店</v>
          </cell>
          <cell r="C4060" t="str">
            <v>A06160</v>
          </cell>
          <cell r="D4060" t="str">
            <v>PEPSI(百事)</v>
          </cell>
          <cell r="E4060">
            <v>0</v>
          </cell>
          <cell r="F4060">
            <v>4058</v>
          </cell>
        </row>
        <row r="4061">
          <cell r="A4061" t="str">
            <v>西門子</v>
          </cell>
          <cell r="B4061" t="str">
            <v>自有店</v>
          </cell>
          <cell r="C4061" t="str">
            <v>A06230</v>
          </cell>
          <cell r="D4061" t="str">
            <v>西門子</v>
          </cell>
          <cell r="E4061">
            <v>0</v>
          </cell>
          <cell r="F4061">
            <v>4059</v>
          </cell>
        </row>
        <row r="4062">
          <cell r="A4062" t="str">
            <v>迷士郎</v>
          </cell>
          <cell r="B4062" t="str">
            <v>自有店</v>
          </cell>
          <cell r="C4062" t="str">
            <v>A05400</v>
          </cell>
          <cell r="D4062" t="str">
            <v>迷士郎</v>
          </cell>
          <cell r="E4062">
            <v>0</v>
          </cell>
          <cell r="F4062">
            <v>4060</v>
          </cell>
        </row>
        <row r="4063">
          <cell r="A4063" t="str">
            <v>FELSINO COLLEZIONI(法獅龍)</v>
          </cell>
          <cell r="B4063" t="str">
            <v>自有店</v>
          </cell>
          <cell r="C4063" t="str">
            <v>A05420</v>
          </cell>
          <cell r="D4063" t="str">
            <v>FELSINO COLLEZIONI(法獅龍)</v>
          </cell>
          <cell r="E4063">
            <v>0</v>
          </cell>
          <cell r="F4063">
            <v>4061</v>
          </cell>
        </row>
        <row r="4064">
          <cell r="A4064" t="str">
            <v>PASSAGES(百世吉)</v>
          </cell>
          <cell r="B4064" t="str">
            <v>自有店</v>
          </cell>
          <cell r="C4064" t="str">
            <v>A03790</v>
          </cell>
          <cell r="D4064" t="str">
            <v>PASSAGES(百世吉)</v>
          </cell>
          <cell r="E4064">
            <v>0</v>
          </cell>
          <cell r="F4064">
            <v>4062</v>
          </cell>
        </row>
        <row r="4065">
          <cell r="A4065" t="str">
            <v>無錫名表城</v>
          </cell>
          <cell r="B4065" t="str">
            <v>自有店</v>
          </cell>
          <cell r="C4065" t="str">
            <v>A04540</v>
          </cell>
          <cell r="D4065" t="str">
            <v>無錫名表城</v>
          </cell>
          <cell r="E4065">
            <v>0</v>
          </cell>
          <cell r="F4065">
            <v>4063</v>
          </cell>
        </row>
        <row r="4066">
          <cell r="A4066" t="str">
            <v>重碼轉B48340</v>
          </cell>
          <cell r="B4066" t="str">
            <v>自有店</v>
          </cell>
          <cell r="C4066" t="str">
            <v>A03870</v>
          </cell>
          <cell r="D4066" t="str">
            <v>重碼轉B48340</v>
          </cell>
          <cell r="E4066">
            <v>0</v>
          </cell>
          <cell r="F4066">
            <v>4064</v>
          </cell>
        </row>
        <row r="4067">
          <cell r="A4067" t="str">
            <v>TONLION(唐獅)</v>
          </cell>
          <cell r="B4067" t="str">
            <v>自有店</v>
          </cell>
          <cell r="C4067" t="str">
            <v>A03880</v>
          </cell>
          <cell r="D4067" t="str">
            <v>TONLION(唐獅)</v>
          </cell>
          <cell r="E4067">
            <v>0</v>
          </cell>
          <cell r="F4067">
            <v>4065</v>
          </cell>
        </row>
        <row r="4068">
          <cell r="A4068" t="str">
            <v>LONGBRIGS(浪比時)</v>
          </cell>
          <cell r="B4068" t="str">
            <v>自有店</v>
          </cell>
          <cell r="C4068" t="str">
            <v>A03920</v>
          </cell>
          <cell r="D4068" t="str">
            <v>LONGBRIGS(浪比時)</v>
          </cell>
          <cell r="E4068">
            <v>0</v>
          </cell>
          <cell r="F4068">
            <v>4066</v>
          </cell>
        </row>
        <row r="4069">
          <cell r="A4069" t="str">
            <v>BALENCIAGA(巴黎世家)</v>
          </cell>
          <cell r="B4069" t="str">
            <v>自有店</v>
          </cell>
          <cell r="C4069" t="str">
            <v>A03980</v>
          </cell>
          <cell r="D4069" t="str">
            <v>BALENCIAGA(巴黎世家)</v>
          </cell>
          <cell r="E4069">
            <v>0</v>
          </cell>
          <cell r="F4069">
            <v>4067</v>
          </cell>
        </row>
        <row r="4070">
          <cell r="A4070" t="str">
            <v>VICUTU(威可多)</v>
          </cell>
          <cell r="B4070" t="str">
            <v>自有店</v>
          </cell>
          <cell r="C4070" t="str">
            <v>A03990</v>
          </cell>
          <cell r="D4070" t="str">
            <v>VICUTU(威可多)</v>
          </cell>
          <cell r="E4070">
            <v>0</v>
          </cell>
          <cell r="F4070">
            <v>4068</v>
          </cell>
        </row>
        <row r="4071">
          <cell r="A4071" t="str">
            <v>ACADEMIE (愛琪美)</v>
          </cell>
          <cell r="B4071" t="str">
            <v>自有店</v>
          </cell>
          <cell r="C4071" t="str">
            <v>A04580</v>
          </cell>
          <cell r="D4071" t="str">
            <v>ACADEMIE (愛琪美)</v>
          </cell>
          <cell r="E4071">
            <v>0</v>
          </cell>
          <cell r="F4071">
            <v>4069</v>
          </cell>
        </row>
        <row r="4072">
          <cell r="A4072" t="str">
            <v>AIMER(愛慕)</v>
          </cell>
          <cell r="B4072" t="str">
            <v>自有店</v>
          </cell>
          <cell r="C4072" t="str">
            <v>A05390</v>
          </cell>
          <cell r="D4072" t="str">
            <v>AIMER(愛慕)</v>
          </cell>
          <cell r="E4072">
            <v>0</v>
          </cell>
          <cell r="F4072">
            <v>4070</v>
          </cell>
        </row>
        <row r="4073">
          <cell r="A4073" t="str">
            <v>AIRLAND(雅蘭)</v>
          </cell>
          <cell r="B4073" t="str">
            <v>自有店</v>
          </cell>
          <cell r="C4073" t="str">
            <v>A04860</v>
          </cell>
          <cell r="D4073" t="str">
            <v>AIRLAND(雅蘭)</v>
          </cell>
          <cell r="E4073">
            <v>0</v>
          </cell>
          <cell r="F4073">
            <v>4071</v>
          </cell>
        </row>
        <row r="4074">
          <cell r="A4074" t="str">
            <v>淑女屋</v>
          </cell>
          <cell r="B4074" t="str">
            <v>自有店</v>
          </cell>
          <cell r="C4074" t="str">
            <v>A05360</v>
          </cell>
          <cell r="D4074" t="str">
            <v>淑女屋</v>
          </cell>
          <cell r="E4074">
            <v>0</v>
          </cell>
          <cell r="F4074">
            <v>4072</v>
          </cell>
        </row>
        <row r="4075">
          <cell r="A4075" t="str">
            <v>五糧液</v>
          </cell>
          <cell r="B4075" t="str">
            <v>自有店</v>
          </cell>
          <cell r="C4075" t="str">
            <v>A05780</v>
          </cell>
          <cell r="D4075" t="str">
            <v>五糧液</v>
          </cell>
          <cell r="E4075">
            <v>0</v>
          </cell>
          <cell r="F4075">
            <v>4073</v>
          </cell>
        </row>
        <row r="4076">
          <cell r="A4076" t="str">
            <v>JESSICA (傑西卡)</v>
          </cell>
          <cell r="B4076" t="str">
            <v>自有店</v>
          </cell>
          <cell r="C4076" t="str">
            <v>A01360</v>
          </cell>
          <cell r="D4076" t="str">
            <v>JESSICA (傑西卡)</v>
          </cell>
          <cell r="E4076">
            <v>0</v>
          </cell>
          <cell r="F4076">
            <v>4074</v>
          </cell>
        </row>
        <row r="4077">
          <cell r="A4077" t="str">
            <v>LEVANTE(莉華芝)</v>
          </cell>
          <cell r="B4077" t="str">
            <v>自有店</v>
          </cell>
          <cell r="C4077" t="str">
            <v>A03380</v>
          </cell>
          <cell r="D4077" t="str">
            <v>LEVANTE(莉華芝)</v>
          </cell>
          <cell r="E4077">
            <v>0</v>
          </cell>
          <cell r="F4077">
            <v>4075</v>
          </cell>
        </row>
        <row r="4078">
          <cell r="A4078" t="str">
            <v>名表世界</v>
          </cell>
          <cell r="B4078" t="str">
            <v>自有店</v>
          </cell>
          <cell r="C4078" t="str">
            <v>A04550</v>
          </cell>
          <cell r="D4078" t="str">
            <v>名表世界</v>
          </cell>
          <cell r="E4078">
            <v>0</v>
          </cell>
          <cell r="F4078">
            <v>4076</v>
          </cell>
        </row>
        <row r="4079">
          <cell r="A4079" t="str">
            <v>LES ENPHANTS(麗嬰房)</v>
          </cell>
          <cell r="B4079" t="str">
            <v>自有店</v>
          </cell>
          <cell r="C4079" t="str">
            <v>A04330</v>
          </cell>
          <cell r="D4079" t="str">
            <v>LES ENPHANTS(麗嬰房)</v>
          </cell>
          <cell r="E4079">
            <v>0</v>
          </cell>
          <cell r="F4079">
            <v>4077</v>
          </cell>
        </row>
        <row r="4080">
          <cell r="A4080" t="str">
            <v>SCHIESSER(舒雅)</v>
          </cell>
          <cell r="B4080" t="str">
            <v>自有店</v>
          </cell>
          <cell r="C4080" t="str">
            <v>A04430</v>
          </cell>
          <cell r="D4080" t="str">
            <v>SCHIESSER(舒雅)</v>
          </cell>
          <cell r="E4080">
            <v>0</v>
          </cell>
          <cell r="F4080">
            <v>4078</v>
          </cell>
        </row>
        <row r="4081">
          <cell r="A4081" t="str">
            <v>TIME CITY(名表城)</v>
          </cell>
          <cell r="B4081" t="str">
            <v>自有店</v>
          </cell>
          <cell r="C4081" t="str">
            <v>A04490</v>
          </cell>
          <cell r="D4081" t="str">
            <v>TIME CITY(名表城)</v>
          </cell>
          <cell r="E4081">
            <v>0</v>
          </cell>
          <cell r="F4081">
            <v>4079</v>
          </cell>
        </row>
        <row r="4082">
          <cell r="A4082" t="str">
            <v>CONSTANTIN(江詩丹頓)</v>
          </cell>
          <cell r="B4082" t="str">
            <v>自有店</v>
          </cell>
          <cell r="C4082" t="str">
            <v>A04510</v>
          </cell>
          <cell r="D4082" t="str">
            <v>CONSTANTIN(江詩丹頓)</v>
          </cell>
          <cell r="E4082">
            <v>0</v>
          </cell>
          <cell r="F4082">
            <v>4080</v>
          </cell>
        </row>
        <row r="4083">
          <cell r="A4083" t="str">
            <v>ROMA(順美)</v>
          </cell>
          <cell r="B4083" t="str">
            <v>自有店</v>
          </cell>
          <cell r="C4083" t="str">
            <v>A04160</v>
          </cell>
          <cell r="D4083" t="str">
            <v>ROMA(順美)</v>
          </cell>
          <cell r="E4083">
            <v>0</v>
          </cell>
          <cell r="F4083">
            <v>4081</v>
          </cell>
        </row>
        <row r="4084">
          <cell r="A4084" t="str">
            <v>CLARKS (其樂)</v>
          </cell>
          <cell r="B4084" t="str">
            <v>自有店</v>
          </cell>
          <cell r="C4084" t="str">
            <v>A00600</v>
          </cell>
          <cell r="D4084" t="str">
            <v>CLARKS (其樂)</v>
          </cell>
          <cell r="E4084">
            <v>0</v>
          </cell>
          <cell r="F4084">
            <v>4082</v>
          </cell>
        </row>
        <row r="4085">
          <cell r="A4085" t="str">
            <v>PLAYWELL(百利威)</v>
          </cell>
          <cell r="B4085" t="str">
            <v>自有店</v>
          </cell>
          <cell r="C4085" t="str">
            <v>A04250</v>
          </cell>
          <cell r="D4085" t="str">
            <v>PLAYWELL(百利威)</v>
          </cell>
          <cell r="E4085">
            <v>0</v>
          </cell>
          <cell r="F4085">
            <v>4083</v>
          </cell>
        </row>
        <row r="4086">
          <cell r="A4086" t="str">
            <v>ROBERTA DI CAMERINO</v>
          </cell>
          <cell r="B4086" t="str">
            <v>自有店</v>
          </cell>
          <cell r="C4086" t="str">
            <v>A02340</v>
          </cell>
          <cell r="D4086" t="str">
            <v>ROBERTA DI CAMERINO</v>
          </cell>
          <cell r="E4086">
            <v>0</v>
          </cell>
          <cell r="F4086">
            <v>4084</v>
          </cell>
        </row>
        <row r="4087">
          <cell r="A4087" t="str">
            <v>CROCODILE (鱷魚恤)</v>
          </cell>
          <cell r="B4087" t="str">
            <v>自有店</v>
          </cell>
          <cell r="C4087" t="str">
            <v>A00630</v>
          </cell>
          <cell r="D4087" t="str">
            <v>CROCODILE (鱷魚恤)</v>
          </cell>
          <cell r="E4087">
            <v>0</v>
          </cell>
          <cell r="F4087">
            <v>4085</v>
          </cell>
        </row>
        <row r="4088">
          <cell r="A4088" t="str">
            <v>DEBON(蝶粧)</v>
          </cell>
          <cell r="B4088" t="str">
            <v>自有店</v>
          </cell>
          <cell r="C4088" t="str">
            <v>A00640</v>
          </cell>
          <cell r="D4088" t="str">
            <v>DEBON(蝶粧)</v>
          </cell>
          <cell r="E4088">
            <v>0</v>
          </cell>
          <cell r="F4088">
            <v>4086</v>
          </cell>
        </row>
        <row r="4089">
          <cell r="A4089" t="str">
            <v>DANIEL HECHTER</v>
          </cell>
          <cell r="B4089" t="str">
            <v>自有店</v>
          </cell>
          <cell r="C4089" t="str">
            <v>A00700</v>
          </cell>
          <cell r="D4089" t="str">
            <v>DANIEL HECHTER</v>
          </cell>
          <cell r="E4089">
            <v>0</v>
          </cell>
          <cell r="F4089">
            <v>4087</v>
          </cell>
        </row>
        <row r="4090">
          <cell r="A4090" t="str">
            <v>DURBAN</v>
          </cell>
          <cell r="B4090" t="str">
            <v>自有店</v>
          </cell>
          <cell r="C4090" t="str">
            <v>A00740</v>
          </cell>
          <cell r="D4090" t="str">
            <v>DURBAN</v>
          </cell>
          <cell r="E4090">
            <v>0</v>
          </cell>
          <cell r="F4090">
            <v>4088</v>
          </cell>
        </row>
        <row r="4091">
          <cell r="A4091" t="str">
            <v>E.LAND(衣戀)</v>
          </cell>
          <cell r="B4091" t="str">
            <v>自有店</v>
          </cell>
          <cell r="C4091" t="str">
            <v>A00770</v>
          </cell>
          <cell r="D4091" t="str">
            <v>E.LAND(衣戀)</v>
          </cell>
          <cell r="E4091">
            <v>0</v>
          </cell>
          <cell r="F4091">
            <v>4089</v>
          </cell>
        </row>
        <row r="4092">
          <cell r="A4092" t="str">
            <v>REVLON(露華濃)</v>
          </cell>
          <cell r="B4092" t="str">
            <v>自有店</v>
          </cell>
          <cell r="C4092" t="str">
            <v>A02330</v>
          </cell>
          <cell r="D4092" t="str">
            <v>REVLON(露華濃)</v>
          </cell>
          <cell r="E4092">
            <v>0</v>
          </cell>
          <cell r="F4092">
            <v>4090</v>
          </cell>
        </row>
        <row r="4093">
          <cell r="A4093" t="str">
            <v>ROYAL QUEEN POLO(皇家保羅)</v>
          </cell>
          <cell r="B4093" t="str">
            <v>自有店</v>
          </cell>
          <cell r="C4093" t="str">
            <v>A02250</v>
          </cell>
          <cell r="D4093" t="str">
            <v>ROYAL QUEEN POLO(皇家保羅)</v>
          </cell>
          <cell r="E4093">
            <v>0</v>
          </cell>
          <cell r="F4093">
            <v>4091</v>
          </cell>
        </row>
        <row r="4094">
          <cell r="A4094" t="str">
            <v>EMBRY FORM(安莉芳)</v>
          </cell>
          <cell r="B4094" t="str">
            <v>自有店</v>
          </cell>
          <cell r="C4094" t="str">
            <v>A00810</v>
          </cell>
          <cell r="D4094" t="str">
            <v>EMBRY FORM(安莉芳)</v>
          </cell>
          <cell r="E4094">
            <v>0</v>
          </cell>
          <cell r="F4094">
            <v>4092</v>
          </cell>
        </row>
        <row r="4095">
          <cell r="A4095" t="str">
            <v>ERMENEGILDO ZEGNA(傑尼亞)</v>
          </cell>
          <cell r="B4095" t="str">
            <v>自有店</v>
          </cell>
          <cell r="C4095" t="str">
            <v>A00870</v>
          </cell>
          <cell r="D4095" t="str">
            <v>ERMENEGILDO ZEGNA(傑尼亞)</v>
          </cell>
          <cell r="E4095">
            <v>0</v>
          </cell>
          <cell r="F4095">
            <v>4093</v>
          </cell>
        </row>
        <row r="4096">
          <cell r="A4096" t="str">
            <v>ARTIS(雅迪斯)</v>
          </cell>
          <cell r="B4096" t="str">
            <v>自有店</v>
          </cell>
          <cell r="C4096" t="str">
            <v>A00150</v>
          </cell>
          <cell r="D4096" t="str">
            <v>ARTIS(雅迪斯)</v>
          </cell>
          <cell r="E4096">
            <v>0</v>
          </cell>
          <cell r="F4096">
            <v>4094</v>
          </cell>
        </row>
        <row r="4097">
          <cell r="A4097" t="str">
            <v>EVITA PERONI(依慧達)</v>
          </cell>
          <cell r="B4097" t="str">
            <v>自有店</v>
          </cell>
          <cell r="C4097" t="str">
            <v>A00920</v>
          </cell>
          <cell r="D4097" t="str">
            <v>EVITA PERONI(依慧達)</v>
          </cell>
          <cell r="E4097">
            <v>0</v>
          </cell>
          <cell r="F4097">
            <v>4095</v>
          </cell>
        </row>
        <row r="4098">
          <cell r="A4098" t="str">
            <v>ETAM (艾格)</v>
          </cell>
          <cell r="B4098" t="str">
            <v>自有店</v>
          </cell>
          <cell r="C4098" t="str">
            <v>A00940</v>
          </cell>
          <cell r="D4098" t="str">
            <v>ETAM (艾格)</v>
          </cell>
          <cell r="E4098">
            <v>0</v>
          </cell>
          <cell r="F4098">
            <v>4096</v>
          </cell>
        </row>
        <row r="4099">
          <cell r="A4099" t="str">
            <v>法拉莉</v>
          </cell>
          <cell r="B4099" t="str">
            <v>自有店</v>
          </cell>
          <cell r="C4099" t="str">
            <v>A00960</v>
          </cell>
          <cell r="D4099" t="str">
            <v>法拉莉</v>
          </cell>
          <cell r="E4099">
            <v>0</v>
          </cell>
          <cell r="F4099">
            <v>4097</v>
          </cell>
        </row>
        <row r="4100">
          <cell r="A4100" t="str">
            <v>FED</v>
          </cell>
          <cell r="B4100" t="str">
            <v>自有店</v>
          </cell>
          <cell r="C4100" t="str">
            <v>A00970</v>
          </cell>
          <cell r="D4100" t="str">
            <v>FED</v>
          </cell>
          <cell r="E4100">
            <v>0</v>
          </cell>
          <cell r="F4100">
            <v>4098</v>
          </cell>
        </row>
        <row r="4101">
          <cell r="A4101" t="str">
            <v>5TH STREET(第五街)</v>
          </cell>
          <cell r="B4101" t="str">
            <v>自有店</v>
          </cell>
          <cell r="C4101" t="str">
            <v>A00980</v>
          </cell>
          <cell r="D4101" t="str">
            <v>5TH STREET(第五街)</v>
          </cell>
          <cell r="E4101">
            <v>0</v>
          </cell>
          <cell r="F4101">
            <v>4099</v>
          </cell>
        </row>
        <row r="4102">
          <cell r="A4102" t="str">
            <v>ESPRIT</v>
          </cell>
          <cell r="B4102" t="str">
            <v>自有店</v>
          </cell>
          <cell r="C4102" t="str">
            <v>A00890</v>
          </cell>
          <cell r="D4102" t="str">
            <v>ESPRIT</v>
          </cell>
          <cell r="E4102">
            <v>0</v>
          </cell>
          <cell r="F4102">
            <v>4100</v>
          </cell>
        </row>
        <row r="4103">
          <cell r="A4103" t="str">
            <v>FA:GE</v>
          </cell>
          <cell r="B4103" t="str">
            <v>自有店</v>
          </cell>
          <cell r="C4103" t="str">
            <v>A00900</v>
          </cell>
          <cell r="D4103" t="str">
            <v>FA:GE</v>
          </cell>
          <cell r="E4103">
            <v>0</v>
          </cell>
          <cell r="F4103">
            <v>4101</v>
          </cell>
        </row>
        <row r="4104">
          <cell r="A4104" t="str">
            <v>FINITY</v>
          </cell>
          <cell r="B4104" t="str">
            <v>自有店</v>
          </cell>
          <cell r="C4104" t="str">
            <v>A00990</v>
          </cell>
          <cell r="D4104" t="str">
            <v>FINITY</v>
          </cell>
          <cell r="E4104">
            <v>0</v>
          </cell>
          <cell r="F4104">
            <v>4102</v>
          </cell>
        </row>
        <row r="4105">
          <cell r="A4105" t="str">
            <v>CALLISTO(卡利斯特)</v>
          </cell>
          <cell r="B4105" t="str">
            <v>自有店</v>
          </cell>
          <cell r="C4105" t="str">
            <v>A00450</v>
          </cell>
          <cell r="D4105" t="str">
            <v>CALLISTO(卡利斯特)</v>
          </cell>
          <cell r="E4105">
            <v>0</v>
          </cell>
          <cell r="F4105">
            <v>4103</v>
          </cell>
        </row>
        <row r="4106">
          <cell r="A4106" t="str">
            <v>ADIDAS(阿狄達斯)</v>
          </cell>
          <cell r="B4106" t="str">
            <v>自有店</v>
          </cell>
          <cell r="C4106" t="str">
            <v>A00040</v>
          </cell>
          <cell r="D4106" t="str">
            <v>ADIDAS(阿狄達斯)</v>
          </cell>
          <cell r="E4106">
            <v>0</v>
          </cell>
          <cell r="F4106">
            <v>4104</v>
          </cell>
        </row>
        <row r="4107">
          <cell r="A4107" t="str">
            <v>A-FONTANE(雅芳婷)</v>
          </cell>
          <cell r="B4107" t="str">
            <v>自有店</v>
          </cell>
          <cell r="C4107" t="str">
            <v>A00060</v>
          </cell>
          <cell r="D4107" t="str">
            <v>A-FONTANE(雅芳婷)</v>
          </cell>
          <cell r="E4107">
            <v>0</v>
          </cell>
          <cell r="F4107">
            <v>4105</v>
          </cell>
        </row>
        <row r="4108">
          <cell r="A4108" t="str">
            <v>ALFRED DUNHILL (登喜路)</v>
          </cell>
          <cell r="B4108" t="str">
            <v>自有店</v>
          </cell>
          <cell r="C4108" t="str">
            <v>A00080</v>
          </cell>
          <cell r="D4108" t="str">
            <v>ALFRED DUNHILL (登喜路)</v>
          </cell>
          <cell r="E4108">
            <v>0</v>
          </cell>
          <cell r="F4108">
            <v>4106</v>
          </cell>
        </row>
        <row r="4109">
          <cell r="A4109" t="str">
            <v>ALLURE</v>
          </cell>
          <cell r="B4109" t="str">
            <v>自有店</v>
          </cell>
          <cell r="C4109" t="str">
            <v>A00090</v>
          </cell>
          <cell r="D4109" t="str">
            <v>ALLURE</v>
          </cell>
          <cell r="E4109">
            <v>0</v>
          </cell>
          <cell r="F4109">
            <v>4107</v>
          </cell>
        </row>
        <row r="4110">
          <cell r="A4110" t="str">
            <v>AQUASCUTUM(雅格獅丹)</v>
          </cell>
          <cell r="B4110" t="str">
            <v>自有店</v>
          </cell>
          <cell r="C4110" t="str">
            <v>A00120</v>
          </cell>
          <cell r="D4110" t="str">
            <v>AQUASCUTUM(雅格獅丹)</v>
          </cell>
          <cell r="E4110">
            <v>0</v>
          </cell>
          <cell r="F4110">
            <v>4108</v>
          </cell>
        </row>
        <row r="4111">
          <cell r="A4111" t="str">
            <v>CLARISSE</v>
          </cell>
          <cell r="B4111" t="str">
            <v>自有店</v>
          </cell>
          <cell r="C4111" t="str">
            <v>A00590</v>
          </cell>
          <cell r="D4111" t="str">
            <v>CLARISSE</v>
          </cell>
          <cell r="E4111">
            <v>0</v>
          </cell>
          <cell r="F4111">
            <v>4109</v>
          </cell>
        </row>
        <row r="4112">
          <cell r="A4112" t="str">
            <v>DAISHU(袋鼠)</v>
          </cell>
          <cell r="B4112" t="str">
            <v>自有店</v>
          </cell>
          <cell r="C4112" t="str">
            <v>A04210</v>
          </cell>
          <cell r="D4112" t="str">
            <v>DAISHU(袋鼠)</v>
          </cell>
          <cell r="E4112">
            <v>0</v>
          </cell>
          <cell r="F4112">
            <v>4110</v>
          </cell>
        </row>
        <row r="4113">
          <cell r="A4113" t="str">
            <v>YOUNGOR(雅戈爾)</v>
          </cell>
          <cell r="B4113" t="str">
            <v>自有店</v>
          </cell>
          <cell r="C4113" t="str">
            <v>A04020</v>
          </cell>
          <cell r="D4113" t="str">
            <v>YOUNGOR(雅戈爾)</v>
          </cell>
          <cell r="E4113">
            <v>0</v>
          </cell>
          <cell r="F4113">
            <v>4111</v>
          </cell>
        </row>
        <row r="4114">
          <cell r="A4114" t="str">
            <v>CASABLANCA(卡撒天嬌)</v>
          </cell>
          <cell r="B4114" t="str">
            <v>自有店</v>
          </cell>
          <cell r="C4114" t="str">
            <v>A00510</v>
          </cell>
          <cell r="D4114" t="str">
            <v>CASABLANCA(卡撒天嬌)</v>
          </cell>
          <cell r="E4114">
            <v>0</v>
          </cell>
          <cell r="F4114">
            <v>4112</v>
          </cell>
        </row>
        <row r="4115">
          <cell r="A4115" t="str">
            <v>PATTY(芭迪)</v>
          </cell>
          <cell r="B4115" t="str">
            <v>自有店</v>
          </cell>
          <cell r="C4115" t="str">
            <v>A02140</v>
          </cell>
          <cell r="D4115" t="str">
            <v>PATTY(芭迪)</v>
          </cell>
          <cell r="E4115">
            <v>0</v>
          </cell>
          <cell r="F4115">
            <v>4113</v>
          </cell>
        </row>
        <row r="4116">
          <cell r="A4116" t="str">
            <v>BONIA</v>
          </cell>
          <cell r="B4116" t="str">
            <v>自有店</v>
          </cell>
          <cell r="C4116" t="str">
            <v>A00350</v>
          </cell>
          <cell r="D4116" t="str">
            <v>BONIA</v>
          </cell>
          <cell r="E4116">
            <v>0</v>
          </cell>
          <cell r="F4116">
            <v>4114</v>
          </cell>
        </row>
        <row r="4117">
          <cell r="A4117" t="str">
            <v>BURBERRY (博柏利)</v>
          </cell>
          <cell r="B4117" t="str">
            <v>自有店</v>
          </cell>
          <cell r="C4117" t="str">
            <v>A00390</v>
          </cell>
          <cell r="D4117" t="str">
            <v>BURBERRY (博柏利)</v>
          </cell>
          <cell r="E4117">
            <v>0</v>
          </cell>
          <cell r="F4117">
            <v>4115</v>
          </cell>
        </row>
        <row r="4118">
          <cell r="A4118" t="str">
            <v>BYFORD(百富)</v>
          </cell>
          <cell r="B4118" t="str">
            <v>自有店</v>
          </cell>
          <cell r="C4118" t="str">
            <v>A00410</v>
          </cell>
          <cell r="D4118" t="str">
            <v>BYFORD(百富)</v>
          </cell>
          <cell r="E4118">
            <v>0</v>
          </cell>
          <cell r="F4118">
            <v>4116</v>
          </cell>
        </row>
        <row r="4119">
          <cell r="A4119" t="str">
            <v>AZONA(阿桑娜)</v>
          </cell>
          <cell r="B4119" t="str">
            <v>自有店</v>
          </cell>
          <cell r="C4119" t="str">
            <v>A00210</v>
          </cell>
          <cell r="D4119" t="str">
            <v>AZONA(阿桑娜)</v>
          </cell>
          <cell r="E4119">
            <v>0</v>
          </cell>
          <cell r="F4119">
            <v>4117</v>
          </cell>
        </row>
        <row r="4120">
          <cell r="A4120" t="str">
            <v>LUXMAN(萊克斯蔓)</v>
          </cell>
          <cell r="B4120" t="str">
            <v>自有店</v>
          </cell>
          <cell r="C4120" t="str">
            <v>A01690</v>
          </cell>
          <cell r="D4120" t="str">
            <v>LUXMAN(萊克斯蔓)</v>
          </cell>
          <cell r="E4120">
            <v>0</v>
          </cell>
          <cell r="F4120">
            <v>4118</v>
          </cell>
        </row>
        <row r="4121">
          <cell r="A4121" t="str">
            <v>FUN</v>
          </cell>
          <cell r="B4121" t="str">
            <v>自有店</v>
          </cell>
          <cell r="C4121" t="str">
            <v>A01060</v>
          </cell>
          <cell r="D4121" t="str">
            <v>FUN</v>
          </cell>
          <cell r="E4121">
            <v>0</v>
          </cell>
          <cell r="F4121">
            <v>4119</v>
          </cell>
        </row>
        <row r="4122">
          <cell r="A4122" t="str">
            <v>BEVERLY(比華利)</v>
          </cell>
          <cell r="B4122" t="str">
            <v>自有店</v>
          </cell>
          <cell r="C4122" t="str">
            <v>A00300</v>
          </cell>
          <cell r="D4122" t="str">
            <v>BEVERLY(比華利)</v>
          </cell>
          <cell r="E4122">
            <v>0</v>
          </cell>
          <cell r="F4122">
            <v>4120</v>
          </cell>
        </row>
        <row r="4123">
          <cell r="A4123" t="str">
            <v>GALAXY(佳樂喜)</v>
          </cell>
          <cell r="B4123" t="str">
            <v>自有店</v>
          </cell>
          <cell r="C4123" t="str">
            <v>A01080</v>
          </cell>
          <cell r="D4123" t="str">
            <v>GALAXY(佳樂喜)</v>
          </cell>
          <cell r="E4123">
            <v>0</v>
          </cell>
          <cell r="F4123">
            <v>4121</v>
          </cell>
        </row>
        <row r="4124">
          <cell r="A4124" t="str">
            <v>MICHEL RENE (馬獅龍)</v>
          </cell>
          <cell r="B4124" t="str">
            <v>自有店</v>
          </cell>
          <cell r="C4124" t="str">
            <v>A01840</v>
          </cell>
          <cell r="D4124" t="str">
            <v>MICHEL RENE (馬獅龍)</v>
          </cell>
          <cell r="E4124">
            <v>0</v>
          </cell>
          <cell r="F4124">
            <v>4122</v>
          </cell>
        </row>
        <row r="4125">
          <cell r="A4125" t="str">
            <v>MIZUNO(美津濃)</v>
          </cell>
          <cell r="B4125" t="str">
            <v>自有店</v>
          </cell>
          <cell r="C4125" t="str">
            <v>A01900</v>
          </cell>
          <cell r="D4125" t="str">
            <v>MIZUNO(美津濃)</v>
          </cell>
          <cell r="E4125">
            <v>0</v>
          </cell>
          <cell r="F4125">
            <v>4123</v>
          </cell>
        </row>
        <row r="4126">
          <cell r="A4126" t="str">
            <v>MONTALAI (夢特麗)</v>
          </cell>
          <cell r="B4126" t="str">
            <v>自有店</v>
          </cell>
          <cell r="C4126" t="str">
            <v>A01950</v>
          </cell>
          <cell r="D4126" t="str">
            <v>MONTALAI (夢特麗)</v>
          </cell>
          <cell r="E4126">
            <v>0</v>
          </cell>
          <cell r="F4126">
            <v>4124</v>
          </cell>
        </row>
        <row r="4127">
          <cell r="A4127" t="str">
            <v>NINA RICCI(益納瑞絲)</v>
          </cell>
          <cell r="B4127" t="str">
            <v>自有店</v>
          </cell>
          <cell r="C4127" t="str">
            <v>A02010</v>
          </cell>
          <cell r="D4127" t="str">
            <v>NINA RICCI(益納瑞絲)</v>
          </cell>
          <cell r="E4127">
            <v>0</v>
          </cell>
          <cell r="F4127">
            <v>4125</v>
          </cell>
        </row>
        <row r="4128">
          <cell r="A4128" t="str">
            <v>GIEVES&amp;HAWKES(G&amp;H)</v>
          </cell>
          <cell r="B4128" t="str">
            <v>自有店</v>
          </cell>
          <cell r="C4128" t="str">
            <v>A01070</v>
          </cell>
          <cell r="D4128" t="str">
            <v>GIEVES&amp;HAWKES(G&amp;H)</v>
          </cell>
          <cell r="E4128">
            <v>0</v>
          </cell>
          <cell r="F4128">
            <v>4126</v>
          </cell>
        </row>
        <row r="4129">
          <cell r="A4129" t="str">
            <v>KALTENDIN(卡爾丹頓)</v>
          </cell>
          <cell r="B4129" t="str">
            <v>自有店</v>
          </cell>
          <cell r="C4129" t="str">
            <v>A04140</v>
          </cell>
          <cell r="D4129" t="str">
            <v>KALTENDIN(卡爾丹頓)</v>
          </cell>
          <cell r="E4129">
            <v>0</v>
          </cell>
          <cell r="F4129">
            <v>4127</v>
          </cell>
        </row>
        <row r="4130">
          <cell r="A4130" t="str">
            <v>M2</v>
          </cell>
          <cell r="B4130" t="str">
            <v>自有店</v>
          </cell>
          <cell r="C4130" t="str">
            <v>A01720</v>
          </cell>
          <cell r="D4130" t="str">
            <v>M2</v>
          </cell>
          <cell r="E4130">
            <v>0</v>
          </cell>
          <cell r="F4130">
            <v>4128</v>
          </cell>
        </row>
        <row r="4131">
          <cell r="A4131" t="str">
            <v>BALLY (巴利)</v>
          </cell>
          <cell r="B4131" t="str">
            <v>自有店</v>
          </cell>
          <cell r="C4131" t="str">
            <v>A00240</v>
          </cell>
          <cell r="D4131" t="str">
            <v>BALLY (巴利)</v>
          </cell>
          <cell r="E4131">
            <v>0</v>
          </cell>
          <cell r="F4131">
            <v>4129</v>
          </cell>
        </row>
        <row r="4132">
          <cell r="A4132" t="str">
            <v>NINE WEST(玖熙)</v>
          </cell>
          <cell r="B4132" t="str">
            <v>自有店</v>
          </cell>
          <cell r="C4132" t="str">
            <v>A02020</v>
          </cell>
          <cell r="D4132" t="str">
            <v>NINE WEST(玖熙)</v>
          </cell>
          <cell r="E4132">
            <v>0</v>
          </cell>
          <cell r="F4132">
            <v>4130</v>
          </cell>
        </row>
        <row r="4133">
          <cell r="A4133" t="str">
            <v>溫馨鳥</v>
          </cell>
          <cell r="B4133" t="str">
            <v>自有店</v>
          </cell>
          <cell r="C4133" t="str">
            <v>A02060</v>
          </cell>
          <cell r="D4133" t="str">
            <v>溫馨鳥</v>
          </cell>
          <cell r="E4133">
            <v>0</v>
          </cell>
          <cell r="F4133">
            <v>4131</v>
          </cell>
        </row>
        <row r="4134">
          <cell r="A4134" t="str">
            <v>PICASSO(畢加索)</v>
          </cell>
          <cell r="B4134" t="str">
            <v>自有店</v>
          </cell>
          <cell r="C4134" t="str">
            <v>A02170</v>
          </cell>
          <cell r="D4134" t="str">
            <v>PICASSO(畢加索)</v>
          </cell>
          <cell r="E4134">
            <v>0</v>
          </cell>
          <cell r="F4134">
            <v>4132</v>
          </cell>
        </row>
        <row r="4135">
          <cell r="A4135" t="str">
            <v>PIERRE CARDIN(皮爾 卡丹)</v>
          </cell>
          <cell r="B4135" t="str">
            <v>自有店</v>
          </cell>
          <cell r="C4135" t="str">
            <v>A02180</v>
          </cell>
          <cell r="D4135" t="str">
            <v>PIERRE CARDIN(皮爾 卡丹)</v>
          </cell>
          <cell r="E4135">
            <v>0</v>
          </cell>
          <cell r="F4135">
            <v>4133</v>
          </cell>
        </row>
        <row r="4136">
          <cell r="A4136" t="str">
            <v>PLAYBOY(花花公子)</v>
          </cell>
          <cell r="B4136" t="str">
            <v>自有店</v>
          </cell>
          <cell r="C4136" t="str">
            <v>A02200</v>
          </cell>
          <cell r="D4136" t="str">
            <v>PLAYBOY(花花公子)</v>
          </cell>
          <cell r="E4136">
            <v>0</v>
          </cell>
          <cell r="F4136">
            <v>4134</v>
          </cell>
        </row>
        <row r="4137">
          <cell r="A4137" t="str">
            <v>PORTS INTERNATIONAL(寶姿)</v>
          </cell>
          <cell r="B4137" t="str">
            <v>自有店</v>
          </cell>
          <cell r="C4137" t="str">
            <v>A02240</v>
          </cell>
          <cell r="D4137" t="str">
            <v>PORTS INTERNATIONAL(寶姿)</v>
          </cell>
          <cell r="E4137">
            <v>0</v>
          </cell>
          <cell r="F4137">
            <v>4135</v>
          </cell>
        </row>
        <row r="4138">
          <cell r="A4138" t="str">
            <v>ONLY</v>
          </cell>
          <cell r="B4138" t="str">
            <v>自有店</v>
          </cell>
          <cell r="C4138" t="str">
            <v>A02070</v>
          </cell>
          <cell r="D4138" t="str">
            <v>ONLY</v>
          </cell>
          <cell r="E4138">
            <v>0</v>
          </cell>
          <cell r="F4138">
            <v>4136</v>
          </cell>
        </row>
        <row r="4139">
          <cell r="A4139" t="str">
            <v>PARKER(派克)</v>
          </cell>
          <cell r="B4139" t="str">
            <v>自有店</v>
          </cell>
          <cell r="C4139" t="str">
            <v>A02120</v>
          </cell>
          <cell r="D4139" t="str">
            <v>PARKER(派克)</v>
          </cell>
          <cell r="E4139">
            <v>0</v>
          </cell>
          <cell r="F4139">
            <v>4137</v>
          </cell>
        </row>
        <row r="4140">
          <cell r="A4140" t="str">
            <v>LUKA</v>
          </cell>
          <cell r="B4140" t="str">
            <v>自有店</v>
          </cell>
          <cell r="C4140" t="str">
            <v>A01680</v>
          </cell>
          <cell r="D4140" t="str">
            <v>LUKA</v>
          </cell>
          <cell r="E4140">
            <v>0</v>
          </cell>
          <cell r="F4140">
            <v>4138</v>
          </cell>
        </row>
        <row r="4141">
          <cell r="A4141" t="str">
            <v>LEO(里奧)</v>
          </cell>
          <cell r="B4141" t="str">
            <v>自有店</v>
          </cell>
          <cell r="C4141" t="str">
            <v>A01560</v>
          </cell>
          <cell r="D4141" t="str">
            <v>LEO(里奧)</v>
          </cell>
          <cell r="E4141">
            <v>0</v>
          </cell>
          <cell r="F4141">
            <v>4139</v>
          </cell>
        </row>
        <row r="4142">
          <cell r="A4142" t="str">
            <v>GIBO(捷寶)</v>
          </cell>
          <cell r="B4142" t="str">
            <v>自有店</v>
          </cell>
          <cell r="C4142" t="str">
            <v>A01120</v>
          </cell>
          <cell r="D4142" t="str">
            <v>GIBO(捷寶)</v>
          </cell>
          <cell r="E4142">
            <v>0</v>
          </cell>
          <cell r="F4142">
            <v>4140</v>
          </cell>
        </row>
        <row r="4143">
          <cell r="A4143" t="str">
            <v>GIORDANO (佐丹奴)</v>
          </cell>
          <cell r="B4143" t="str">
            <v>自有店</v>
          </cell>
          <cell r="C4143" t="str">
            <v>A01130</v>
          </cell>
          <cell r="D4143" t="str">
            <v>GIORDANO (佐丹奴)</v>
          </cell>
          <cell r="E4143">
            <v>0</v>
          </cell>
          <cell r="F4143">
            <v>4141</v>
          </cell>
        </row>
        <row r="4144">
          <cell r="A4144" t="str">
            <v>GIOVANNI VALENTINO(卓凡尼.華倫天奴)</v>
          </cell>
          <cell r="B4144" t="str">
            <v>自有店</v>
          </cell>
          <cell r="C4144" t="str">
            <v>A01140</v>
          </cell>
          <cell r="D4144" t="str">
            <v>GIOVANNI VALENTINO(卓凡尼.華倫天奴)</v>
          </cell>
          <cell r="E4144">
            <v>0</v>
          </cell>
          <cell r="F4144">
            <v>4142</v>
          </cell>
        </row>
        <row r="4145">
          <cell r="A4145" t="str">
            <v>鄭明明</v>
          </cell>
          <cell r="B4145" t="str">
            <v>自有店</v>
          </cell>
          <cell r="C4145" t="str">
            <v>A01190</v>
          </cell>
          <cell r="D4145" t="str">
            <v>鄭明明</v>
          </cell>
          <cell r="E4145">
            <v>0</v>
          </cell>
          <cell r="F4145">
            <v>4143</v>
          </cell>
        </row>
        <row r="4146">
          <cell r="A4146" t="str">
            <v>HILLY(喜利)</v>
          </cell>
          <cell r="B4146" t="str">
            <v>自有店</v>
          </cell>
          <cell r="C4146" t="str">
            <v>A01220</v>
          </cell>
          <cell r="D4146" t="str">
            <v>HILLY(喜利)</v>
          </cell>
          <cell r="E4146">
            <v>0</v>
          </cell>
          <cell r="F4146">
            <v>4144</v>
          </cell>
        </row>
        <row r="4147">
          <cell r="A4147" t="str">
            <v>KAREN MULDER(嘉云慕達)</v>
          </cell>
          <cell r="B4147" t="str">
            <v>自有店</v>
          </cell>
          <cell r="C4147" t="str">
            <v>A01660</v>
          </cell>
          <cell r="D4147" t="str">
            <v>KAREN MULDER(嘉云慕達)</v>
          </cell>
          <cell r="E4147">
            <v>0</v>
          </cell>
          <cell r="F4147">
            <v>4145</v>
          </cell>
        </row>
        <row r="4148">
          <cell r="A4148" t="str">
            <v>AUSSINO(澳西奴)</v>
          </cell>
          <cell r="B4148" t="str">
            <v>自有店</v>
          </cell>
          <cell r="C4148" t="str">
            <v>A00190</v>
          </cell>
          <cell r="D4148" t="str">
            <v>AUSSINO(澳西奴)</v>
          </cell>
          <cell r="E4148">
            <v>0</v>
          </cell>
          <cell r="F4148">
            <v>4146</v>
          </cell>
        </row>
        <row r="4149">
          <cell r="A4149" t="str">
            <v>BALENO (班尼路)</v>
          </cell>
          <cell r="B4149" t="str">
            <v>自有店</v>
          </cell>
          <cell r="C4149" t="str">
            <v>A00230</v>
          </cell>
          <cell r="D4149" t="str">
            <v>BALENO (班尼路)</v>
          </cell>
          <cell r="E4149">
            <v>0</v>
          </cell>
          <cell r="F4149">
            <v>4147</v>
          </cell>
        </row>
        <row r="4150">
          <cell r="A4150" t="str">
            <v>KAIWANG(愷王)</v>
          </cell>
          <cell r="B4150" t="str">
            <v>自有店</v>
          </cell>
          <cell r="C4150" t="str">
            <v>A63910</v>
          </cell>
          <cell r="D4150" t="str">
            <v>KAIWANG(愷王)</v>
          </cell>
          <cell r="E4150">
            <v>0</v>
          </cell>
          <cell r="F4150">
            <v>4148</v>
          </cell>
        </row>
        <row r="4151">
          <cell r="A4151" t="str">
            <v>NAUTICA COMPETITION(諾帝卡)</v>
          </cell>
          <cell r="B4151" t="str">
            <v>自有店</v>
          </cell>
          <cell r="C4151" t="str">
            <v>A28410</v>
          </cell>
          <cell r="D4151" t="str">
            <v>NAUTICA COMPETITION(諾帝卡)</v>
          </cell>
          <cell r="E4151">
            <v>0</v>
          </cell>
          <cell r="F4151">
            <v>4149</v>
          </cell>
        </row>
        <row r="4152">
          <cell r="A4152" t="str">
            <v>斯爾麗</v>
          </cell>
          <cell r="B4152" t="str">
            <v>自有店</v>
          </cell>
          <cell r="C4152" t="str">
            <v>A28440</v>
          </cell>
          <cell r="D4152" t="str">
            <v>斯爾麗</v>
          </cell>
          <cell r="E4152">
            <v>0</v>
          </cell>
          <cell r="F4152">
            <v>4150</v>
          </cell>
        </row>
        <row r="4153">
          <cell r="A4153" t="str">
            <v>LEGO(樂高)</v>
          </cell>
          <cell r="B4153" t="str">
            <v>自有店</v>
          </cell>
          <cell r="C4153" t="str">
            <v>A01520</v>
          </cell>
          <cell r="D4153" t="str">
            <v>LEGO(樂高)</v>
          </cell>
          <cell r="E4153">
            <v>0</v>
          </cell>
          <cell r="F4153">
            <v>4151</v>
          </cell>
        </row>
        <row r="4154">
          <cell r="A4154" t="str">
            <v>PROMAN(豪門)</v>
          </cell>
          <cell r="B4154" t="str">
            <v>自有店</v>
          </cell>
          <cell r="C4154" t="str">
            <v>A48890</v>
          </cell>
          <cell r="D4154" t="str">
            <v>PROMAN(豪門)</v>
          </cell>
          <cell r="E4154">
            <v>0</v>
          </cell>
          <cell r="F4154">
            <v>4152</v>
          </cell>
        </row>
        <row r="4155">
          <cell r="A4155" t="str">
            <v>TOSHIBA(東芝)</v>
          </cell>
          <cell r="B4155" t="str">
            <v>自有店</v>
          </cell>
          <cell r="C4155" t="str">
            <v>A06460</v>
          </cell>
          <cell r="D4155" t="str">
            <v>TOSHIBA(東芝)</v>
          </cell>
          <cell r="E4155">
            <v>0</v>
          </cell>
          <cell r="F4155">
            <v>4153</v>
          </cell>
        </row>
        <row r="4156">
          <cell r="A4156" t="str">
            <v>PANASONIC(松下)</v>
          </cell>
          <cell r="B4156" t="str">
            <v>自有店</v>
          </cell>
          <cell r="C4156" t="str">
            <v>A06490</v>
          </cell>
          <cell r="D4156" t="str">
            <v>PANASONIC(松下)</v>
          </cell>
          <cell r="E4156">
            <v>0</v>
          </cell>
          <cell r="F4156">
            <v>4154</v>
          </cell>
        </row>
        <row r="4157">
          <cell r="A4157" t="str">
            <v>SHARP(夏普)</v>
          </cell>
          <cell r="B4157" t="str">
            <v>自有店</v>
          </cell>
          <cell r="C4157" t="str">
            <v>A06930</v>
          </cell>
          <cell r="D4157" t="str">
            <v>SHARP(夏普)</v>
          </cell>
          <cell r="E4157">
            <v>0</v>
          </cell>
          <cell r="F4157">
            <v>4155</v>
          </cell>
        </row>
        <row r="4158">
          <cell r="A4158" t="str">
            <v>嘉利電器系列</v>
          </cell>
          <cell r="B4158" t="str">
            <v>自有店</v>
          </cell>
          <cell r="C4158" t="str">
            <v>A48090</v>
          </cell>
          <cell r="D4158" t="str">
            <v>嘉利電器系列</v>
          </cell>
          <cell r="E4158">
            <v>0</v>
          </cell>
          <cell r="F4158">
            <v>4156</v>
          </cell>
        </row>
        <row r="4159">
          <cell r="A4159" t="str">
            <v>LEE</v>
          </cell>
          <cell r="B4159" t="str">
            <v>自有店</v>
          </cell>
          <cell r="C4159" t="str">
            <v>A01510</v>
          </cell>
          <cell r="D4159" t="str">
            <v>LEE</v>
          </cell>
          <cell r="E4159">
            <v>0</v>
          </cell>
          <cell r="F4159">
            <v>4157</v>
          </cell>
        </row>
        <row r="4160">
          <cell r="A4160" t="str">
            <v>DIAMOND LINK(名鉆坊)</v>
          </cell>
          <cell r="B4160" t="str">
            <v>自有店</v>
          </cell>
          <cell r="C4160" t="str">
            <v>A48250</v>
          </cell>
          <cell r="D4160" t="str">
            <v>DIAMOND LINK(名鉆坊)</v>
          </cell>
          <cell r="E4160">
            <v>0</v>
          </cell>
          <cell r="F4160">
            <v>4158</v>
          </cell>
        </row>
        <row r="4161">
          <cell r="A4161" t="str">
            <v>GHIBAO DIAMOND(瑰寶)</v>
          </cell>
          <cell r="B4161" t="str">
            <v>自有店</v>
          </cell>
          <cell r="C4161" t="str">
            <v>A48460</v>
          </cell>
          <cell r="D4161" t="str">
            <v>GHIBAO DIAMOND(瑰寶)</v>
          </cell>
          <cell r="E4161">
            <v>0</v>
          </cell>
          <cell r="F4161">
            <v>4159</v>
          </cell>
        </row>
        <row r="4162">
          <cell r="A4162" t="str">
            <v>SWATCH(斯沃琪)</v>
          </cell>
          <cell r="B4162" t="str">
            <v>自有店</v>
          </cell>
          <cell r="C4162" t="str">
            <v>A57200</v>
          </cell>
          <cell r="D4162" t="str">
            <v>SWATCH(斯沃琪)</v>
          </cell>
          <cell r="E4162">
            <v>0</v>
          </cell>
          <cell r="F4162">
            <v>4160</v>
          </cell>
        </row>
        <row r="4163">
          <cell r="A4163" t="str">
            <v>清妃</v>
          </cell>
          <cell r="B4163" t="str">
            <v>自有店</v>
          </cell>
          <cell r="C4163" t="str">
            <v>A43020</v>
          </cell>
          <cell r="D4163" t="str">
            <v>清妃</v>
          </cell>
          <cell r="E4163">
            <v>0</v>
          </cell>
          <cell r="F4163">
            <v>4161</v>
          </cell>
        </row>
        <row r="4164">
          <cell r="A4164" t="str">
            <v>SHINCO(新科)</v>
          </cell>
          <cell r="B4164" t="str">
            <v>自有店</v>
          </cell>
          <cell r="C4164" t="str">
            <v>A47000</v>
          </cell>
          <cell r="D4164" t="str">
            <v>SHINCO(新科)</v>
          </cell>
          <cell r="E4164">
            <v>0</v>
          </cell>
          <cell r="F4164">
            <v>4162</v>
          </cell>
        </row>
        <row r="4165">
          <cell r="A4165" t="str">
            <v>MACRO JOINT(麥可將)</v>
          </cell>
          <cell r="B4165" t="str">
            <v>自有店</v>
          </cell>
          <cell r="C4165" t="str">
            <v>A43750</v>
          </cell>
          <cell r="D4165" t="str">
            <v>MACRO JOINT(麥可將)</v>
          </cell>
          <cell r="E4165">
            <v>0</v>
          </cell>
          <cell r="F4165">
            <v>4163</v>
          </cell>
        </row>
        <row r="4166">
          <cell r="A4166" t="str">
            <v>ST.CHIC(琪珂)</v>
          </cell>
          <cell r="B4166" t="str">
            <v>自有店</v>
          </cell>
          <cell r="C4166" t="str">
            <v>A56530</v>
          </cell>
          <cell r="D4166" t="str">
            <v>ST.CHIC(琪珂)</v>
          </cell>
          <cell r="E4166">
            <v>0</v>
          </cell>
          <cell r="F4166">
            <v>4164</v>
          </cell>
        </row>
        <row r="4167">
          <cell r="A4167" t="str">
            <v>ELLASSAY(歌力思)</v>
          </cell>
          <cell r="B4167" t="str">
            <v>自有店</v>
          </cell>
          <cell r="C4167" t="str">
            <v>A48340</v>
          </cell>
          <cell r="D4167" t="str">
            <v>ELLASSAY(歌力思)</v>
          </cell>
          <cell r="E4167">
            <v>0</v>
          </cell>
          <cell r="F4167">
            <v>4165</v>
          </cell>
        </row>
        <row r="4168">
          <cell r="A4168" t="str">
            <v>LACOSTE(法國鱷魚)</v>
          </cell>
          <cell r="B4168" t="str">
            <v>自有店</v>
          </cell>
          <cell r="C4168" t="str">
            <v>A01490</v>
          </cell>
          <cell r="D4168" t="str">
            <v>LACOSTE(法國鱷魚)</v>
          </cell>
          <cell r="E4168">
            <v>0</v>
          </cell>
          <cell r="F4168">
            <v>4166</v>
          </cell>
        </row>
        <row r="4169">
          <cell r="A4169" t="str">
            <v>LE SAUNDA(萊爾斯丹)</v>
          </cell>
          <cell r="B4169" t="str">
            <v>自有店</v>
          </cell>
          <cell r="C4169" t="str">
            <v>A01480</v>
          </cell>
          <cell r="D4169" t="str">
            <v>LE SAUNDA(萊爾斯丹)</v>
          </cell>
          <cell r="E4169">
            <v>0</v>
          </cell>
          <cell r="F4169">
            <v>4167</v>
          </cell>
        </row>
        <row r="4170">
          <cell r="A4170" t="str">
            <v>KWUN KEE(觀奇)</v>
          </cell>
          <cell r="B4170" t="str">
            <v>自有店</v>
          </cell>
          <cell r="C4170" t="str">
            <v>A01470</v>
          </cell>
          <cell r="D4170" t="str">
            <v>KWUN KEE(觀奇)</v>
          </cell>
          <cell r="E4170">
            <v>0</v>
          </cell>
          <cell r="F4170">
            <v>4168</v>
          </cell>
        </row>
        <row r="4171">
          <cell r="A4171" t="str">
            <v>ROMON(羅蒙)</v>
          </cell>
          <cell r="B4171" t="str">
            <v>自有店</v>
          </cell>
          <cell r="C4171" t="str">
            <v>A51060</v>
          </cell>
          <cell r="D4171" t="str">
            <v>ROMON(羅蒙)</v>
          </cell>
          <cell r="E4171">
            <v>0</v>
          </cell>
          <cell r="F4171">
            <v>4169</v>
          </cell>
        </row>
        <row r="4172">
          <cell r="A4172" t="str">
            <v>文曲星</v>
          </cell>
          <cell r="B4172" t="str">
            <v>自有店</v>
          </cell>
          <cell r="C4172" t="str">
            <v>A52060</v>
          </cell>
          <cell r="D4172" t="str">
            <v>文曲星</v>
          </cell>
          <cell r="E4172">
            <v>0</v>
          </cell>
          <cell r="F4172">
            <v>4170</v>
          </cell>
        </row>
        <row r="4173">
          <cell r="A4173" t="str">
            <v>樂高(作廢轉A01520)</v>
          </cell>
          <cell r="B4173" t="str">
            <v>自有店</v>
          </cell>
          <cell r="C4173" t="str">
            <v>A49390</v>
          </cell>
          <cell r="D4173" t="str">
            <v>樂高(作廢轉A01520)</v>
          </cell>
          <cell r="E4173">
            <v>0</v>
          </cell>
          <cell r="F4173">
            <v>4171</v>
          </cell>
        </row>
        <row r="4174">
          <cell r="A4174" t="str">
            <v>OMRON(歐姆龍)</v>
          </cell>
          <cell r="B4174" t="str">
            <v>自有店</v>
          </cell>
          <cell r="C4174" t="str">
            <v>A49470</v>
          </cell>
          <cell r="D4174" t="str">
            <v>OMRON(歐姆龍)</v>
          </cell>
          <cell r="E4174">
            <v>0</v>
          </cell>
          <cell r="F4174">
            <v>4172</v>
          </cell>
        </row>
        <row r="4175">
          <cell r="A4175" t="str">
            <v>ST.EDENW(聖雪絨)</v>
          </cell>
          <cell r="B4175" t="str">
            <v>自有店</v>
          </cell>
          <cell r="C4175" t="str">
            <v>A47430</v>
          </cell>
          <cell r="D4175" t="str">
            <v>ST.EDENW(聖雪絨)</v>
          </cell>
          <cell r="E4175">
            <v>0</v>
          </cell>
          <cell r="F4175">
            <v>4173</v>
          </cell>
        </row>
        <row r="4176">
          <cell r="A4176" t="str">
            <v>SAMSONITE(新秀麗)</v>
          </cell>
          <cell r="B4176" t="str">
            <v>自有店</v>
          </cell>
          <cell r="C4176" t="str">
            <v>A46960</v>
          </cell>
          <cell r="D4176" t="str">
            <v>SAMSONITE(新秀麗)</v>
          </cell>
          <cell r="E4176">
            <v>0</v>
          </cell>
          <cell r="F4176">
            <v>4174</v>
          </cell>
        </row>
        <row r="4177">
          <cell r="A4177" t="str">
            <v>COGI(高姿)</v>
          </cell>
          <cell r="B4177" t="str">
            <v>自有店</v>
          </cell>
          <cell r="C4177" t="str">
            <v>A42040</v>
          </cell>
          <cell r="D4177" t="str">
            <v>COGI(高姿)</v>
          </cell>
          <cell r="E4177">
            <v>0</v>
          </cell>
          <cell r="F4177">
            <v>4175</v>
          </cell>
        </row>
        <row r="4178">
          <cell r="A4178" t="str">
            <v>MENTKOLATOM(曼秀雷敦)</v>
          </cell>
          <cell r="B4178" t="str">
            <v>自有店</v>
          </cell>
          <cell r="C4178" t="str">
            <v>A42280</v>
          </cell>
          <cell r="D4178" t="str">
            <v>MENTKOLATOM(曼秀雷敦)</v>
          </cell>
          <cell r="E4178">
            <v>0</v>
          </cell>
          <cell r="F4178">
            <v>4176</v>
          </cell>
        </row>
        <row r="4179">
          <cell r="A4179" t="str">
            <v>TANGHUANG(堂皇)</v>
          </cell>
          <cell r="B4179" t="str">
            <v>自有店</v>
          </cell>
          <cell r="C4179" t="str">
            <v>A42500</v>
          </cell>
          <cell r="D4179" t="str">
            <v>TANGHUANG(堂皇)</v>
          </cell>
          <cell r="E4179">
            <v>0</v>
          </cell>
          <cell r="F4179">
            <v>4177</v>
          </cell>
        </row>
        <row r="4180">
          <cell r="A4180" t="str">
            <v>康妮雅</v>
          </cell>
          <cell r="B4180" t="str">
            <v>自有店</v>
          </cell>
          <cell r="C4180" t="str">
            <v>A42630</v>
          </cell>
          <cell r="D4180" t="str">
            <v>康妮雅</v>
          </cell>
          <cell r="E4180">
            <v>0</v>
          </cell>
          <cell r="F4180">
            <v>4178</v>
          </cell>
        </row>
        <row r="4181">
          <cell r="A4181" t="str">
            <v>LAMPO(藍豹)</v>
          </cell>
          <cell r="B4181" t="str">
            <v>自有店</v>
          </cell>
          <cell r="C4181" t="str">
            <v>A52140</v>
          </cell>
          <cell r="D4181" t="str">
            <v>LAMPO(藍豹)</v>
          </cell>
          <cell r="E4181">
            <v>0</v>
          </cell>
          <cell r="F4181">
            <v>4179</v>
          </cell>
        </row>
        <row r="4182">
          <cell r="A4182" t="str">
            <v>COMRADE(康莉)</v>
          </cell>
          <cell r="B4182" t="str">
            <v>自有店</v>
          </cell>
          <cell r="C4182" t="str">
            <v>A42700</v>
          </cell>
          <cell r="D4182" t="str">
            <v>COMRADE(康莉)</v>
          </cell>
          <cell r="E4182">
            <v>0</v>
          </cell>
          <cell r="F4182">
            <v>4180</v>
          </cell>
        </row>
        <row r="4183">
          <cell r="A4183" t="str">
            <v>聖諾蘭(NOUVARA)</v>
          </cell>
          <cell r="B4183" t="str">
            <v>自有店</v>
          </cell>
          <cell r="C4183" t="str">
            <v>A47490</v>
          </cell>
          <cell r="D4183" t="str">
            <v>聖諾蘭(NOUVARA)</v>
          </cell>
          <cell r="E4183">
            <v>0</v>
          </cell>
          <cell r="F4183">
            <v>4181</v>
          </cell>
        </row>
        <row r="4184">
          <cell r="A4184" t="str">
            <v>MONNALISA(蒙娜麗莎)</v>
          </cell>
          <cell r="B4184" t="str">
            <v>自有店</v>
          </cell>
          <cell r="C4184" t="str">
            <v>A48780</v>
          </cell>
          <cell r="D4184" t="str">
            <v>MONNALISA(蒙娜麗莎)</v>
          </cell>
          <cell r="E4184">
            <v>0</v>
          </cell>
          <cell r="F4184">
            <v>4182</v>
          </cell>
        </row>
        <row r="4185">
          <cell r="A4185" t="str">
            <v>KANEBO(嘉娜寶)</v>
          </cell>
          <cell r="B4185" t="str">
            <v>自有店</v>
          </cell>
          <cell r="C4185" t="str">
            <v>A01440</v>
          </cell>
          <cell r="D4185" t="str">
            <v>KANEBO(嘉娜寶)</v>
          </cell>
          <cell r="E4185">
            <v>0</v>
          </cell>
          <cell r="F4185">
            <v>4183</v>
          </cell>
        </row>
        <row r="4186">
          <cell r="A4186" t="str">
            <v>YINJIE(銀潔)</v>
          </cell>
          <cell r="B4186" t="str">
            <v>自有店</v>
          </cell>
          <cell r="C4186" t="str">
            <v>A56610</v>
          </cell>
          <cell r="D4186" t="str">
            <v>YINJIE(銀潔)</v>
          </cell>
          <cell r="E4186">
            <v>0</v>
          </cell>
          <cell r="F4186">
            <v>4184</v>
          </cell>
        </row>
        <row r="4187">
          <cell r="A4187" t="str">
            <v>LUOLAI(羅萊家紡)</v>
          </cell>
          <cell r="B4187" t="str">
            <v>自有店</v>
          </cell>
          <cell r="C4187" t="str">
            <v>A51050</v>
          </cell>
          <cell r="D4187" t="str">
            <v>LUOLAI(羅萊家紡)</v>
          </cell>
          <cell r="E4187">
            <v>0</v>
          </cell>
          <cell r="F4187">
            <v>4185</v>
          </cell>
        </row>
        <row r="4188">
          <cell r="A4188" t="str">
            <v>怡.佳詠(E.JOYOUS)</v>
          </cell>
          <cell r="B4188" t="str">
            <v>自有店</v>
          </cell>
          <cell r="C4188" t="str">
            <v>A56720</v>
          </cell>
          <cell r="D4188" t="str">
            <v>怡.佳詠(E.JOYOUS)</v>
          </cell>
          <cell r="E4188">
            <v>0</v>
          </cell>
          <cell r="F4188">
            <v>4186</v>
          </cell>
        </row>
        <row r="4189">
          <cell r="A4189" t="str">
            <v>COLOUR 18(色彩十八)</v>
          </cell>
          <cell r="B4189" t="str">
            <v>自有店</v>
          </cell>
          <cell r="C4189" t="str">
            <v>A56890</v>
          </cell>
          <cell r="D4189" t="str">
            <v>COLOUR 18(色彩十八)</v>
          </cell>
          <cell r="E4189">
            <v>0</v>
          </cell>
          <cell r="F4189">
            <v>4187</v>
          </cell>
        </row>
        <row r="4190">
          <cell r="A4190" t="str">
            <v>VIOLET(紫羅蘭)</v>
          </cell>
          <cell r="B4190" t="str">
            <v>自有店</v>
          </cell>
          <cell r="C4190" t="str">
            <v>A44880</v>
          </cell>
          <cell r="D4190" t="str">
            <v>VIOLET(紫羅蘭)</v>
          </cell>
          <cell r="E4190">
            <v>0</v>
          </cell>
          <cell r="F4190">
            <v>4188</v>
          </cell>
        </row>
        <row r="4191">
          <cell r="A4191" t="str">
            <v>G.LF(高夫)</v>
          </cell>
          <cell r="B4191" t="str">
            <v>自有店</v>
          </cell>
          <cell r="C4191" t="str">
            <v>A42030</v>
          </cell>
          <cell r="D4191" t="str">
            <v>G.LF(高夫)</v>
          </cell>
          <cell r="E4191">
            <v>0</v>
          </cell>
          <cell r="F4191">
            <v>4189</v>
          </cell>
        </row>
        <row r="4192">
          <cell r="A4192" t="str">
            <v>月光</v>
          </cell>
          <cell r="B4192" t="str">
            <v>自有店</v>
          </cell>
          <cell r="C4192" t="str">
            <v>A52250</v>
          </cell>
          <cell r="D4192" t="str">
            <v>月光</v>
          </cell>
          <cell r="E4192">
            <v>0</v>
          </cell>
          <cell r="F4192">
            <v>4190</v>
          </cell>
        </row>
        <row r="4193">
          <cell r="A4193" t="str">
            <v>SHIRAI(白井)</v>
          </cell>
          <cell r="B4193" t="str">
            <v>自有店</v>
          </cell>
          <cell r="C4193" t="str">
            <v>A52330</v>
          </cell>
          <cell r="D4193" t="str">
            <v>SHIRAI(白井)</v>
          </cell>
          <cell r="E4193">
            <v>0</v>
          </cell>
          <cell r="F4193">
            <v>4191</v>
          </cell>
        </row>
        <row r="4194">
          <cell r="A4194" t="str">
            <v>米蓮諾</v>
          </cell>
          <cell r="B4194" t="str">
            <v>自有店</v>
          </cell>
          <cell r="C4194" t="str">
            <v>A56000</v>
          </cell>
          <cell r="D4194" t="str">
            <v>米蓮諾</v>
          </cell>
          <cell r="E4194">
            <v>0</v>
          </cell>
          <cell r="F4194">
            <v>4192</v>
          </cell>
        </row>
        <row r="4195">
          <cell r="A4195" t="str">
            <v>桑扶蘭</v>
          </cell>
          <cell r="B4195" t="str">
            <v>自有店</v>
          </cell>
          <cell r="C4195" t="str">
            <v>A56130</v>
          </cell>
          <cell r="D4195" t="str">
            <v>桑扶蘭</v>
          </cell>
          <cell r="E4195">
            <v>0</v>
          </cell>
          <cell r="F4195">
            <v>4193</v>
          </cell>
        </row>
        <row r="4196">
          <cell r="A4196" t="str">
            <v>AIDU(愛都)</v>
          </cell>
          <cell r="B4196" t="str">
            <v>自有店</v>
          </cell>
          <cell r="C4196" t="str">
            <v>A46772</v>
          </cell>
          <cell r="D4196" t="str">
            <v>AIDU(愛都)</v>
          </cell>
          <cell r="E4196">
            <v>0</v>
          </cell>
          <cell r="F4196">
            <v>4194</v>
          </cell>
        </row>
        <row r="4197">
          <cell r="A4197" t="str">
            <v>真情</v>
          </cell>
          <cell r="B4197" t="str">
            <v>自有店</v>
          </cell>
          <cell r="C4197" t="str">
            <v>A56200</v>
          </cell>
          <cell r="D4197" t="str">
            <v>真情</v>
          </cell>
          <cell r="E4197">
            <v>0</v>
          </cell>
          <cell r="F4197">
            <v>4195</v>
          </cell>
        </row>
        <row r="4198">
          <cell r="A4198" t="str">
            <v>BONI  (堡尼)</v>
          </cell>
          <cell r="B4198" t="str">
            <v>自有店</v>
          </cell>
          <cell r="C4198" t="str">
            <v>A56220</v>
          </cell>
          <cell r="D4198" t="str">
            <v>BONI  (堡尼)</v>
          </cell>
          <cell r="E4198">
            <v>0</v>
          </cell>
          <cell r="F4198">
            <v>4196</v>
          </cell>
        </row>
        <row r="4199">
          <cell r="A4199" t="str">
            <v>BEAR TWO STYLE(B2)</v>
          </cell>
          <cell r="B4199" t="str">
            <v>自有店</v>
          </cell>
          <cell r="C4199" t="str">
            <v>A55690</v>
          </cell>
          <cell r="D4199" t="str">
            <v>BEAR TWO STYLE(B2)</v>
          </cell>
          <cell r="E4199">
            <v>0</v>
          </cell>
          <cell r="F4199">
            <v>4197</v>
          </cell>
        </row>
        <row r="4200">
          <cell r="A4200" t="str">
            <v>MELON BOY(西瓜太郎)</v>
          </cell>
          <cell r="B4200" t="str">
            <v>自有店</v>
          </cell>
          <cell r="C4200" t="str">
            <v>B21260</v>
          </cell>
          <cell r="D4200" t="str">
            <v>MELON BOY(西瓜太郎)</v>
          </cell>
          <cell r="E4200">
            <v>0</v>
          </cell>
          <cell r="F4200">
            <v>4198</v>
          </cell>
        </row>
        <row r="4201">
          <cell r="A4201" t="str">
            <v>華美屋</v>
          </cell>
          <cell r="B4201" t="str">
            <v>自有店</v>
          </cell>
          <cell r="C4201" t="str">
            <v>B21250</v>
          </cell>
          <cell r="D4201" t="str">
            <v>華美屋</v>
          </cell>
          <cell r="E4201">
            <v>0</v>
          </cell>
          <cell r="F4201">
            <v>4199</v>
          </cell>
        </row>
        <row r="4202">
          <cell r="A4202" t="str">
            <v>PAL ONGACO(柏朗亞高)</v>
          </cell>
          <cell r="B4202" t="str">
            <v>自有店</v>
          </cell>
          <cell r="C4202" t="str">
            <v>B21110</v>
          </cell>
          <cell r="D4202" t="str">
            <v>PAL ONGACO(柏朗亞高)</v>
          </cell>
          <cell r="E4202">
            <v>0</v>
          </cell>
          <cell r="F4202">
            <v>4200</v>
          </cell>
        </row>
        <row r="4203">
          <cell r="A4203" t="str">
            <v>QIAOLI(僑力)</v>
          </cell>
          <cell r="B4203" t="str">
            <v>自有店</v>
          </cell>
          <cell r="C4203" t="str">
            <v>A63600</v>
          </cell>
          <cell r="D4203" t="str">
            <v>QIAOLI(僑力)</v>
          </cell>
          <cell r="E4203">
            <v>0</v>
          </cell>
          <cell r="F4203">
            <v>4201</v>
          </cell>
        </row>
        <row r="4204">
          <cell r="A4204" t="str">
            <v>GIVENCHY(紀梵希)</v>
          </cell>
          <cell r="B4204" t="str">
            <v>自有店</v>
          </cell>
          <cell r="C4204" t="str">
            <v>A56210</v>
          </cell>
          <cell r="D4204" t="str">
            <v>GIVENCHY(紀梵希)</v>
          </cell>
          <cell r="E4204">
            <v>0</v>
          </cell>
          <cell r="F4204">
            <v>4202</v>
          </cell>
        </row>
        <row r="4205">
          <cell r="A4205" t="str">
            <v>AUDREY(奧黛莉)</v>
          </cell>
          <cell r="B4205" t="str">
            <v>自有店</v>
          </cell>
          <cell r="C4205" t="str">
            <v>A46570</v>
          </cell>
          <cell r="D4205" t="str">
            <v>AUDREY(奧黛莉)</v>
          </cell>
          <cell r="E4205">
            <v>0</v>
          </cell>
          <cell r="F4205">
            <v>4203</v>
          </cell>
        </row>
        <row r="4206">
          <cell r="A4206" t="str">
            <v>OZARK GEAR(奧索卡)</v>
          </cell>
          <cell r="B4206" t="str">
            <v>自有店</v>
          </cell>
          <cell r="C4206" t="str">
            <v>A46520</v>
          </cell>
          <cell r="D4206" t="str">
            <v>OZARK GEAR(奧索卡)</v>
          </cell>
          <cell r="E4206">
            <v>0</v>
          </cell>
          <cell r="F4206">
            <v>4204</v>
          </cell>
        </row>
        <row r="4207">
          <cell r="A4207" t="str">
            <v>奧特曼</v>
          </cell>
          <cell r="B4207" t="str">
            <v>自有店</v>
          </cell>
          <cell r="C4207" t="str">
            <v>A46500</v>
          </cell>
          <cell r="D4207" t="str">
            <v>奧特曼</v>
          </cell>
          <cell r="E4207">
            <v>0</v>
          </cell>
          <cell r="F4207">
            <v>4205</v>
          </cell>
        </row>
        <row r="4208">
          <cell r="A4208" t="str">
            <v>GUESS</v>
          </cell>
          <cell r="B4208" t="str">
            <v>自有店</v>
          </cell>
          <cell r="C4208" t="str">
            <v>A56310</v>
          </cell>
          <cell r="D4208" t="str">
            <v>GUESS</v>
          </cell>
          <cell r="E4208">
            <v>0</v>
          </cell>
          <cell r="F4208">
            <v>4206</v>
          </cell>
        </row>
        <row r="4209">
          <cell r="A4209" t="str">
            <v>LANGSHA(浪莎)</v>
          </cell>
          <cell r="B4209" t="str">
            <v>自有店</v>
          </cell>
          <cell r="C4209" t="str">
            <v>A56440</v>
          </cell>
          <cell r="D4209" t="str">
            <v>LANGSHA(浪莎)</v>
          </cell>
          <cell r="E4209">
            <v>0</v>
          </cell>
          <cell r="F4209">
            <v>4207</v>
          </cell>
        </row>
        <row r="4210">
          <cell r="A4210" t="str">
            <v>GIANNI VERSACE</v>
          </cell>
          <cell r="B4210" t="str">
            <v>自有店</v>
          </cell>
          <cell r="C4210" t="str">
            <v>A52260</v>
          </cell>
          <cell r="D4210" t="str">
            <v>GIANNI VERSACE</v>
          </cell>
          <cell r="E4210">
            <v>0</v>
          </cell>
          <cell r="F4210">
            <v>4208</v>
          </cell>
        </row>
        <row r="4211">
          <cell r="A4211" t="str">
            <v>萊珂</v>
          </cell>
          <cell r="B4211" t="str">
            <v>自有店</v>
          </cell>
          <cell r="C4211" t="str">
            <v>A55480</v>
          </cell>
          <cell r="D4211" t="str">
            <v>萊珂</v>
          </cell>
          <cell r="E4211">
            <v>0</v>
          </cell>
          <cell r="F4211">
            <v>4209</v>
          </cell>
        </row>
        <row r="4212">
          <cell r="A4212" t="str">
            <v>DIAMEND(戴夢得)</v>
          </cell>
          <cell r="B4212" t="str">
            <v>自有店</v>
          </cell>
          <cell r="C4212" t="str">
            <v>A52360</v>
          </cell>
          <cell r="D4212" t="str">
            <v>DIAMEND(戴夢得)</v>
          </cell>
          <cell r="E4212">
            <v>0</v>
          </cell>
          <cell r="F4212">
            <v>4210</v>
          </cell>
        </row>
        <row r="4213">
          <cell r="A4213" t="str">
            <v>JOY &amp; PEACE(真美詩)</v>
          </cell>
          <cell r="B4213" t="str">
            <v>自有店</v>
          </cell>
          <cell r="C4213" t="str">
            <v>A52500</v>
          </cell>
          <cell r="D4213" t="str">
            <v>JOY &amp; PEACE(真美詩)</v>
          </cell>
          <cell r="E4213">
            <v>0</v>
          </cell>
          <cell r="F4213">
            <v>4211</v>
          </cell>
        </row>
        <row r="4214">
          <cell r="A4214" t="str">
            <v>香水中心</v>
          </cell>
          <cell r="B4214" t="str">
            <v>自有店</v>
          </cell>
          <cell r="C4214" t="str">
            <v>A52530</v>
          </cell>
          <cell r="D4214" t="str">
            <v>香水中心</v>
          </cell>
          <cell r="E4214">
            <v>0</v>
          </cell>
          <cell r="F4214">
            <v>4212</v>
          </cell>
        </row>
        <row r="4215">
          <cell r="A4215" t="str">
            <v>BORGHESE(貝佳斯)</v>
          </cell>
          <cell r="B4215" t="str">
            <v>自有店</v>
          </cell>
          <cell r="C4215" t="str">
            <v>A52600</v>
          </cell>
          <cell r="D4215" t="str">
            <v>BORGHESE(貝佳斯)</v>
          </cell>
          <cell r="E4215">
            <v>0</v>
          </cell>
          <cell r="F4215">
            <v>4213</v>
          </cell>
        </row>
        <row r="4216">
          <cell r="A4216" t="str">
            <v>CERRUTI 1881</v>
          </cell>
          <cell r="B4216" t="str">
            <v>自有店</v>
          </cell>
          <cell r="C4216" t="str">
            <v>A52610</v>
          </cell>
          <cell r="D4216" t="str">
            <v>CERRUTI 1881</v>
          </cell>
          <cell r="E4216">
            <v>0</v>
          </cell>
          <cell r="F4216">
            <v>4214</v>
          </cell>
        </row>
        <row r="4217">
          <cell r="A4217" t="str">
            <v>ARJOIE(雅卓)</v>
          </cell>
          <cell r="B4217" t="str">
            <v>自有店</v>
          </cell>
          <cell r="C4217" t="str">
            <v>A55890</v>
          </cell>
          <cell r="D4217" t="str">
            <v>ARJOIE(雅卓)</v>
          </cell>
          <cell r="E4217">
            <v>0</v>
          </cell>
          <cell r="F4217">
            <v>4215</v>
          </cell>
        </row>
        <row r="4218">
          <cell r="A4218" t="str">
            <v>G-STAR</v>
          </cell>
          <cell r="B4218" t="str">
            <v>自有店</v>
          </cell>
          <cell r="C4218" t="str">
            <v>A56280</v>
          </cell>
          <cell r="D4218" t="str">
            <v>G-STAR</v>
          </cell>
          <cell r="E4218">
            <v>0</v>
          </cell>
          <cell r="F4218">
            <v>4216</v>
          </cell>
        </row>
        <row r="4219">
          <cell r="A4219" t="str">
            <v>LOUIS LONG(路易詩蘭)</v>
          </cell>
          <cell r="B4219" t="str">
            <v>自有店</v>
          </cell>
          <cell r="C4219" t="str">
            <v>A55930</v>
          </cell>
          <cell r="D4219" t="str">
            <v>LOUIS LONG(路易詩蘭)</v>
          </cell>
          <cell r="E4219">
            <v>0</v>
          </cell>
          <cell r="F4219">
            <v>4217</v>
          </cell>
        </row>
        <row r="4220">
          <cell r="A4220" t="str">
            <v>好易通</v>
          </cell>
          <cell r="B4220" t="str">
            <v>自有店</v>
          </cell>
          <cell r="C4220" t="str">
            <v>A56230</v>
          </cell>
          <cell r="D4220" t="str">
            <v>好易通</v>
          </cell>
          <cell r="E4220">
            <v>0</v>
          </cell>
          <cell r="F4220">
            <v>4218</v>
          </cell>
        </row>
        <row r="4221">
          <cell r="A4221" t="str">
            <v>ZOJIRUSHI(象印)</v>
          </cell>
          <cell r="B4221" t="str">
            <v>自有店</v>
          </cell>
          <cell r="C4221" t="str">
            <v>A45540</v>
          </cell>
          <cell r="D4221" t="str">
            <v>ZOJIRUSHI(象印)</v>
          </cell>
          <cell r="E4221">
            <v>0</v>
          </cell>
          <cell r="F4221">
            <v>4219</v>
          </cell>
        </row>
        <row r="4222">
          <cell r="A4222" t="str">
            <v>AULDEY(奧迪)</v>
          </cell>
          <cell r="B4222" t="str">
            <v>自有店</v>
          </cell>
          <cell r="C4222" t="str">
            <v>A46490</v>
          </cell>
          <cell r="D4222" t="str">
            <v>AULDEY(奧迪)</v>
          </cell>
          <cell r="E4222">
            <v>0</v>
          </cell>
          <cell r="F4222">
            <v>4220</v>
          </cell>
        </row>
        <row r="4223">
          <cell r="A4223" t="str">
            <v>WEEKEND WORKSHOP(W.W)</v>
          </cell>
          <cell r="B4223" t="str">
            <v>自有店</v>
          </cell>
          <cell r="C4223" t="str">
            <v>A56880</v>
          </cell>
          <cell r="D4223" t="str">
            <v>WEEKEND WORKSHOP(W.W)</v>
          </cell>
          <cell r="E4223">
            <v>0</v>
          </cell>
          <cell r="F4223">
            <v>4221</v>
          </cell>
        </row>
        <row r="4224">
          <cell r="A4224" t="str">
            <v>NEW BALANCE(新百倫)</v>
          </cell>
          <cell r="B4224" t="str">
            <v>自有店</v>
          </cell>
          <cell r="C4224" t="str">
            <v>A28430</v>
          </cell>
          <cell r="D4224" t="str">
            <v>NEW BALANCE(新百倫)</v>
          </cell>
          <cell r="E4224">
            <v>0</v>
          </cell>
          <cell r="F4224">
            <v>4222</v>
          </cell>
        </row>
        <row r="4225">
          <cell r="A4225" t="str">
            <v>TWIN(雙立人)</v>
          </cell>
          <cell r="B4225" t="str">
            <v>自有店</v>
          </cell>
          <cell r="C4225" t="str">
            <v>A50850</v>
          </cell>
          <cell r="D4225" t="str">
            <v>TWIN(雙立人)</v>
          </cell>
          <cell r="E4225">
            <v>0</v>
          </cell>
          <cell r="F4225">
            <v>4223</v>
          </cell>
        </row>
        <row r="4226">
          <cell r="A4226" t="str">
            <v>YINGDAK(應大)</v>
          </cell>
          <cell r="B4226" t="str">
            <v>自有店</v>
          </cell>
          <cell r="C4226" t="str">
            <v>A50240</v>
          </cell>
          <cell r="D4226" t="str">
            <v>YINGDAK(應大)</v>
          </cell>
          <cell r="E4226">
            <v>0</v>
          </cell>
          <cell r="F4226">
            <v>4224</v>
          </cell>
        </row>
        <row r="4227">
          <cell r="A4227" t="str">
            <v>JANSPORT</v>
          </cell>
          <cell r="B4227" t="str">
            <v>自有店</v>
          </cell>
          <cell r="C4227" t="str">
            <v>A55390</v>
          </cell>
          <cell r="D4227" t="str">
            <v>JANSPORT</v>
          </cell>
          <cell r="E4227">
            <v>0</v>
          </cell>
          <cell r="F4227">
            <v>4225</v>
          </cell>
        </row>
        <row r="4228">
          <cell r="A4228" t="str">
            <v>CANON(佳能)</v>
          </cell>
          <cell r="B4228" t="str">
            <v>自有店</v>
          </cell>
          <cell r="C4228" t="str">
            <v>A52930</v>
          </cell>
          <cell r="D4228" t="str">
            <v>CANON(佳能)</v>
          </cell>
          <cell r="E4228">
            <v>0</v>
          </cell>
          <cell r="F4228">
            <v>4226</v>
          </cell>
        </row>
        <row r="4229">
          <cell r="A4229" t="str">
            <v>AVON(雅芳)</v>
          </cell>
          <cell r="B4229" t="str">
            <v>自有店</v>
          </cell>
          <cell r="C4229" t="str">
            <v>A12540</v>
          </cell>
          <cell r="D4229" t="str">
            <v>AVON(雅芳)</v>
          </cell>
          <cell r="E4229">
            <v>0</v>
          </cell>
          <cell r="F4229">
            <v>4227</v>
          </cell>
        </row>
        <row r="4230">
          <cell r="A4230" t="str">
            <v>酒</v>
          </cell>
          <cell r="B4230" t="str">
            <v>自有店</v>
          </cell>
          <cell r="C4230" t="str">
            <v>A41920</v>
          </cell>
          <cell r="D4230" t="str">
            <v>酒</v>
          </cell>
          <cell r="E4230">
            <v>0</v>
          </cell>
          <cell r="F4230">
            <v>4228</v>
          </cell>
        </row>
        <row r="4231">
          <cell r="A4231" t="str">
            <v>REEBOK(銳步)</v>
          </cell>
          <cell r="B4231" t="str">
            <v>自有店</v>
          </cell>
          <cell r="C4231" t="str">
            <v>A41600</v>
          </cell>
          <cell r="D4231" t="str">
            <v>REEBOK(銳步)</v>
          </cell>
          <cell r="E4231">
            <v>0</v>
          </cell>
          <cell r="F4231">
            <v>4229</v>
          </cell>
        </row>
        <row r="4232">
          <cell r="A4232" t="str">
            <v>ORIENTALDRAGON(東方神)</v>
          </cell>
          <cell r="B4232" t="str">
            <v>自有店</v>
          </cell>
          <cell r="C4232" t="str">
            <v>A12560</v>
          </cell>
          <cell r="D4232" t="str">
            <v>ORIENTALDRAGON(東方神)</v>
          </cell>
          <cell r="E4232">
            <v>0</v>
          </cell>
          <cell r="F4232">
            <v>4230</v>
          </cell>
        </row>
        <row r="4233">
          <cell r="A4233" t="str">
            <v>ERDOS(鄂爾多斯)</v>
          </cell>
          <cell r="B4233" t="str">
            <v>自有店</v>
          </cell>
          <cell r="C4233" t="str">
            <v>A55310</v>
          </cell>
          <cell r="D4233" t="str">
            <v>ERDOS(鄂爾多斯)</v>
          </cell>
          <cell r="E4233">
            <v>0</v>
          </cell>
          <cell r="F4233">
            <v>4231</v>
          </cell>
        </row>
        <row r="4234">
          <cell r="A4234" t="str">
            <v>EPISODE(愛碧素)</v>
          </cell>
          <cell r="B4234" t="str">
            <v>自有店</v>
          </cell>
          <cell r="C4234" t="str">
            <v>A12590</v>
          </cell>
          <cell r="D4234" t="str">
            <v>EPISODE(愛碧素)</v>
          </cell>
          <cell r="E4234">
            <v>0</v>
          </cell>
          <cell r="F4234">
            <v>4232</v>
          </cell>
        </row>
        <row r="4235">
          <cell r="A4235" t="str">
            <v>CARVEN</v>
          </cell>
          <cell r="B4235" t="str">
            <v>自有店</v>
          </cell>
          <cell r="C4235" t="str">
            <v>A25910</v>
          </cell>
          <cell r="D4235" t="str">
            <v>CARVEN</v>
          </cell>
          <cell r="E4235">
            <v>0</v>
          </cell>
          <cell r="F4235">
            <v>4233</v>
          </cell>
        </row>
        <row r="4236">
          <cell r="A4236" t="str">
            <v>CASIO(卡西歐)</v>
          </cell>
          <cell r="B4236" t="str">
            <v>自有店</v>
          </cell>
          <cell r="C4236" t="str">
            <v>A25930</v>
          </cell>
          <cell r="D4236" t="str">
            <v>CASIO(卡西歐)</v>
          </cell>
          <cell r="E4236">
            <v>0</v>
          </cell>
          <cell r="F4236">
            <v>4234</v>
          </cell>
        </row>
        <row r="4237">
          <cell r="A4237" t="str">
            <v>真維斯(JEANSWEST)</v>
          </cell>
          <cell r="B4237" t="str">
            <v>自有店</v>
          </cell>
          <cell r="C4237" t="str">
            <v>A41700</v>
          </cell>
          <cell r="D4237" t="str">
            <v>真維斯(JEANSWEST)</v>
          </cell>
          <cell r="E4237">
            <v>0</v>
          </cell>
          <cell r="F4237">
            <v>4235</v>
          </cell>
        </row>
        <row r="4238">
          <cell r="A4238" t="str">
            <v>櫻花</v>
          </cell>
          <cell r="B4238" t="str">
            <v>自有店</v>
          </cell>
          <cell r="C4238" t="str">
            <v>A12190</v>
          </cell>
          <cell r="D4238" t="str">
            <v>櫻花</v>
          </cell>
          <cell r="E4238">
            <v>0</v>
          </cell>
          <cell r="F4238">
            <v>4236</v>
          </cell>
        </row>
        <row r="4239">
          <cell r="A4239" t="str">
            <v>THERMOS(膳魔師)</v>
          </cell>
          <cell r="B4239" t="str">
            <v>自有店</v>
          </cell>
          <cell r="C4239" t="str">
            <v>A07790</v>
          </cell>
          <cell r="D4239" t="str">
            <v>THERMOS(膳魔師)</v>
          </cell>
          <cell r="E4239">
            <v>0</v>
          </cell>
          <cell r="F4239">
            <v>4237</v>
          </cell>
        </row>
        <row r="4240">
          <cell r="A4240" t="str">
            <v>PAULPH SALON(寶羅)</v>
          </cell>
          <cell r="B4240" t="str">
            <v>自有店</v>
          </cell>
          <cell r="C4240" t="str">
            <v>A07980</v>
          </cell>
          <cell r="D4240" t="str">
            <v>PAULPH SALON(寶羅)</v>
          </cell>
          <cell r="E4240">
            <v>0</v>
          </cell>
          <cell r="F4240">
            <v>4238</v>
          </cell>
        </row>
        <row r="4241">
          <cell r="A4241" t="str">
            <v>BOSSINI(堡獅龍)</v>
          </cell>
          <cell r="B4241" t="str">
            <v>自有店</v>
          </cell>
          <cell r="C4241" t="str">
            <v>A25680</v>
          </cell>
          <cell r="D4241" t="str">
            <v>BOSSINI(堡獅龍)</v>
          </cell>
          <cell r="E4241">
            <v>0</v>
          </cell>
          <cell r="F4241">
            <v>4239</v>
          </cell>
        </row>
        <row r="4242">
          <cell r="A4242" t="str">
            <v>CARLO CASTELLO(斯卡圖)</v>
          </cell>
          <cell r="B4242" t="str">
            <v>自有店</v>
          </cell>
          <cell r="C4242" t="str">
            <v>A55060</v>
          </cell>
          <cell r="D4242" t="str">
            <v>CARLO CASTELLO(斯卡圖)</v>
          </cell>
          <cell r="E4242">
            <v>0</v>
          </cell>
          <cell r="F4242">
            <v>4240</v>
          </cell>
        </row>
        <row r="4243">
          <cell r="A4243" t="str">
            <v>NIKE(耐克)</v>
          </cell>
          <cell r="B4243" t="str">
            <v>自有店</v>
          </cell>
          <cell r="C4243" t="str">
            <v>A55010</v>
          </cell>
          <cell r="D4243" t="str">
            <v>NIKE(耐克)</v>
          </cell>
          <cell r="E4243">
            <v>0</v>
          </cell>
          <cell r="F4243">
            <v>4241</v>
          </cell>
        </row>
        <row r="4244">
          <cell r="A4244" t="str">
            <v>嬌點</v>
          </cell>
          <cell r="B4244" t="str">
            <v>自有店</v>
          </cell>
          <cell r="C4244" t="str">
            <v>A54030</v>
          </cell>
          <cell r="D4244" t="str">
            <v>嬌點</v>
          </cell>
          <cell r="E4244">
            <v>0</v>
          </cell>
          <cell r="F4244">
            <v>4242</v>
          </cell>
        </row>
        <row r="4245">
          <cell r="A4245" t="str">
            <v>NIKKO(日高)</v>
          </cell>
          <cell r="B4245" t="str">
            <v>自有店</v>
          </cell>
          <cell r="C4245" t="str">
            <v>A28460</v>
          </cell>
          <cell r="D4245" t="str">
            <v>NIKKO(日高)</v>
          </cell>
          <cell r="E4245">
            <v>0</v>
          </cell>
          <cell r="F4245">
            <v>4243</v>
          </cell>
        </row>
        <row r="4246">
          <cell r="A4246" t="str">
            <v>XY(新源)</v>
          </cell>
          <cell r="B4246" t="str">
            <v>自有店</v>
          </cell>
          <cell r="C4246" t="str">
            <v>A28500</v>
          </cell>
          <cell r="D4246" t="str">
            <v>XY(新源)</v>
          </cell>
          <cell r="E4246">
            <v>0</v>
          </cell>
          <cell r="F4246">
            <v>4244</v>
          </cell>
        </row>
        <row r="4247">
          <cell r="A4247" t="str">
            <v>FIN</v>
          </cell>
          <cell r="B4247" t="str">
            <v>自有店</v>
          </cell>
          <cell r="C4247" t="str">
            <v>A26720</v>
          </cell>
          <cell r="D4247" t="str">
            <v>FIN</v>
          </cell>
          <cell r="E4247">
            <v>0</v>
          </cell>
          <cell r="F4247">
            <v>4245</v>
          </cell>
        </row>
        <row r="4248">
          <cell r="A4248" t="str">
            <v>MONT BLANC(萬寶龍)</v>
          </cell>
          <cell r="B4248" t="str">
            <v>自有店</v>
          </cell>
          <cell r="C4248" t="str">
            <v>A28300</v>
          </cell>
          <cell r="D4248" t="str">
            <v>MONT BLANC(萬寶龍)</v>
          </cell>
          <cell r="E4248">
            <v>0</v>
          </cell>
          <cell r="F4248">
            <v>4246</v>
          </cell>
        </row>
        <row r="4249">
          <cell r="A4249" t="str">
            <v>WILSON</v>
          </cell>
          <cell r="B4249" t="str">
            <v>自有店</v>
          </cell>
          <cell r="C4249" t="str">
            <v>A29580</v>
          </cell>
          <cell r="D4249" t="str">
            <v>WILSON</v>
          </cell>
          <cell r="E4249">
            <v>0</v>
          </cell>
          <cell r="F4249">
            <v>4247</v>
          </cell>
        </row>
        <row r="4250">
          <cell r="A4250" t="str">
            <v>美亞</v>
          </cell>
          <cell r="B4250" t="str">
            <v>自有店</v>
          </cell>
          <cell r="C4250" t="str">
            <v>A12000</v>
          </cell>
          <cell r="D4250" t="str">
            <v>美亞</v>
          </cell>
          <cell r="E4250">
            <v>0</v>
          </cell>
          <cell r="F4250">
            <v>4248</v>
          </cell>
        </row>
        <row r="4251">
          <cell r="A4251" t="str">
            <v>格蘭仕</v>
          </cell>
          <cell r="B4251" t="str">
            <v>自有店</v>
          </cell>
          <cell r="C4251" t="str">
            <v>A07000</v>
          </cell>
          <cell r="D4251" t="str">
            <v>格蘭仕</v>
          </cell>
          <cell r="E4251">
            <v>0</v>
          </cell>
          <cell r="F4251">
            <v>4249</v>
          </cell>
        </row>
        <row r="4252">
          <cell r="A4252" t="str">
            <v>CONCH(海螺)</v>
          </cell>
          <cell r="B4252" t="str">
            <v>自有店</v>
          </cell>
          <cell r="C4252" t="str">
            <v>A07020</v>
          </cell>
          <cell r="D4252" t="str">
            <v>CONCH(海螺)</v>
          </cell>
          <cell r="E4252">
            <v>0</v>
          </cell>
          <cell r="F4252">
            <v>4250</v>
          </cell>
        </row>
        <row r="4253">
          <cell r="A4253" t="str">
            <v>SONY(索尼)</v>
          </cell>
          <cell r="B4253" t="str">
            <v>自有店</v>
          </cell>
          <cell r="C4253" t="str">
            <v>A07040</v>
          </cell>
          <cell r="D4253" t="str">
            <v>SONY(索尼)</v>
          </cell>
          <cell r="E4253">
            <v>0</v>
          </cell>
          <cell r="F4253">
            <v>4251</v>
          </cell>
        </row>
        <row r="4254">
          <cell r="A4254" t="str">
            <v>AOKANG(奧康)</v>
          </cell>
          <cell r="B4254" t="str">
            <v>自有店</v>
          </cell>
          <cell r="C4254" t="str">
            <v>A07400</v>
          </cell>
          <cell r="D4254" t="str">
            <v>AOKANG(奧康)</v>
          </cell>
          <cell r="E4254">
            <v>0</v>
          </cell>
          <cell r="F4254">
            <v>4252</v>
          </cell>
        </row>
        <row r="4255">
          <cell r="A4255" t="str">
            <v>DAPHNE(達芙妮)</v>
          </cell>
          <cell r="B4255" t="str">
            <v>自有店</v>
          </cell>
          <cell r="C4255" t="str">
            <v>A07520</v>
          </cell>
          <cell r="D4255" t="str">
            <v>DAPHNE(達芙妮)</v>
          </cell>
          <cell r="E4255">
            <v>0</v>
          </cell>
          <cell r="F4255">
            <v>4253</v>
          </cell>
        </row>
        <row r="4256">
          <cell r="A4256" t="str">
            <v>華鍾</v>
          </cell>
          <cell r="B4256" t="str">
            <v>自有店</v>
          </cell>
          <cell r="C4256" t="str">
            <v>A12350</v>
          </cell>
          <cell r="D4256" t="str">
            <v>華鍾</v>
          </cell>
          <cell r="E4256">
            <v>0</v>
          </cell>
          <cell r="F4256">
            <v>4254</v>
          </cell>
        </row>
        <row r="4257">
          <cell r="A4257" t="str">
            <v>BENATO(賓度)</v>
          </cell>
          <cell r="B4257" t="str">
            <v>自有店</v>
          </cell>
          <cell r="C4257" t="str">
            <v>A07680</v>
          </cell>
          <cell r="D4257" t="str">
            <v>BENATO(賓度)</v>
          </cell>
          <cell r="E4257">
            <v>0</v>
          </cell>
          <cell r="F4257">
            <v>4255</v>
          </cell>
        </row>
        <row r="4258">
          <cell r="A4258" t="str">
            <v>ESKO(依斯高)</v>
          </cell>
          <cell r="B4258" t="str">
            <v>自有店</v>
          </cell>
          <cell r="C4258" t="str">
            <v>A26580</v>
          </cell>
          <cell r="D4258" t="str">
            <v>ESKO(依斯高)</v>
          </cell>
          <cell r="E4258">
            <v>0</v>
          </cell>
          <cell r="F4258">
            <v>4256</v>
          </cell>
        </row>
        <row r="4259">
          <cell r="A4259" t="str">
            <v>CEO(思豪)</v>
          </cell>
          <cell r="B4259" t="str">
            <v>自有店</v>
          </cell>
          <cell r="C4259" t="str">
            <v>A25980</v>
          </cell>
          <cell r="D4259" t="str">
            <v>CEO(思豪)</v>
          </cell>
          <cell r="E4259">
            <v>0</v>
          </cell>
          <cell r="F4259">
            <v>4257</v>
          </cell>
        </row>
        <row r="4260">
          <cell r="A4260" t="str">
            <v>LINKFAIR(凌豐)</v>
          </cell>
          <cell r="B4260" t="str">
            <v>自有店</v>
          </cell>
          <cell r="C4260" t="str">
            <v>A40550</v>
          </cell>
          <cell r="D4260" t="str">
            <v>LINKFAIR(凌豐)</v>
          </cell>
          <cell r="E4260">
            <v>0</v>
          </cell>
          <cell r="F4260">
            <v>4258</v>
          </cell>
        </row>
        <row r="4261">
          <cell r="A4261" t="str">
            <v>鍾表</v>
          </cell>
          <cell r="B4261" t="str">
            <v>自有店</v>
          </cell>
          <cell r="C4261" t="str">
            <v>A50510</v>
          </cell>
          <cell r="D4261" t="str">
            <v>鍾表</v>
          </cell>
          <cell r="E4261">
            <v>0</v>
          </cell>
          <cell r="F4261">
            <v>4259</v>
          </cell>
        </row>
        <row r="4262">
          <cell r="A4262" t="str">
            <v>ANMANI(恩曼琳)</v>
          </cell>
          <cell r="B4262" t="str">
            <v>自有店</v>
          </cell>
          <cell r="C4262" t="str">
            <v>A40860</v>
          </cell>
          <cell r="D4262" t="str">
            <v>ANMANI(恩曼琳)</v>
          </cell>
          <cell r="E4262">
            <v>0</v>
          </cell>
          <cell r="F4262">
            <v>4260</v>
          </cell>
        </row>
        <row r="4263">
          <cell r="A4263" t="str">
            <v>HAOSHA/HOSA(浩沙)</v>
          </cell>
          <cell r="B4263" t="str">
            <v>自有店</v>
          </cell>
          <cell r="C4263" t="str">
            <v>A41490</v>
          </cell>
          <cell r="D4263" t="str">
            <v>HAOSHA/HOSA(浩沙)</v>
          </cell>
          <cell r="E4263">
            <v>0</v>
          </cell>
          <cell r="F4263">
            <v>4261</v>
          </cell>
        </row>
        <row r="4264">
          <cell r="A4264" t="str">
            <v>DAMA(黛瑪)</v>
          </cell>
          <cell r="B4264" t="str">
            <v>自有店</v>
          </cell>
          <cell r="C4264" t="str">
            <v>A07910</v>
          </cell>
          <cell r="D4264" t="str">
            <v>DAMA(黛瑪)</v>
          </cell>
          <cell r="E4264">
            <v>0</v>
          </cell>
          <cell r="F4264">
            <v>4262</v>
          </cell>
        </row>
        <row r="4265">
          <cell r="A4265" t="str">
            <v>JOYOUNG(九陽)</v>
          </cell>
          <cell r="B4265" t="str">
            <v>自有店</v>
          </cell>
          <cell r="C4265" t="str">
            <v>A29740</v>
          </cell>
          <cell r="D4265" t="str">
            <v>JOYOUNG(九陽)</v>
          </cell>
          <cell r="E4265">
            <v>0</v>
          </cell>
          <cell r="F4265">
            <v>4263</v>
          </cell>
        </row>
        <row r="4266">
          <cell r="A4266" t="str">
            <v>三槍</v>
          </cell>
          <cell r="B4266" t="str">
            <v>自有店</v>
          </cell>
          <cell r="C4266" t="str">
            <v>A30080</v>
          </cell>
          <cell r="D4266" t="str">
            <v>三槍</v>
          </cell>
          <cell r="E4266">
            <v>0</v>
          </cell>
          <cell r="F4266">
            <v>4264</v>
          </cell>
        </row>
        <row r="4267">
          <cell r="A4267" t="str">
            <v>ANGEL(小天使)</v>
          </cell>
          <cell r="B4267" t="str">
            <v>自有店</v>
          </cell>
          <cell r="C4267" t="str">
            <v>A30660</v>
          </cell>
          <cell r="D4267" t="str">
            <v>ANGEL(小天使)</v>
          </cell>
          <cell r="E4267">
            <v>0</v>
          </cell>
          <cell r="F4267">
            <v>4265</v>
          </cell>
        </row>
        <row r="4268">
          <cell r="A4268" t="str">
            <v>TIGER(虎牌)</v>
          </cell>
          <cell r="B4268" t="str">
            <v>自有店</v>
          </cell>
          <cell r="C4268" t="str">
            <v>A37610</v>
          </cell>
          <cell r="D4268" t="str">
            <v>TIGER(虎牌)</v>
          </cell>
          <cell r="E4268">
            <v>0</v>
          </cell>
          <cell r="F4268">
            <v>4266</v>
          </cell>
        </row>
        <row r="4269">
          <cell r="A4269" t="str">
            <v>GOLDLION(金利來)</v>
          </cell>
          <cell r="B4269" t="str">
            <v>自有店</v>
          </cell>
          <cell r="C4269" t="str">
            <v>A37700</v>
          </cell>
          <cell r="D4269" t="str">
            <v>GOLDLION(金利來)</v>
          </cell>
          <cell r="E4269">
            <v>0</v>
          </cell>
          <cell r="F4269">
            <v>4267</v>
          </cell>
        </row>
        <row r="4270">
          <cell r="A4270" t="str">
            <v>COMICO(高美高)</v>
          </cell>
          <cell r="B4270" t="str">
            <v>自有店</v>
          </cell>
          <cell r="C4270" t="str">
            <v>A10660</v>
          </cell>
          <cell r="D4270" t="str">
            <v>COMICO(高美高)</v>
          </cell>
          <cell r="E4270">
            <v>0</v>
          </cell>
          <cell r="F4270">
            <v>4268</v>
          </cell>
        </row>
        <row r="4271">
          <cell r="A4271" t="str">
            <v>ALAIN DELON(阿蘭.德隆)</v>
          </cell>
          <cell r="B4271" t="str">
            <v>自有店</v>
          </cell>
          <cell r="C4271" t="str">
            <v>A38181</v>
          </cell>
          <cell r="D4271" t="str">
            <v>ALAIN DELON(阿蘭.德隆)</v>
          </cell>
          <cell r="E4271">
            <v>0</v>
          </cell>
          <cell r="F4271">
            <v>4269</v>
          </cell>
        </row>
        <row r="4272">
          <cell r="A4272" t="str">
            <v>HASBRO(孩之寶)</v>
          </cell>
          <cell r="B4272" t="str">
            <v>自有店</v>
          </cell>
          <cell r="C4272" t="str">
            <v>A38830</v>
          </cell>
          <cell r="D4272" t="str">
            <v>HASBRO(孩之寶)</v>
          </cell>
          <cell r="E4272">
            <v>0</v>
          </cell>
          <cell r="F4272">
            <v>4270</v>
          </cell>
        </row>
        <row r="4273">
          <cell r="A4273" t="str">
            <v>春風.哲絲.康乃馨</v>
          </cell>
          <cell r="B4273" t="str">
            <v>自有店</v>
          </cell>
          <cell r="C4273" t="str">
            <v>A39060</v>
          </cell>
          <cell r="D4273" t="str">
            <v>春風.哲絲.康乃馨</v>
          </cell>
          <cell r="E4273">
            <v>0</v>
          </cell>
          <cell r="F4273">
            <v>4271</v>
          </cell>
        </row>
        <row r="4274">
          <cell r="A4274" t="str">
            <v>ACE(愛思)</v>
          </cell>
          <cell r="B4274" t="str">
            <v>自有店</v>
          </cell>
          <cell r="C4274" t="str">
            <v>A53110</v>
          </cell>
          <cell r="D4274" t="str">
            <v>ACE(愛思)</v>
          </cell>
          <cell r="E4274">
            <v>0</v>
          </cell>
          <cell r="F4274">
            <v>4272</v>
          </cell>
        </row>
        <row r="4275">
          <cell r="A4275" t="str">
            <v>AI LE(愛樂)</v>
          </cell>
          <cell r="B4275" t="str">
            <v>自有店</v>
          </cell>
          <cell r="C4275" t="str">
            <v>B21320</v>
          </cell>
          <cell r="D4275" t="str">
            <v>AI LE(愛樂)</v>
          </cell>
          <cell r="E4275">
            <v>0</v>
          </cell>
          <cell r="F4275">
            <v>4273</v>
          </cell>
        </row>
        <row r="4276">
          <cell r="A4276" t="str">
            <v>PACLANTIC(派克蘭帝)</v>
          </cell>
          <cell r="B4276" t="str">
            <v>自有店</v>
          </cell>
          <cell r="C4276" t="str">
            <v>A52800</v>
          </cell>
          <cell r="D4276" t="str">
            <v>PACLANTIC(派克蘭帝)</v>
          </cell>
          <cell r="E4276">
            <v>0</v>
          </cell>
          <cell r="F4276">
            <v>4274</v>
          </cell>
        </row>
        <row r="4277">
          <cell r="A4277" t="str">
            <v>卉言</v>
          </cell>
          <cell r="B4277" t="str">
            <v>自有店</v>
          </cell>
          <cell r="C4277" t="str">
            <v>A52620</v>
          </cell>
          <cell r="D4277" t="str">
            <v>卉言</v>
          </cell>
          <cell r="E4277">
            <v>0</v>
          </cell>
          <cell r="F4277">
            <v>4275</v>
          </cell>
        </row>
        <row r="4278">
          <cell r="A4278" t="str">
            <v>YUZHAOLIN(俞兆林)</v>
          </cell>
          <cell r="B4278" t="str">
            <v>自有店</v>
          </cell>
          <cell r="C4278" t="str">
            <v>A38420</v>
          </cell>
          <cell r="D4278" t="str">
            <v>YUZHAOLIN(俞兆林)</v>
          </cell>
          <cell r="E4278">
            <v>0</v>
          </cell>
          <cell r="F4278">
            <v>4276</v>
          </cell>
        </row>
        <row r="4279">
          <cell r="A4279" t="str">
            <v>C.BANNER(千百度)</v>
          </cell>
          <cell r="B4279" t="str">
            <v>自有店</v>
          </cell>
          <cell r="C4279" t="str">
            <v>A09310</v>
          </cell>
          <cell r="D4279" t="str">
            <v>C.BANNER(千百度)</v>
          </cell>
          <cell r="E4279">
            <v>0</v>
          </cell>
          <cell r="F4279">
            <v>4277</v>
          </cell>
        </row>
        <row r="4280">
          <cell r="A4280" t="str">
            <v>YAPET'S(雅培)</v>
          </cell>
          <cell r="B4280" t="str">
            <v>自有店</v>
          </cell>
          <cell r="C4280" t="str">
            <v>A08350</v>
          </cell>
          <cell r="D4280" t="str">
            <v>YAPET'S(雅培)</v>
          </cell>
          <cell r="E4280">
            <v>0</v>
          </cell>
          <cell r="F4280">
            <v>4278</v>
          </cell>
        </row>
        <row r="4281">
          <cell r="A4281" t="str">
            <v>PELLETTERIA(明治K.H.DESIGN)</v>
          </cell>
          <cell r="B4281" t="str">
            <v>自有店</v>
          </cell>
          <cell r="C4281" t="str">
            <v>A08220</v>
          </cell>
          <cell r="D4281" t="str">
            <v>PELLETTERIA(明治K.H.DESIGN)</v>
          </cell>
          <cell r="E4281">
            <v>0</v>
          </cell>
          <cell r="F4281">
            <v>4279</v>
          </cell>
        </row>
        <row r="4282">
          <cell r="A4282" t="str">
            <v>MEIBIAO(美標)</v>
          </cell>
          <cell r="B4282" t="str">
            <v>自有店</v>
          </cell>
          <cell r="C4282" t="str">
            <v>A40010</v>
          </cell>
          <cell r="D4282" t="str">
            <v>MEIBIAO(美標)</v>
          </cell>
          <cell r="E4282">
            <v>0</v>
          </cell>
          <cell r="F4282">
            <v>4280</v>
          </cell>
        </row>
        <row r="4283">
          <cell r="A4283" t="str">
            <v>WATSONS(屈臣氏)</v>
          </cell>
          <cell r="B4283" t="str">
            <v>自有店</v>
          </cell>
          <cell r="C4283" t="str">
            <v>A36600</v>
          </cell>
          <cell r="D4283" t="str">
            <v>WATSONS(屈臣氏)</v>
          </cell>
          <cell r="E4283">
            <v>0</v>
          </cell>
          <cell r="F4283">
            <v>4281</v>
          </cell>
        </row>
        <row r="4284">
          <cell r="A4284" t="str">
            <v>DISNEY(迪士尼)</v>
          </cell>
          <cell r="B4284" t="str">
            <v>自有店</v>
          </cell>
          <cell r="C4284" t="str">
            <v>A40190</v>
          </cell>
          <cell r="D4284" t="str">
            <v>DISNEY(迪士尼)</v>
          </cell>
          <cell r="E4284">
            <v>0</v>
          </cell>
          <cell r="F4284">
            <v>4282</v>
          </cell>
        </row>
        <row r="4285">
          <cell r="A4285" t="str">
            <v>HE YIN(和音)</v>
          </cell>
          <cell r="B4285" t="str">
            <v>自有店</v>
          </cell>
          <cell r="C4285" t="str">
            <v>A36360</v>
          </cell>
          <cell r="D4285" t="str">
            <v>HE YIN(和音)</v>
          </cell>
          <cell r="E4285">
            <v>0</v>
          </cell>
          <cell r="F4285">
            <v>4283</v>
          </cell>
        </row>
        <row r="4286">
          <cell r="A4286" t="str">
            <v>TAKE-IT(帶它走)</v>
          </cell>
          <cell r="B4286" t="str">
            <v>自有店</v>
          </cell>
          <cell r="C4286" t="str">
            <v>A31850</v>
          </cell>
          <cell r="D4286" t="str">
            <v>TAKE-IT(帶它走)</v>
          </cell>
          <cell r="E4286">
            <v>0</v>
          </cell>
          <cell r="F4286">
            <v>4284</v>
          </cell>
        </row>
        <row r="4287">
          <cell r="A4287" t="str">
            <v>TIME ZONE(時間區)</v>
          </cell>
          <cell r="B4287" t="str">
            <v>自有店</v>
          </cell>
          <cell r="C4287" t="str">
            <v>A32390</v>
          </cell>
          <cell r="D4287" t="str">
            <v>TIME ZONE(時間區)</v>
          </cell>
          <cell r="E4287">
            <v>0</v>
          </cell>
          <cell r="F4287">
            <v>4285</v>
          </cell>
        </row>
        <row r="4288">
          <cell r="A4288" t="str">
            <v>VICTORY HORSE POLO GANE(VHPG)(維多利保羅)</v>
          </cell>
          <cell r="B4288" t="str">
            <v>自有店</v>
          </cell>
          <cell r="C4288" t="str">
            <v>A32520</v>
          </cell>
          <cell r="D4288" t="str">
            <v>VICTORY HORSE POLO GANE(VHPG)(維多利保羅)</v>
          </cell>
          <cell r="E4288">
            <v>0</v>
          </cell>
          <cell r="F4288">
            <v>4286</v>
          </cell>
        </row>
        <row r="4289">
          <cell r="A4289" t="str">
            <v>卡撒天嬌(作廢轉A00510)</v>
          </cell>
          <cell r="B4289" t="str">
            <v>自有店</v>
          </cell>
          <cell r="C4289" t="str">
            <v>A32580</v>
          </cell>
          <cell r="D4289" t="str">
            <v>卡撒天嬌(作廢轉A00510)</v>
          </cell>
          <cell r="E4289">
            <v>0</v>
          </cell>
          <cell r="F4289">
            <v>4287</v>
          </cell>
        </row>
        <row r="4290">
          <cell r="A4290" t="str">
            <v>卡蓮芳</v>
          </cell>
          <cell r="B4290" t="str">
            <v>自有店</v>
          </cell>
          <cell r="C4290" t="str">
            <v>A32630</v>
          </cell>
          <cell r="D4290" t="str">
            <v>卡蓮芳</v>
          </cell>
          <cell r="E4290">
            <v>0</v>
          </cell>
          <cell r="F4290">
            <v>4288</v>
          </cell>
        </row>
        <row r="4291">
          <cell r="A4291" t="str">
            <v>ELECTROLUX(伊萊克斯)</v>
          </cell>
          <cell r="B4291" t="str">
            <v>自有店</v>
          </cell>
          <cell r="C4291" t="str">
            <v>A33500</v>
          </cell>
          <cell r="D4291" t="str">
            <v>ELECTROLUX(伊萊克斯)</v>
          </cell>
          <cell r="E4291">
            <v>0</v>
          </cell>
          <cell r="F4291">
            <v>4289</v>
          </cell>
        </row>
        <row r="4292">
          <cell r="A4292" t="str">
            <v>YADU(亞都)</v>
          </cell>
          <cell r="B4292" t="str">
            <v>自有店</v>
          </cell>
          <cell r="C4292" t="str">
            <v>A35990</v>
          </cell>
          <cell r="D4292" t="str">
            <v>YADU(亞都)</v>
          </cell>
          <cell r="E4292">
            <v>0</v>
          </cell>
          <cell r="F4292">
            <v>4290</v>
          </cell>
        </row>
        <row r="4293">
          <cell r="A4293" t="str">
            <v>英氏</v>
          </cell>
          <cell r="B4293" t="str">
            <v>自有店</v>
          </cell>
          <cell r="C4293" t="str">
            <v>A40120</v>
          </cell>
          <cell r="D4293" t="str">
            <v>英氏</v>
          </cell>
          <cell r="E4293">
            <v>0</v>
          </cell>
          <cell r="F4293">
            <v>4291</v>
          </cell>
        </row>
        <row r="4294">
          <cell r="A4294" t="str">
            <v>派克(作廢轉A02120)</v>
          </cell>
          <cell r="B4294" t="str">
            <v>自有店</v>
          </cell>
          <cell r="C4294" t="str">
            <v>A39460</v>
          </cell>
          <cell r="D4294" t="str">
            <v>派克(作廢轉A02120)</v>
          </cell>
          <cell r="E4294">
            <v>0</v>
          </cell>
          <cell r="F4294">
            <v>4292</v>
          </cell>
        </row>
        <row r="4295">
          <cell r="A4295" t="str">
            <v>KENDYWEAR(肯迪威爾)</v>
          </cell>
          <cell r="B4295" t="str">
            <v>自有店</v>
          </cell>
          <cell r="C4295" t="str">
            <v>A37420</v>
          </cell>
          <cell r="D4295" t="str">
            <v>KENDYWEAR(肯迪威爾)</v>
          </cell>
          <cell r="E4295">
            <v>0</v>
          </cell>
          <cell r="F4295">
            <v>4293</v>
          </cell>
        </row>
        <row r="4296">
          <cell r="A4296" t="str">
            <v>CHAIE&amp;YUN(芸亦)</v>
          </cell>
          <cell r="B4296" t="str">
            <v>自有店</v>
          </cell>
          <cell r="C4296" t="str">
            <v>A08200</v>
          </cell>
          <cell r="D4296" t="str">
            <v>CHAIE&amp;YUN(芸亦)</v>
          </cell>
          <cell r="E4296">
            <v>0</v>
          </cell>
          <cell r="F4296">
            <v>4294</v>
          </cell>
        </row>
        <row r="4297">
          <cell r="A4297" t="str">
            <v>LANG KEN(浪肯)</v>
          </cell>
          <cell r="B4297" t="str">
            <v>自有店</v>
          </cell>
          <cell r="C4297" t="str">
            <v>A41190</v>
          </cell>
          <cell r="D4297" t="str">
            <v>LANG KEN(浪肯)</v>
          </cell>
          <cell r="E4297">
            <v>0</v>
          </cell>
          <cell r="F4297">
            <v>4295</v>
          </cell>
        </row>
        <row r="4298">
          <cell r="A4298" t="str">
            <v>賽拉維</v>
          </cell>
          <cell r="B4298" t="str">
            <v>自有店</v>
          </cell>
          <cell r="C4298" t="str">
            <v>C09380</v>
          </cell>
          <cell r="D4298" t="str">
            <v>賽拉維</v>
          </cell>
          <cell r="E4298">
            <v>0</v>
          </cell>
          <cell r="F4298">
            <v>4296</v>
          </cell>
        </row>
        <row r="4299">
          <cell r="A4299" t="str">
            <v>棒槌</v>
          </cell>
          <cell r="B4299" t="str">
            <v>自有店</v>
          </cell>
          <cell r="C4299" t="str">
            <v>B56110</v>
          </cell>
          <cell r="D4299" t="str">
            <v>棒槌</v>
          </cell>
          <cell r="E4299">
            <v>0</v>
          </cell>
          <cell r="F4299">
            <v>4297</v>
          </cell>
        </row>
        <row r="4300">
          <cell r="A4300" t="str">
            <v>WALKER SHOP(奧卡索)</v>
          </cell>
          <cell r="B4300" t="str">
            <v>自有店</v>
          </cell>
          <cell r="C4300" t="str">
            <v>B54910</v>
          </cell>
          <cell r="D4300" t="str">
            <v>WALKER SHOP(奧卡索)</v>
          </cell>
          <cell r="E4300">
            <v>0</v>
          </cell>
          <cell r="F4300">
            <v>4298</v>
          </cell>
        </row>
        <row r="4301">
          <cell r="A4301" t="str">
            <v>EVE'S TEMPTATION(夏娃的誘惑)</v>
          </cell>
          <cell r="B4301" t="str">
            <v>自有店</v>
          </cell>
          <cell r="C4301" t="str">
            <v>B97550</v>
          </cell>
          <cell r="D4301" t="str">
            <v>EVE'S TEMPTATION(夏娃的誘惑)</v>
          </cell>
          <cell r="E4301">
            <v>0</v>
          </cell>
          <cell r="F4301">
            <v>4299</v>
          </cell>
        </row>
        <row r="4302">
          <cell r="A4302" t="str">
            <v>WIELII(威利)</v>
          </cell>
          <cell r="B4302" t="str">
            <v>自有店</v>
          </cell>
          <cell r="C4302" t="str">
            <v>B96880</v>
          </cell>
          <cell r="D4302" t="str">
            <v>WIELII(威利)</v>
          </cell>
          <cell r="E4302">
            <v>0</v>
          </cell>
          <cell r="F4302">
            <v>4300</v>
          </cell>
        </row>
        <row r="4303">
          <cell r="A4303" t="str">
            <v>SIQIN(斯琴)</v>
          </cell>
          <cell r="B4303" t="str">
            <v>自有店</v>
          </cell>
          <cell r="C4303" t="str">
            <v>B97050</v>
          </cell>
          <cell r="D4303" t="str">
            <v>SIQIN(斯琴)</v>
          </cell>
          <cell r="E4303">
            <v>0</v>
          </cell>
          <cell r="F4303">
            <v>4301</v>
          </cell>
        </row>
        <row r="4304">
          <cell r="A4304" t="str">
            <v>PINK MARY(粉紅瑪琍)</v>
          </cell>
          <cell r="B4304" t="str">
            <v>自有店</v>
          </cell>
          <cell r="C4304" t="str">
            <v>C01210</v>
          </cell>
          <cell r="D4304" t="str">
            <v>PINK MARY(粉紅瑪琍)</v>
          </cell>
          <cell r="E4304">
            <v>0</v>
          </cell>
          <cell r="F4304">
            <v>4302</v>
          </cell>
        </row>
        <row r="4305">
          <cell r="A4305" t="str">
            <v>CARA</v>
          </cell>
          <cell r="B4305" t="str">
            <v>自有店</v>
          </cell>
          <cell r="C4305" t="str">
            <v>C01300</v>
          </cell>
          <cell r="D4305" t="str">
            <v>CARA</v>
          </cell>
          <cell r="E4305">
            <v>0</v>
          </cell>
          <cell r="F4305">
            <v>4303</v>
          </cell>
        </row>
        <row r="4306">
          <cell r="A4306" t="str">
            <v>MEYER(邁雅)</v>
          </cell>
          <cell r="B4306" t="str">
            <v>自有店</v>
          </cell>
          <cell r="C4306" t="str">
            <v>C01460</v>
          </cell>
          <cell r="D4306" t="str">
            <v>MEYER(邁雅)</v>
          </cell>
          <cell r="E4306">
            <v>0</v>
          </cell>
          <cell r="F4306">
            <v>4304</v>
          </cell>
        </row>
        <row r="4307">
          <cell r="A4307" t="str">
            <v>MA BELLE(瑪貝爾)</v>
          </cell>
          <cell r="B4307" t="str">
            <v>自有店</v>
          </cell>
          <cell r="C4307" t="str">
            <v>B50340</v>
          </cell>
          <cell r="D4307" t="str">
            <v>MA BELLE(瑪貝爾)</v>
          </cell>
          <cell r="E4307">
            <v>0</v>
          </cell>
          <cell r="F4307">
            <v>4305</v>
          </cell>
        </row>
        <row r="4308">
          <cell r="A4308" t="str">
            <v>KOKASSO(古川琦)</v>
          </cell>
          <cell r="B4308" t="str">
            <v>自有店</v>
          </cell>
          <cell r="C4308" t="str">
            <v>C01530</v>
          </cell>
          <cell r="D4308" t="str">
            <v>KOKASSO(古川琦)</v>
          </cell>
          <cell r="E4308">
            <v>0</v>
          </cell>
          <cell r="F4308">
            <v>4306</v>
          </cell>
        </row>
        <row r="4309">
          <cell r="A4309" t="str">
            <v>F.E</v>
          </cell>
          <cell r="B4309" t="str">
            <v>自有店</v>
          </cell>
          <cell r="C4309" t="str">
            <v>C00370</v>
          </cell>
          <cell r="D4309" t="str">
            <v>F.E</v>
          </cell>
          <cell r="E4309">
            <v>0</v>
          </cell>
          <cell r="F4309">
            <v>4307</v>
          </cell>
        </row>
        <row r="4310">
          <cell r="A4310" t="str">
            <v>MARTNIEL(馬內爾)</v>
          </cell>
          <cell r="B4310" t="str">
            <v>自有店</v>
          </cell>
          <cell r="C4310" t="str">
            <v>C01140</v>
          </cell>
          <cell r="D4310" t="str">
            <v>MARTNIEL(馬內爾)</v>
          </cell>
          <cell r="E4310">
            <v>0</v>
          </cell>
          <cell r="F4310">
            <v>4308</v>
          </cell>
        </row>
        <row r="4311">
          <cell r="A4311" t="str">
            <v>TOPARIS</v>
          </cell>
          <cell r="B4311" t="str">
            <v>自有店</v>
          </cell>
          <cell r="C4311" t="str">
            <v>C00350</v>
          </cell>
          <cell r="D4311" t="str">
            <v>TOPARIS</v>
          </cell>
          <cell r="E4311">
            <v>0</v>
          </cell>
          <cell r="F4311">
            <v>4309</v>
          </cell>
        </row>
        <row r="4312">
          <cell r="A4312" t="str">
            <v>DILAKS(迪萊克斯)</v>
          </cell>
          <cell r="B4312" t="str">
            <v>自有店</v>
          </cell>
          <cell r="C4312" t="str">
            <v>B98790</v>
          </cell>
          <cell r="D4312" t="str">
            <v>DILAKS(迪萊克斯)</v>
          </cell>
          <cell r="E4312">
            <v>0</v>
          </cell>
          <cell r="F4312">
            <v>4310</v>
          </cell>
        </row>
        <row r="4313">
          <cell r="A4313" t="str">
            <v>NINO RIVA(尼諾里拉)</v>
          </cell>
          <cell r="B4313" t="str">
            <v>自有店</v>
          </cell>
          <cell r="C4313" t="str">
            <v>B98800</v>
          </cell>
          <cell r="D4313" t="str">
            <v>NINO RIVA(尼諾里拉)</v>
          </cell>
          <cell r="E4313">
            <v>0</v>
          </cell>
          <cell r="F4313">
            <v>4311</v>
          </cell>
        </row>
        <row r="4314">
          <cell r="A4314" t="str">
            <v>帆德達(FANDEDA)</v>
          </cell>
          <cell r="B4314" t="str">
            <v>自有店</v>
          </cell>
          <cell r="C4314" t="str">
            <v>B98880</v>
          </cell>
          <cell r="D4314" t="str">
            <v>帆德達(FANDEDA)</v>
          </cell>
          <cell r="E4314">
            <v>0</v>
          </cell>
          <cell r="F4314">
            <v>4312</v>
          </cell>
        </row>
        <row r="4315">
          <cell r="A4315" t="str">
            <v>EV.CODE</v>
          </cell>
          <cell r="B4315" t="str">
            <v>自有店</v>
          </cell>
          <cell r="C4315" t="str">
            <v>C01010</v>
          </cell>
          <cell r="D4315" t="str">
            <v>EV.CODE</v>
          </cell>
          <cell r="E4315">
            <v>0</v>
          </cell>
          <cell r="F4315">
            <v>4313</v>
          </cell>
        </row>
        <row r="4316">
          <cell r="A4316" t="str">
            <v>U.S.POLO ASS'N</v>
          </cell>
          <cell r="B4316" t="str">
            <v>自有店</v>
          </cell>
          <cell r="C4316" t="str">
            <v>B98050</v>
          </cell>
          <cell r="D4316" t="str">
            <v>U.S.POLO ASS'N</v>
          </cell>
          <cell r="E4316">
            <v>0</v>
          </cell>
          <cell r="F4316">
            <v>4314</v>
          </cell>
        </row>
        <row r="4317">
          <cell r="A4317" t="str">
            <v>IVY.KKI</v>
          </cell>
          <cell r="B4317" t="str">
            <v>自有店</v>
          </cell>
          <cell r="C4317" t="str">
            <v>B97990</v>
          </cell>
          <cell r="D4317" t="str">
            <v>IVY.KKI</v>
          </cell>
          <cell r="E4317">
            <v>0</v>
          </cell>
          <cell r="F4317">
            <v>4315</v>
          </cell>
        </row>
        <row r="4318">
          <cell r="A4318" t="str">
            <v>漢玉工房</v>
          </cell>
          <cell r="B4318" t="str">
            <v>自有店</v>
          </cell>
          <cell r="C4318" t="str">
            <v>B97980</v>
          </cell>
          <cell r="D4318" t="str">
            <v>漢玉工房</v>
          </cell>
          <cell r="E4318">
            <v>0</v>
          </cell>
          <cell r="F4318">
            <v>4316</v>
          </cell>
        </row>
        <row r="4319">
          <cell r="A4319" t="str">
            <v>BMW</v>
          </cell>
          <cell r="B4319" t="str">
            <v>自有店</v>
          </cell>
          <cell r="C4319" t="str">
            <v>B97560</v>
          </cell>
          <cell r="D4319" t="str">
            <v>BMW</v>
          </cell>
          <cell r="E4319">
            <v>0</v>
          </cell>
          <cell r="F4319">
            <v>4317</v>
          </cell>
        </row>
        <row r="4320">
          <cell r="A4320" t="str">
            <v>達吉斯</v>
          </cell>
          <cell r="B4320" t="str">
            <v>自有店</v>
          </cell>
          <cell r="C4320" t="str">
            <v>B96870</v>
          </cell>
          <cell r="D4320" t="str">
            <v>達吉斯</v>
          </cell>
          <cell r="E4320">
            <v>0</v>
          </cell>
          <cell r="F4320">
            <v>4318</v>
          </cell>
        </row>
        <row r="4321">
          <cell r="A4321" t="str">
            <v>藝元素</v>
          </cell>
          <cell r="B4321" t="str">
            <v>自有店</v>
          </cell>
          <cell r="C4321" t="str">
            <v>B98310</v>
          </cell>
          <cell r="D4321" t="str">
            <v>藝元素</v>
          </cell>
          <cell r="E4321">
            <v>0</v>
          </cell>
          <cell r="F4321">
            <v>4319</v>
          </cell>
        </row>
        <row r="4322">
          <cell r="A4322" t="str">
            <v>SUMDEX(森泰斯)</v>
          </cell>
          <cell r="B4322" t="str">
            <v>自有店</v>
          </cell>
          <cell r="C4322" t="str">
            <v>B98210</v>
          </cell>
          <cell r="D4322" t="str">
            <v>SUMDEX(森泰斯)</v>
          </cell>
          <cell r="E4322">
            <v>0</v>
          </cell>
          <cell r="F4322">
            <v>4320</v>
          </cell>
        </row>
        <row r="4323">
          <cell r="A4323" t="str">
            <v>MIQUEL(米蓋爾)</v>
          </cell>
          <cell r="B4323" t="str">
            <v>自有店</v>
          </cell>
          <cell r="C4323" t="str">
            <v>A34680</v>
          </cell>
          <cell r="D4323" t="str">
            <v>MIQUEL(米蓋爾)</v>
          </cell>
          <cell r="E4323">
            <v>0</v>
          </cell>
          <cell r="F4323">
            <v>4321</v>
          </cell>
        </row>
        <row r="4324">
          <cell r="A4324" t="str">
            <v>艾美特</v>
          </cell>
          <cell r="B4324" t="str">
            <v>自有店</v>
          </cell>
          <cell r="C4324" t="str">
            <v>A34860</v>
          </cell>
          <cell r="D4324" t="str">
            <v>艾美特</v>
          </cell>
          <cell r="E4324">
            <v>0</v>
          </cell>
          <cell r="F4324">
            <v>4322</v>
          </cell>
        </row>
        <row r="4325">
          <cell r="A4325" t="str">
            <v>EIFFEL(艾菲兒)</v>
          </cell>
          <cell r="B4325" t="str">
            <v>自有店</v>
          </cell>
          <cell r="C4325" t="str">
            <v>A34890</v>
          </cell>
          <cell r="D4325" t="str">
            <v>EIFFEL(艾菲兒)</v>
          </cell>
          <cell r="E4325">
            <v>0</v>
          </cell>
          <cell r="F4325">
            <v>4323</v>
          </cell>
        </row>
        <row r="4326">
          <cell r="A4326" t="str">
            <v>LI-NING(李寧)</v>
          </cell>
          <cell r="B4326" t="str">
            <v>自有店</v>
          </cell>
          <cell r="C4326" t="str">
            <v>A35520</v>
          </cell>
          <cell r="D4326" t="str">
            <v>LI-NING(李寧)</v>
          </cell>
          <cell r="E4326">
            <v>0</v>
          </cell>
          <cell r="F4326">
            <v>4324</v>
          </cell>
        </row>
        <row r="4327">
          <cell r="A4327" t="str">
            <v>SENDA/SD(森達)</v>
          </cell>
          <cell r="B4327" t="str">
            <v>自有店</v>
          </cell>
          <cell r="C4327" t="str">
            <v>A35820</v>
          </cell>
          <cell r="D4327" t="str">
            <v>SENDA/SD(森達)</v>
          </cell>
          <cell r="E4327">
            <v>0</v>
          </cell>
          <cell r="F4327">
            <v>4325</v>
          </cell>
        </row>
        <row r="4328">
          <cell r="A4328" t="str">
            <v>SORELLA(欣姿芳)</v>
          </cell>
          <cell r="B4328" t="str">
            <v>自有店</v>
          </cell>
          <cell r="C4328" t="str">
            <v>A06510</v>
          </cell>
          <cell r="D4328" t="str">
            <v>SORELLA(欣姿芳)</v>
          </cell>
          <cell r="E4328">
            <v>0</v>
          </cell>
          <cell r="F4328">
            <v>4326</v>
          </cell>
        </row>
        <row r="4329">
          <cell r="A4329" t="str">
            <v>ELEGANT PROSPER(雅瑩)</v>
          </cell>
          <cell r="B4329" t="str">
            <v>自有店</v>
          </cell>
          <cell r="C4329" t="str">
            <v>B97650</v>
          </cell>
          <cell r="D4329" t="str">
            <v>ELEGANT PROSPER(雅瑩)</v>
          </cell>
          <cell r="E4329">
            <v>0</v>
          </cell>
          <cell r="F4329">
            <v>4327</v>
          </cell>
        </row>
        <row r="4330">
          <cell r="A4330" t="str">
            <v>FANCIULLA/FAN SHI DI NA(梵詩蒂娜)</v>
          </cell>
          <cell r="B4330" t="str">
            <v>自有店</v>
          </cell>
          <cell r="C4330" t="str">
            <v>B52200</v>
          </cell>
          <cell r="D4330" t="str">
            <v>FANCIULLA/FAN SHI DI NA(梵詩蒂娜)</v>
          </cell>
          <cell r="E4330">
            <v>0</v>
          </cell>
          <cell r="F4330">
            <v>4328</v>
          </cell>
        </row>
        <row r="4331">
          <cell r="A4331" t="str">
            <v>BRAUN(作廢轉A67720)</v>
          </cell>
          <cell r="B4331" t="str">
            <v>自有店</v>
          </cell>
          <cell r="C4331" t="str">
            <v>B52450</v>
          </cell>
          <cell r="D4331" t="str">
            <v>BRAUN(作廢轉A67720)</v>
          </cell>
          <cell r="E4331">
            <v>0</v>
          </cell>
          <cell r="F4331">
            <v>4329</v>
          </cell>
        </row>
        <row r="4332">
          <cell r="A4332" t="str">
            <v>XLMS</v>
          </cell>
          <cell r="B4332" t="str">
            <v>自有店</v>
          </cell>
          <cell r="C4332" t="str">
            <v>B97690</v>
          </cell>
          <cell r="D4332" t="str">
            <v>XLMS</v>
          </cell>
          <cell r="E4332">
            <v>0</v>
          </cell>
          <cell r="F4332">
            <v>4330</v>
          </cell>
        </row>
        <row r="4333">
          <cell r="A4333" t="str">
            <v>FKYM</v>
          </cell>
          <cell r="B4333" t="str">
            <v>自有店</v>
          </cell>
          <cell r="C4333" t="str">
            <v>B97770</v>
          </cell>
          <cell r="D4333" t="str">
            <v>FKYM</v>
          </cell>
          <cell r="E4333">
            <v>0</v>
          </cell>
          <cell r="F4333">
            <v>4331</v>
          </cell>
        </row>
        <row r="4334">
          <cell r="A4334" t="str">
            <v>URBAN SHOCK</v>
          </cell>
          <cell r="B4334" t="str">
            <v>自有店</v>
          </cell>
          <cell r="C4334" t="str">
            <v>B98920</v>
          </cell>
          <cell r="D4334" t="str">
            <v>URBAN SHOCK</v>
          </cell>
          <cell r="E4334">
            <v>0</v>
          </cell>
          <cell r="F4334">
            <v>4332</v>
          </cell>
        </row>
        <row r="4335">
          <cell r="A4335" t="str">
            <v>EAGOL(逸格)</v>
          </cell>
          <cell r="B4335" t="str">
            <v>自有店</v>
          </cell>
          <cell r="C4335" t="str">
            <v>B96730</v>
          </cell>
          <cell r="D4335" t="str">
            <v>EAGOL(逸格)</v>
          </cell>
          <cell r="E4335">
            <v>0</v>
          </cell>
          <cell r="F4335">
            <v>4333</v>
          </cell>
        </row>
        <row r="4336">
          <cell r="A4336" t="str">
            <v>PLAY FOX</v>
          </cell>
          <cell r="B4336" t="str">
            <v>自有店</v>
          </cell>
          <cell r="C4336" t="str">
            <v>B99070</v>
          </cell>
          <cell r="D4336" t="str">
            <v>PLAY FOX</v>
          </cell>
          <cell r="E4336">
            <v>0</v>
          </cell>
          <cell r="F4336">
            <v>4334</v>
          </cell>
        </row>
        <row r="4337">
          <cell r="A4337" t="str">
            <v>COLIBRI</v>
          </cell>
          <cell r="B4337" t="str">
            <v>自有店</v>
          </cell>
          <cell r="C4337" t="str">
            <v>C00200</v>
          </cell>
          <cell r="D4337" t="str">
            <v>COLIBRI</v>
          </cell>
          <cell r="E4337">
            <v>0</v>
          </cell>
          <cell r="F4337">
            <v>4335</v>
          </cell>
        </row>
        <row r="4338">
          <cell r="A4338" t="str">
            <v>SIDEOUT</v>
          </cell>
          <cell r="B4338" t="str">
            <v>自有店</v>
          </cell>
          <cell r="C4338" t="str">
            <v>C03860</v>
          </cell>
          <cell r="D4338" t="str">
            <v>SIDEOUT</v>
          </cell>
          <cell r="E4338">
            <v>0</v>
          </cell>
          <cell r="F4338">
            <v>4336</v>
          </cell>
        </row>
        <row r="4339">
          <cell r="A4339" t="str">
            <v>CHARMING POINT</v>
          </cell>
          <cell r="B4339" t="str">
            <v>自有店</v>
          </cell>
          <cell r="C4339" t="str">
            <v>B94440</v>
          </cell>
          <cell r="D4339" t="str">
            <v>CHARMING POINT</v>
          </cell>
          <cell r="E4339">
            <v>0</v>
          </cell>
          <cell r="F4339">
            <v>4337</v>
          </cell>
        </row>
        <row r="4340">
          <cell r="A4340" t="str">
            <v>SAFIYA(索菲婭)</v>
          </cell>
          <cell r="B4340" t="str">
            <v>自有店</v>
          </cell>
          <cell r="C4340" t="str">
            <v>B94570</v>
          </cell>
          <cell r="D4340" t="str">
            <v>SAFIYA(索菲婭)</v>
          </cell>
          <cell r="E4340">
            <v>0</v>
          </cell>
          <cell r="F4340">
            <v>4338</v>
          </cell>
        </row>
        <row r="4341">
          <cell r="A4341" t="str">
            <v>I BLUES</v>
          </cell>
          <cell r="B4341" t="str">
            <v>自有店</v>
          </cell>
          <cell r="C4341" t="str">
            <v>C03000</v>
          </cell>
          <cell r="D4341" t="str">
            <v>I BLUES</v>
          </cell>
          <cell r="E4341">
            <v>0</v>
          </cell>
          <cell r="F4341">
            <v>4339</v>
          </cell>
        </row>
        <row r="4342">
          <cell r="A4342" t="str">
            <v>CATERPILLAR</v>
          </cell>
          <cell r="B4342" t="str">
            <v>自有店</v>
          </cell>
          <cell r="C4342" t="str">
            <v>C03010</v>
          </cell>
          <cell r="D4342" t="str">
            <v>CATERPILLAR</v>
          </cell>
          <cell r="E4342">
            <v>0</v>
          </cell>
          <cell r="F4342">
            <v>4340</v>
          </cell>
        </row>
        <row r="4343">
          <cell r="A4343" t="str">
            <v>HUGO BOSS &amp; DAVIDOFF</v>
          </cell>
          <cell r="B4343" t="str">
            <v>自有店</v>
          </cell>
          <cell r="C4343" t="str">
            <v>C03080</v>
          </cell>
          <cell r="D4343" t="str">
            <v>HUGO BOSS &amp; DAVIDOFF</v>
          </cell>
          <cell r="E4343">
            <v>0</v>
          </cell>
          <cell r="F4343">
            <v>4341</v>
          </cell>
        </row>
        <row r="4344">
          <cell r="A4344" t="str">
            <v>M.G.B(馬基堡)</v>
          </cell>
          <cell r="B4344" t="str">
            <v>自有店</v>
          </cell>
          <cell r="C4344" t="str">
            <v>B99310</v>
          </cell>
          <cell r="D4344" t="str">
            <v>M.G.B(馬基堡)</v>
          </cell>
          <cell r="E4344">
            <v>0</v>
          </cell>
          <cell r="F4344">
            <v>4342</v>
          </cell>
        </row>
        <row r="4345">
          <cell r="A4345" t="str">
            <v>AIGNER</v>
          </cell>
          <cell r="B4345" t="str">
            <v>自有店</v>
          </cell>
          <cell r="C4345" t="str">
            <v>C03120</v>
          </cell>
          <cell r="D4345" t="str">
            <v>AIGNER</v>
          </cell>
          <cell r="E4345">
            <v>0</v>
          </cell>
          <cell r="F4345">
            <v>4343</v>
          </cell>
        </row>
        <row r="4346">
          <cell r="A4346" t="str">
            <v>MUDD</v>
          </cell>
          <cell r="B4346" t="str">
            <v>自有店</v>
          </cell>
          <cell r="C4346" t="str">
            <v>C02980</v>
          </cell>
          <cell r="D4346" t="str">
            <v>MUDD</v>
          </cell>
          <cell r="E4346">
            <v>0</v>
          </cell>
          <cell r="F4346">
            <v>4344</v>
          </cell>
        </row>
        <row r="4347">
          <cell r="A4347" t="str">
            <v>OFUON</v>
          </cell>
          <cell r="B4347" t="str">
            <v>自有店</v>
          </cell>
          <cell r="C4347" t="str">
            <v>C02990</v>
          </cell>
          <cell r="D4347" t="str">
            <v>OFUON</v>
          </cell>
          <cell r="E4347">
            <v>0</v>
          </cell>
          <cell r="F4347">
            <v>4345</v>
          </cell>
        </row>
        <row r="4348">
          <cell r="A4348" t="str">
            <v>COUBER.G(傲巴斯)</v>
          </cell>
          <cell r="B4348" t="str">
            <v>自有店</v>
          </cell>
          <cell r="C4348" t="str">
            <v>C03170</v>
          </cell>
          <cell r="D4348" t="str">
            <v>COUBER.G(傲巴斯)</v>
          </cell>
          <cell r="E4348">
            <v>0</v>
          </cell>
          <cell r="F4348">
            <v>4346</v>
          </cell>
        </row>
        <row r="4349">
          <cell r="A4349" t="str">
            <v>HENRY  COTTONS</v>
          </cell>
          <cell r="B4349" t="str">
            <v>自有店</v>
          </cell>
          <cell r="C4349" t="str">
            <v>C02470</v>
          </cell>
          <cell r="D4349" t="str">
            <v>HENRY  COTTONS</v>
          </cell>
          <cell r="E4349">
            <v>0</v>
          </cell>
          <cell r="F4349">
            <v>4347</v>
          </cell>
        </row>
        <row r="4350">
          <cell r="A4350" t="str">
            <v>VENETIA(威尼帝)</v>
          </cell>
          <cell r="B4350" t="str">
            <v>自有店</v>
          </cell>
          <cell r="C4350" t="str">
            <v>C01760</v>
          </cell>
          <cell r="D4350" t="str">
            <v>VENETIA(威尼帝)</v>
          </cell>
          <cell r="E4350">
            <v>0</v>
          </cell>
          <cell r="F4350">
            <v>4348</v>
          </cell>
        </row>
        <row r="4351">
          <cell r="A4351" t="str">
            <v>GREAFA.JO(歌菲喬)</v>
          </cell>
          <cell r="B4351" t="str">
            <v>自有店</v>
          </cell>
          <cell r="C4351" t="str">
            <v>C01790</v>
          </cell>
          <cell r="D4351" t="str">
            <v>GREAFA.JO(歌菲喬)</v>
          </cell>
          <cell r="E4351">
            <v>0</v>
          </cell>
          <cell r="F4351">
            <v>4349</v>
          </cell>
        </row>
        <row r="4352">
          <cell r="A4352" t="str">
            <v>TOD'S</v>
          </cell>
          <cell r="B4352" t="str">
            <v>自有店</v>
          </cell>
          <cell r="C4352" t="str">
            <v>C03160</v>
          </cell>
          <cell r="D4352" t="str">
            <v>TOD'S</v>
          </cell>
          <cell r="E4352">
            <v>0</v>
          </cell>
          <cell r="F4352">
            <v>4350</v>
          </cell>
        </row>
        <row r="4353">
          <cell r="A4353" t="str">
            <v>美侖美奐</v>
          </cell>
          <cell r="B4353" t="str">
            <v>自有店</v>
          </cell>
          <cell r="C4353" t="str">
            <v>C00890</v>
          </cell>
          <cell r="D4353" t="str">
            <v>美侖美奐</v>
          </cell>
          <cell r="E4353">
            <v>0</v>
          </cell>
          <cell r="F4353">
            <v>4351</v>
          </cell>
        </row>
        <row r="4354">
          <cell r="A4354" t="str">
            <v>LA CLOVER</v>
          </cell>
          <cell r="B4354" t="str">
            <v>自有店</v>
          </cell>
          <cell r="C4354" t="str">
            <v>C00780</v>
          </cell>
          <cell r="D4354" t="str">
            <v>LA CLOVER</v>
          </cell>
          <cell r="E4354">
            <v>0</v>
          </cell>
          <cell r="F4354">
            <v>4352</v>
          </cell>
        </row>
        <row r="4355">
          <cell r="A4355" t="str">
            <v>LEOPARK</v>
          </cell>
          <cell r="B4355" t="str">
            <v>自有店</v>
          </cell>
          <cell r="C4355" t="str">
            <v>C00710</v>
          </cell>
          <cell r="D4355" t="str">
            <v>LEOPARK</v>
          </cell>
          <cell r="E4355">
            <v>0</v>
          </cell>
          <cell r="F4355">
            <v>4353</v>
          </cell>
        </row>
        <row r="4356">
          <cell r="A4356" t="str">
            <v>LANZADI(蘭卡荻)</v>
          </cell>
          <cell r="B4356" t="str">
            <v>自有店</v>
          </cell>
          <cell r="C4356" t="str">
            <v>C01030</v>
          </cell>
          <cell r="D4356" t="str">
            <v>LANZADI(蘭卡荻)</v>
          </cell>
          <cell r="E4356">
            <v>0</v>
          </cell>
          <cell r="F4356">
            <v>4354</v>
          </cell>
        </row>
        <row r="4357">
          <cell r="A4357" t="str">
            <v>READ_ME</v>
          </cell>
          <cell r="B4357" t="str">
            <v>自有店</v>
          </cell>
          <cell r="C4357" t="str">
            <v>C00910</v>
          </cell>
          <cell r="D4357" t="str">
            <v>READ_ME</v>
          </cell>
          <cell r="E4357">
            <v>0</v>
          </cell>
          <cell r="F4357">
            <v>4355</v>
          </cell>
        </row>
        <row r="4358">
          <cell r="A4358" t="str">
            <v>香羅奈</v>
          </cell>
          <cell r="B4358" t="str">
            <v>自有店</v>
          </cell>
          <cell r="C4358" t="str">
            <v>C00400</v>
          </cell>
          <cell r="D4358" t="str">
            <v>香羅奈</v>
          </cell>
          <cell r="E4358">
            <v>0</v>
          </cell>
          <cell r="F4358">
            <v>4356</v>
          </cell>
        </row>
        <row r="4359">
          <cell r="A4359" t="str">
            <v>南方寢室</v>
          </cell>
          <cell r="B4359" t="str">
            <v>自有店</v>
          </cell>
          <cell r="C4359" t="str">
            <v>B97170</v>
          </cell>
          <cell r="D4359" t="str">
            <v>南方寢室</v>
          </cell>
          <cell r="E4359">
            <v>0</v>
          </cell>
          <cell r="F4359">
            <v>4357</v>
          </cell>
        </row>
        <row r="4360">
          <cell r="A4360" t="str">
            <v>BLACK EYES(黑眼睛)</v>
          </cell>
          <cell r="B4360" t="str">
            <v>自有店</v>
          </cell>
          <cell r="C4360" t="str">
            <v>B97250</v>
          </cell>
          <cell r="D4360" t="str">
            <v>BLACK EYES(黑眼睛)</v>
          </cell>
          <cell r="E4360">
            <v>0</v>
          </cell>
          <cell r="F4360">
            <v>4358</v>
          </cell>
        </row>
        <row r="4361">
          <cell r="A4361" t="str">
            <v>WANKO</v>
          </cell>
          <cell r="B4361" t="str">
            <v>自有店</v>
          </cell>
          <cell r="C4361" t="str">
            <v>B97260</v>
          </cell>
          <cell r="D4361" t="str">
            <v>WANKO</v>
          </cell>
          <cell r="E4361">
            <v>0</v>
          </cell>
          <cell r="F4361">
            <v>4359</v>
          </cell>
        </row>
        <row r="4362">
          <cell r="A4362" t="str">
            <v>FORDOO(虎都)</v>
          </cell>
          <cell r="B4362" t="str">
            <v>自有店</v>
          </cell>
          <cell r="C4362" t="str">
            <v>B97300</v>
          </cell>
          <cell r="D4362" t="str">
            <v>FORDOO(虎都)</v>
          </cell>
          <cell r="E4362">
            <v>0</v>
          </cell>
          <cell r="F4362">
            <v>4360</v>
          </cell>
        </row>
        <row r="4363">
          <cell r="A4363" t="str">
            <v>CAROL GRANDAMBER(嘉樂)</v>
          </cell>
          <cell r="B4363" t="str">
            <v>自有店</v>
          </cell>
          <cell r="C4363" t="str">
            <v>B97330</v>
          </cell>
          <cell r="D4363" t="str">
            <v>CAROL GRANDAMBER(嘉樂)</v>
          </cell>
          <cell r="E4363">
            <v>0</v>
          </cell>
          <cell r="F4363">
            <v>4361</v>
          </cell>
        </row>
        <row r="4364">
          <cell r="A4364" t="str">
            <v>23區</v>
          </cell>
          <cell r="B4364" t="str">
            <v>自有店</v>
          </cell>
          <cell r="C4364" t="str">
            <v>B97000</v>
          </cell>
          <cell r="D4364" t="str">
            <v>23區</v>
          </cell>
          <cell r="E4364">
            <v>0</v>
          </cell>
          <cell r="F4364">
            <v>4362</v>
          </cell>
        </row>
        <row r="4365">
          <cell r="A4365" t="str">
            <v>SETA MAX(斯得妙絲)</v>
          </cell>
          <cell r="B4365" t="str">
            <v>自有店</v>
          </cell>
          <cell r="C4365" t="str">
            <v>B98700</v>
          </cell>
          <cell r="D4365" t="str">
            <v>SETA MAX(斯得妙絲)</v>
          </cell>
          <cell r="E4365">
            <v>0</v>
          </cell>
          <cell r="F4365">
            <v>4363</v>
          </cell>
        </row>
        <row r="4366">
          <cell r="A4366" t="str">
            <v>E-NIYA</v>
          </cell>
          <cell r="B4366" t="str">
            <v>自有店</v>
          </cell>
          <cell r="C4366" t="str">
            <v>B98730</v>
          </cell>
          <cell r="D4366" t="str">
            <v>E-NIYA</v>
          </cell>
          <cell r="E4366">
            <v>0</v>
          </cell>
          <cell r="F4366">
            <v>4364</v>
          </cell>
        </row>
        <row r="4367">
          <cell r="A4367" t="str">
            <v>CUE</v>
          </cell>
          <cell r="B4367" t="str">
            <v>自有店</v>
          </cell>
          <cell r="C4367" t="str">
            <v>B98750</v>
          </cell>
          <cell r="D4367" t="str">
            <v>CUE</v>
          </cell>
          <cell r="E4367">
            <v>0</v>
          </cell>
          <cell r="F4367">
            <v>4365</v>
          </cell>
        </row>
        <row r="4368">
          <cell r="A4368" t="str">
            <v>DEICAE(迪塞)</v>
          </cell>
          <cell r="B4368" t="str">
            <v>自有店</v>
          </cell>
          <cell r="C4368" t="str">
            <v>C00430</v>
          </cell>
          <cell r="D4368" t="str">
            <v>DEICAE(迪塞)</v>
          </cell>
          <cell r="E4368">
            <v>0</v>
          </cell>
          <cell r="F4368">
            <v>4366</v>
          </cell>
        </row>
        <row r="4369">
          <cell r="A4369" t="str">
            <v>PRETTY RALLY(匯美舍)</v>
          </cell>
          <cell r="B4369" t="str">
            <v>自有店</v>
          </cell>
          <cell r="C4369" t="str">
            <v>C00660</v>
          </cell>
          <cell r="D4369" t="str">
            <v>PRETTY RALLY(匯美舍)</v>
          </cell>
          <cell r="E4369">
            <v>0</v>
          </cell>
          <cell r="F4369">
            <v>4367</v>
          </cell>
        </row>
        <row r="4370">
          <cell r="A4370" t="str">
            <v>悅康</v>
          </cell>
          <cell r="B4370" t="str">
            <v>自有店</v>
          </cell>
          <cell r="C4370" t="str">
            <v>C00670</v>
          </cell>
          <cell r="D4370" t="str">
            <v>悅康</v>
          </cell>
          <cell r="E4370">
            <v>0</v>
          </cell>
          <cell r="F4370">
            <v>4368</v>
          </cell>
        </row>
        <row r="4371">
          <cell r="A4371" t="str">
            <v>PINE&amp;EAGLE(松鷹)</v>
          </cell>
          <cell r="B4371" t="str">
            <v>自有店</v>
          </cell>
          <cell r="C4371" t="str">
            <v>B99150</v>
          </cell>
          <cell r="D4371" t="str">
            <v>PINE&amp;EAGLE(松鷹)</v>
          </cell>
          <cell r="E4371">
            <v>0</v>
          </cell>
          <cell r="F4371">
            <v>4369</v>
          </cell>
        </row>
        <row r="4372">
          <cell r="A4372" t="str">
            <v>S TOP</v>
          </cell>
          <cell r="B4372" t="str">
            <v>自有店</v>
          </cell>
          <cell r="C4372" t="str">
            <v>C01820</v>
          </cell>
          <cell r="D4372" t="str">
            <v>S TOP</v>
          </cell>
          <cell r="E4372">
            <v>0</v>
          </cell>
          <cell r="F4372">
            <v>4370</v>
          </cell>
        </row>
        <row r="4373">
          <cell r="A4373" t="str">
            <v>MALAITE(馬萊特)</v>
          </cell>
          <cell r="B4373" t="str">
            <v>自有店</v>
          </cell>
          <cell r="C4373" t="str">
            <v>B96710</v>
          </cell>
          <cell r="D4373" t="str">
            <v>MALAITE(馬萊特)</v>
          </cell>
          <cell r="E4373">
            <v>0</v>
          </cell>
          <cell r="F4373">
            <v>4371</v>
          </cell>
        </row>
        <row r="4374">
          <cell r="A4374" t="str">
            <v>ALIDA(阿儷達)</v>
          </cell>
          <cell r="B4374" t="str">
            <v>自有店</v>
          </cell>
          <cell r="C4374" t="str">
            <v>B96650</v>
          </cell>
          <cell r="D4374" t="str">
            <v>ALIDA(阿儷達)</v>
          </cell>
          <cell r="E4374">
            <v>0</v>
          </cell>
          <cell r="F4374">
            <v>4372</v>
          </cell>
        </row>
        <row r="4375">
          <cell r="A4375" t="str">
            <v>FELIX BUHLER</v>
          </cell>
          <cell r="B4375" t="str">
            <v>自有店</v>
          </cell>
          <cell r="C4375" t="str">
            <v>B96350</v>
          </cell>
          <cell r="D4375" t="str">
            <v>FELIX BUHLER</v>
          </cell>
          <cell r="E4375">
            <v>0</v>
          </cell>
          <cell r="F4375">
            <v>4373</v>
          </cell>
        </row>
        <row r="4376">
          <cell r="A4376" t="str">
            <v>BANIDLUN(潘尼丹倫)</v>
          </cell>
          <cell r="B4376" t="str">
            <v>自有店</v>
          </cell>
          <cell r="C4376" t="str">
            <v>B91990</v>
          </cell>
          <cell r="D4376" t="str">
            <v>BANIDLUN(潘尼丹倫)</v>
          </cell>
          <cell r="E4376">
            <v>0</v>
          </cell>
          <cell r="F4376">
            <v>4374</v>
          </cell>
        </row>
        <row r="4377">
          <cell r="A4377" t="str">
            <v>E+E</v>
          </cell>
          <cell r="B4377" t="str">
            <v>自有店</v>
          </cell>
          <cell r="C4377" t="str">
            <v>B91250</v>
          </cell>
          <cell r="D4377" t="str">
            <v>E+E</v>
          </cell>
          <cell r="E4377">
            <v>0</v>
          </cell>
          <cell r="F4377">
            <v>4375</v>
          </cell>
        </row>
        <row r="4378">
          <cell r="A4378" t="str">
            <v>OTT</v>
          </cell>
          <cell r="B4378" t="str">
            <v>自有店</v>
          </cell>
          <cell r="C4378" t="str">
            <v>B91320</v>
          </cell>
          <cell r="D4378" t="str">
            <v>OTT</v>
          </cell>
          <cell r="E4378">
            <v>0</v>
          </cell>
          <cell r="F4378">
            <v>4376</v>
          </cell>
        </row>
        <row r="4379">
          <cell r="A4379" t="str">
            <v>碧琦</v>
          </cell>
          <cell r="B4379" t="str">
            <v>自有店</v>
          </cell>
          <cell r="C4379" t="str">
            <v>B95810</v>
          </cell>
          <cell r="D4379" t="str">
            <v>碧琦</v>
          </cell>
          <cell r="E4379">
            <v>0</v>
          </cell>
          <cell r="F4379">
            <v>4377</v>
          </cell>
        </row>
        <row r="4380">
          <cell r="A4380" t="str">
            <v>D.YDEYA</v>
          </cell>
          <cell r="B4380" t="str">
            <v>自有店</v>
          </cell>
          <cell r="C4380" t="str">
            <v>B95970</v>
          </cell>
          <cell r="D4380" t="str">
            <v>D.YDEYA</v>
          </cell>
          <cell r="E4380">
            <v>0</v>
          </cell>
          <cell r="F4380">
            <v>4378</v>
          </cell>
        </row>
        <row r="4381">
          <cell r="A4381" t="str">
            <v>OVVIO(奧維路)</v>
          </cell>
          <cell r="B4381" t="str">
            <v>自有店</v>
          </cell>
          <cell r="C4381" t="str">
            <v>B92490</v>
          </cell>
          <cell r="D4381" t="str">
            <v>OVVIO(奧維路)</v>
          </cell>
          <cell r="E4381">
            <v>0</v>
          </cell>
          <cell r="F4381">
            <v>4379</v>
          </cell>
        </row>
        <row r="4382">
          <cell r="A4382" t="str">
            <v>TIBAO.AUCHEHO(迪寶.阿治奧)</v>
          </cell>
          <cell r="B4382" t="str">
            <v>自有店</v>
          </cell>
          <cell r="C4382" t="str">
            <v>B96000</v>
          </cell>
          <cell r="D4382" t="str">
            <v>TIBAO.AUCHEHO(迪寶.阿治奧)</v>
          </cell>
          <cell r="E4382">
            <v>0</v>
          </cell>
          <cell r="F4382">
            <v>4380</v>
          </cell>
        </row>
        <row r="4383">
          <cell r="A4383" t="str">
            <v>GOODIO(歌帝)</v>
          </cell>
          <cell r="B4383" t="str">
            <v>自有店</v>
          </cell>
          <cell r="C4383" t="str">
            <v>B95640</v>
          </cell>
          <cell r="D4383" t="str">
            <v>GOODIO(歌帝)</v>
          </cell>
          <cell r="E4383">
            <v>0</v>
          </cell>
          <cell r="F4383">
            <v>4381</v>
          </cell>
        </row>
        <row r="4384">
          <cell r="A4384" t="str">
            <v>DOOLR(多奧)</v>
          </cell>
          <cell r="B4384" t="str">
            <v>自有店</v>
          </cell>
          <cell r="C4384" t="str">
            <v>B95090</v>
          </cell>
          <cell r="D4384" t="str">
            <v>DOOLR(多奧)</v>
          </cell>
          <cell r="E4384">
            <v>0</v>
          </cell>
          <cell r="F4384">
            <v>4382</v>
          </cell>
        </row>
        <row r="4385">
          <cell r="A4385" t="str">
            <v>FALOUINA(法.路易娜)</v>
          </cell>
          <cell r="B4385" t="str">
            <v>自有店</v>
          </cell>
          <cell r="C4385" t="str">
            <v>B95710</v>
          </cell>
          <cell r="D4385" t="str">
            <v>FALOUINA(法.路易娜)</v>
          </cell>
          <cell r="E4385">
            <v>0</v>
          </cell>
          <cell r="F4385">
            <v>4383</v>
          </cell>
        </row>
        <row r="4386">
          <cell r="A4386" t="str">
            <v>HIBITTE(哈利．比蒂）</v>
          </cell>
          <cell r="B4386" t="str">
            <v>自有店</v>
          </cell>
          <cell r="C4386" t="str">
            <v>B95080</v>
          </cell>
          <cell r="D4386" t="str">
            <v>HIBITTE(哈利．比蒂）</v>
          </cell>
          <cell r="E4386">
            <v>0</v>
          </cell>
          <cell r="F4386">
            <v>4384</v>
          </cell>
        </row>
        <row r="4387">
          <cell r="A4387" t="str">
            <v>MOVEEASY</v>
          </cell>
          <cell r="B4387" t="str">
            <v>自有店</v>
          </cell>
          <cell r="C4387" t="str">
            <v>B93860</v>
          </cell>
          <cell r="D4387" t="str">
            <v>MOVEEASY</v>
          </cell>
          <cell r="E4387">
            <v>0</v>
          </cell>
          <cell r="F4387">
            <v>4385</v>
          </cell>
        </row>
        <row r="4388">
          <cell r="A4388" t="str">
            <v>GROUND SHOW SUSAN/GROUND.SUSAN(閣蘭秀)</v>
          </cell>
          <cell r="B4388" t="str">
            <v>自有店</v>
          </cell>
          <cell r="C4388" t="str">
            <v>B93880</v>
          </cell>
          <cell r="D4388" t="str">
            <v>GROUND SHOW SUSAN/GROUND.SUSAN(閣蘭秀)</v>
          </cell>
          <cell r="E4388">
            <v>0</v>
          </cell>
          <cell r="F4388">
            <v>4386</v>
          </cell>
        </row>
        <row r="4389">
          <cell r="A4389" t="str">
            <v>KOLUMB(哥侖步)</v>
          </cell>
          <cell r="B4389" t="str">
            <v>自有店</v>
          </cell>
          <cell r="C4389" t="str">
            <v>B96030</v>
          </cell>
          <cell r="D4389" t="str">
            <v>KOLUMB(哥侖步)</v>
          </cell>
          <cell r="E4389">
            <v>0</v>
          </cell>
          <cell r="F4389">
            <v>4387</v>
          </cell>
        </row>
        <row r="4390">
          <cell r="A4390" t="str">
            <v>BATA(拔佳)</v>
          </cell>
          <cell r="B4390" t="str">
            <v>自有店</v>
          </cell>
          <cell r="C4390" t="str">
            <v>B92460</v>
          </cell>
          <cell r="D4390" t="str">
            <v>BATA(拔佳)</v>
          </cell>
          <cell r="E4390">
            <v>0</v>
          </cell>
          <cell r="F4390">
            <v>4388</v>
          </cell>
        </row>
        <row r="4391">
          <cell r="A4391" t="str">
            <v>TASAKI(田崎)</v>
          </cell>
          <cell r="B4391" t="str">
            <v>自有店</v>
          </cell>
          <cell r="C4391" t="str">
            <v>B92380</v>
          </cell>
          <cell r="D4391" t="str">
            <v>TASAKI(田崎)</v>
          </cell>
          <cell r="E4391">
            <v>0</v>
          </cell>
          <cell r="F4391">
            <v>4389</v>
          </cell>
        </row>
        <row r="4392">
          <cell r="A4392" t="str">
            <v>GREEN SIS(稀)</v>
          </cell>
          <cell r="B4392" t="str">
            <v>自有店</v>
          </cell>
          <cell r="C4392" t="str">
            <v>B92360</v>
          </cell>
          <cell r="D4392" t="str">
            <v>GREEN SIS(稀)</v>
          </cell>
          <cell r="E4392">
            <v>0</v>
          </cell>
          <cell r="F4392">
            <v>4390</v>
          </cell>
        </row>
        <row r="4393">
          <cell r="A4393" t="str">
            <v>D.NADA</v>
          </cell>
          <cell r="B4393" t="str">
            <v>自有店</v>
          </cell>
          <cell r="C4393" t="str">
            <v>B91230</v>
          </cell>
          <cell r="D4393" t="str">
            <v>D.NADA</v>
          </cell>
          <cell r="E4393">
            <v>0</v>
          </cell>
          <cell r="F4393">
            <v>4391</v>
          </cell>
        </row>
        <row r="4394">
          <cell r="A4394" t="str">
            <v>U'DB</v>
          </cell>
          <cell r="B4394" t="str">
            <v>自有店</v>
          </cell>
          <cell r="C4394" t="str">
            <v>B92230</v>
          </cell>
          <cell r="D4394" t="str">
            <v>U'DB</v>
          </cell>
          <cell r="E4394">
            <v>0</v>
          </cell>
          <cell r="F4394">
            <v>4392</v>
          </cell>
        </row>
        <row r="4395">
          <cell r="A4395" t="str">
            <v>JPR(JOHN PAUL RICHARD)</v>
          </cell>
          <cell r="B4395" t="str">
            <v>自有店</v>
          </cell>
          <cell r="C4395" t="str">
            <v>B91240</v>
          </cell>
          <cell r="D4395" t="str">
            <v>JPR(JOHN PAUL RICHARD)</v>
          </cell>
          <cell r="E4395">
            <v>0</v>
          </cell>
          <cell r="F4395">
            <v>4393</v>
          </cell>
        </row>
        <row r="4396">
          <cell r="A4396" t="str">
            <v>美嘉琪</v>
          </cell>
          <cell r="B4396" t="str">
            <v>自有店</v>
          </cell>
          <cell r="C4396" t="str">
            <v>B92550</v>
          </cell>
          <cell r="D4396" t="str">
            <v>美嘉琪</v>
          </cell>
          <cell r="E4396">
            <v>0</v>
          </cell>
          <cell r="F4396">
            <v>4394</v>
          </cell>
        </row>
        <row r="4397">
          <cell r="A4397" t="str">
            <v>TONY JEANS(湯尼．瓊斯)</v>
          </cell>
          <cell r="B4397" t="str">
            <v>自有店</v>
          </cell>
          <cell r="C4397" t="str">
            <v>B92500</v>
          </cell>
          <cell r="D4397" t="str">
            <v>TONY JEANS(湯尼．瓊斯)</v>
          </cell>
          <cell r="E4397">
            <v>0</v>
          </cell>
          <cell r="F4397">
            <v>4395</v>
          </cell>
        </row>
        <row r="4398">
          <cell r="A4398" t="str">
            <v>ACA</v>
          </cell>
          <cell r="B4398" t="str">
            <v>自有店</v>
          </cell>
          <cell r="C4398" t="str">
            <v>B99590</v>
          </cell>
          <cell r="D4398" t="str">
            <v>ACA</v>
          </cell>
          <cell r="E4398">
            <v>0</v>
          </cell>
          <cell r="F4398">
            <v>4396</v>
          </cell>
        </row>
        <row r="4399">
          <cell r="A4399" t="str">
            <v>PAUL&amp;SHARK</v>
          </cell>
          <cell r="B4399" t="str">
            <v>自有店</v>
          </cell>
          <cell r="C4399" t="str">
            <v>B99750</v>
          </cell>
          <cell r="D4399" t="str">
            <v>PAUL&amp;SHARK</v>
          </cell>
          <cell r="E4399">
            <v>0</v>
          </cell>
          <cell r="F4399">
            <v>4397</v>
          </cell>
        </row>
        <row r="4400">
          <cell r="A4400" t="str">
            <v>LILLY(麗萊)</v>
          </cell>
          <cell r="B4400" t="str">
            <v>自有店</v>
          </cell>
          <cell r="C4400" t="str">
            <v>B99940</v>
          </cell>
          <cell r="D4400" t="str">
            <v>LILLY(麗萊)</v>
          </cell>
          <cell r="E4400">
            <v>0</v>
          </cell>
          <cell r="F4400">
            <v>4398</v>
          </cell>
        </row>
        <row r="4401">
          <cell r="A4401" t="str">
            <v>STEINBECK(詩丹貝克)</v>
          </cell>
          <cell r="B4401" t="str">
            <v>自有店</v>
          </cell>
          <cell r="C4401" t="str">
            <v>C00060</v>
          </cell>
          <cell r="D4401" t="str">
            <v>STEINBECK(詩丹貝克)</v>
          </cell>
          <cell r="E4401">
            <v>0</v>
          </cell>
          <cell r="F4401">
            <v>4399</v>
          </cell>
        </row>
        <row r="4402">
          <cell r="A4402" t="str">
            <v>JUST GOLD</v>
          </cell>
          <cell r="B4402" t="str">
            <v>自有店</v>
          </cell>
          <cell r="C4402" t="str">
            <v>C00130</v>
          </cell>
          <cell r="D4402" t="str">
            <v>JUST GOLD</v>
          </cell>
          <cell r="E4402">
            <v>0</v>
          </cell>
          <cell r="F4402">
            <v>4400</v>
          </cell>
        </row>
        <row r="4403">
          <cell r="A4403" t="str">
            <v>BEISIQI(貝斯琦)</v>
          </cell>
          <cell r="B4403" t="str">
            <v>自有店</v>
          </cell>
          <cell r="C4403" t="str">
            <v>B96400</v>
          </cell>
          <cell r="D4403" t="str">
            <v>BEISIQI(貝斯琦)</v>
          </cell>
          <cell r="E4403">
            <v>0</v>
          </cell>
          <cell r="F4403">
            <v>4401</v>
          </cell>
        </row>
        <row r="4404">
          <cell r="A4404" t="str">
            <v>CANALI(康納利)</v>
          </cell>
          <cell r="B4404" t="str">
            <v>自有店</v>
          </cell>
          <cell r="C4404" t="str">
            <v>B92290</v>
          </cell>
          <cell r="D4404" t="str">
            <v>CANALI(康納利)</v>
          </cell>
          <cell r="E4404">
            <v>0</v>
          </cell>
          <cell r="F4404">
            <v>4402</v>
          </cell>
        </row>
        <row r="4405">
          <cell r="A4405" t="str">
            <v>OASIS</v>
          </cell>
          <cell r="B4405" t="str">
            <v>自有店</v>
          </cell>
          <cell r="C4405" t="str">
            <v>C01580</v>
          </cell>
          <cell r="D4405" t="str">
            <v>OASIS</v>
          </cell>
          <cell r="E4405">
            <v>0</v>
          </cell>
          <cell r="F4405">
            <v>4403</v>
          </cell>
        </row>
        <row r="4406">
          <cell r="A4406" t="str">
            <v>CAPUCINE(卡普西尼)</v>
          </cell>
          <cell r="B4406" t="str">
            <v>自有店</v>
          </cell>
          <cell r="C4406" t="str">
            <v>B96040</v>
          </cell>
          <cell r="D4406" t="str">
            <v>CAPUCINE(卡普西尼)</v>
          </cell>
          <cell r="E4406">
            <v>0</v>
          </cell>
          <cell r="F4406">
            <v>4404</v>
          </cell>
        </row>
        <row r="4407">
          <cell r="A4407" t="str">
            <v>ORIGIN(安瑞井)</v>
          </cell>
          <cell r="B4407" t="str">
            <v>自有店</v>
          </cell>
          <cell r="C4407" t="str">
            <v>B92320</v>
          </cell>
          <cell r="D4407" t="str">
            <v>ORIGIN(安瑞井)</v>
          </cell>
          <cell r="E4407">
            <v>0</v>
          </cell>
          <cell r="F4407">
            <v>4405</v>
          </cell>
        </row>
        <row r="4408">
          <cell r="A4408" t="str">
            <v>YOENTRI(炎太)</v>
          </cell>
          <cell r="B4408" t="str">
            <v>自有店</v>
          </cell>
          <cell r="C4408" t="str">
            <v>B93950</v>
          </cell>
          <cell r="D4408" t="str">
            <v>YOENTRI(炎太)</v>
          </cell>
          <cell r="E4408">
            <v>0</v>
          </cell>
          <cell r="F4408">
            <v>4406</v>
          </cell>
        </row>
        <row r="4409">
          <cell r="A4409" t="str">
            <v>NOTTING HILL(諾丁山)</v>
          </cell>
          <cell r="B4409" t="str">
            <v>自有店</v>
          </cell>
          <cell r="C4409" t="str">
            <v>B96680</v>
          </cell>
          <cell r="D4409" t="str">
            <v>NOTTING HILL(諾丁山)</v>
          </cell>
          <cell r="E4409">
            <v>0</v>
          </cell>
          <cell r="F4409">
            <v>4407</v>
          </cell>
        </row>
        <row r="4410">
          <cell r="A4410" t="str">
            <v>FOLLI FOLLIE</v>
          </cell>
          <cell r="B4410" t="str">
            <v>自有店</v>
          </cell>
          <cell r="C4410" t="str">
            <v>B93960</v>
          </cell>
          <cell r="D4410" t="str">
            <v>FOLLI FOLLIE</v>
          </cell>
          <cell r="E4410">
            <v>0</v>
          </cell>
          <cell r="F4410">
            <v>4408</v>
          </cell>
        </row>
        <row r="4411">
          <cell r="A4411" t="str">
            <v>CRAVEEOR(卡佛兒)</v>
          </cell>
          <cell r="B4411" t="str">
            <v>自有店</v>
          </cell>
          <cell r="C4411" t="str">
            <v>B94200</v>
          </cell>
          <cell r="D4411" t="str">
            <v>CRAVEEOR(卡佛兒)</v>
          </cell>
          <cell r="E4411">
            <v>0</v>
          </cell>
          <cell r="F4411">
            <v>4409</v>
          </cell>
        </row>
        <row r="4412">
          <cell r="A4412" t="str">
            <v>杰思.路易</v>
          </cell>
          <cell r="B4412" t="str">
            <v>自有店</v>
          </cell>
          <cell r="C4412" t="str">
            <v>B99410</v>
          </cell>
          <cell r="D4412" t="str">
            <v>杰思.路易</v>
          </cell>
          <cell r="E4412">
            <v>0</v>
          </cell>
          <cell r="F4412">
            <v>4410</v>
          </cell>
        </row>
        <row r="4413">
          <cell r="A4413" t="str">
            <v>HAUBER(哈芭)</v>
          </cell>
          <cell r="B4413" t="str">
            <v>自有店</v>
          </cell>
          <cell r="C4413" t="str">
            <v>B94410</v>
          </cell>
          <cell r="D4413" t="str">
            <v>HAUBER(哈芭)</v>
          </cell>
          <cell r="E4413">
            <v>0</v>
          </cell>
          <cell r="F4413">
            <v>4411</v>
          </cell>
        </row>
        <row r="4414">
          <cell r="A4414" t="str">
            <v>NICI</v>
          </cell>
          <cell r="B4414" t="str">
            <v>自有店</v>
          </cell>
          <cell r="C4414" t="str">
            <v>B99400</v>
          </cell>
          <cell r="D4414" t="str">
            <v>NICI</v>
          </cell>
          <cell r="E4414">
            <v>0</v>
          </cell>
          <cell r="F4414">
            <v>4412</v>
          </cell>
        </row>
        <row r="4415">
          <cell r="A4415" t="str">
            <v>NORN(幸運女神)</v>
          </cell>
          <cell r="B4415" t="str">
            <v>自有店</v>
          </cell>
          <cell r="C4415" t="str">
            <v>B99250</v>
          </cell>
          <cell r="D4415" t="str">
            <v>NORN(幸運女神)</v>
          </cell>
          <cell r="E4415">
            <v>0</v>
          </cell>
          <cell r="F4415">
            <v>4413</v>
          </cell>
        </row>
        <row r="4416">
          <cell r="A4416" t="str">
            <v>BACCA BOCCA</v>
          </cell>
          <cell r="B4416" t="str">
            <v>自有店</v>
          </cell>
          <cell r="C4416" t="str">
            <v>B98400</v>
          </cell>
          <cell r="D4416" t="str">
            <v>BACCA BOCCA</v>
          </cell>
          <cell r="E4416">
            <v>0</v>
          </cell>
          <cell r="F4416">
            <v>4414</v>
          </cell>
        </row>
        <row r="4417">
          <cell r="A4417" t="str">
            <v>CAMENAE(家美樂)</v>
          </cell>
          <cell r="B4417" t="str">
            <v>自有店</v>
          </cell>
          <cell r="C4417" t="str">
            <v>B98440</v>
          </cell>
          <cell r="D4417" t="str">
            <v>CAMENAE(家美樂)</v>
          </cell>
          <cell r="E4417">
            <v>0</v>
          </cell>
          <cell r="F4417">
            <v>4415</v>
          </cell>
        </row>
        <row r="4418">
          <cell r="A4418" t="str">
            <v>LUDAIR(露黛爾)</v>
          </cell>
          <cell r="B4418" t="str">
            <v>自有店</v>
          </cell>
          <cell r="C4418" t="str">
            <v>B95540</v>
          </cell>
          <cell r="D4418" t="str">
            <v>LUDAIR(露黛爾)</v>
          </cell>
          <cell r="E4418">
            <v>0</v>
          </cell>
          <cell r="F4418">
            <v>4416</v>
          </cell>
        </row>
        <row r="4419">
          <cell r="A4419" t="str">
            <v>GIACCONI(傑亞克尼)</v>
          </cell>
          <cell r="B4419" t="str">
            <v>自有店</v>
          </cell>
          <cell r="C4419" t="str">
            <v>B98450</v>
          </cell>
          <cell r="D4419" t="str">
            <v>GIACCONI(傑亞克尼)</v>
          </cell>
          <cell r="E4419">
            <v>0</v>
          </cell>
          <cell r="F4419">
            <v>4417</v>
          </cell>
        </row>
        <row r="4420">
          <cell r="A4420" t="str">
            <v>F1JEANS</v>
          </cell>
          <cell r="B4420" t="str">
            <v>自有店</v>
          </cell>
          <cell r="C4420" t="str">
            <v>B98620</v>
          </cell>
          <cell r="D4420" t="str">
            <v>F1JEANS</v>
          </cell>
          <cell r="E4420">
            <v>0</v>
          </cell>
          <cell r="F4420">
            <v>4418</v>
          </cell>
        </row>
        <row r="4421">
          <cell r="A4421" t="str">
            <v>阿多瑪</v>
          </cell>
          <cell r="B4421" t="str">
            <v>自有店</v>
          </cell>
          <cell r="C4421" t="str">
            <v>B98330</v>
          </cell>
          <cell r="D4421" t="str">
            <v>阿多瑪</v>
          </cell>
          <cell r="E4421">
            <v>0</v>
          </cell>
          <cell r="F4421">
            <v>4419</v>
          </cell>
        </row>
        <row r="4422">
          <cell r="A4422" t="str">
            <v>麗菩</v>
          </cell>
          <cell r="B4422" t="str">
            <v>自有店</v>
          </cell>
          <cell r="C4422" t="str">
            <v>B98350</v>
          </cell>
          <cell r="D4422" t="str">
            <v>麗菩</v>
          </cell>
          <cell r="E4422">
            <v>0</v>
          </cell>
          <cell r="F4422">
            <v>4420</v>
          </cell>
        </row>
        <row r="4423">
          <cell r="A4423" t="str">
            <v>RENA CHRISTIANA(RENA CHRIS.)</v>
          </cell>
          <cell r="B4423" t="str">
            <v>自有店</v>
          </cell>
          <cell r="C4423" t="str">
            <v>B98630</v>
          </cell>
          <cell r="D4423" t="str">
            <v>RENA CHRISTIANA(RENA CHRIS.)</v>
          </cell>
          <cell r="E4423">
            <v>0</v>
          </cell>
          <cell r="F4423">
            <v>4421</v>
          </cell>
        </row>
        <row r="4424">
          <cell r="A4424" t="str">
            <v>GEMZBOH(傑仕本)</v>
          </cell>
          <cell r="B4424" t="str">
            <v>自有店</v>
          </cell>
          <cell r="C4424" t="str">
            <v>B97400</v>
          </cell>
          <cell r="D4424" t="str">
            <v>GEMZBOH(傑仕本)</v>
          </cell>
          <cell r="E4424">
            <v>0</v>
          </cell>
          <cell r="F4424">
            <v>4422</v>
          </cell>
        </row>
        <row r="4425">
          <cell r="A4425" t="str">
            <v>BAI CHUN DI GAO(百純帝高)</v>
          </cell>
          <cell r="B4425" t="str">
            <v>自有店</v>
          </cell>
          <cell r="C4425" t="str">
            <v>B96440</v>
          </cell>
          <cell r="D4425" t="str">
            <v>BAI CHUN DI GAO(百純帝高)</v>
          </cell>
          <cell r="E4425">
            <v>0</v>
          </cell>
          <cell r="F4425">
            <v>4423</v>
          </cell>
        </row>
        <row r="4426">
          <cell r="A4426" t="str">
            <v>YOUNG.E(有伊)</v>
          </cell>
          <cell r="B4426" t="str">
            <v>自有店</v>
          </cell>
          <cell r="C4426" t="str">
            <v>B98540</v>
          </cell>
          <cell r="D4426" t="str">
            <v>YOUNG.E(有伊)</v>
          </cell>
          <cell r="E4426">
            <v>0</v>
          </cell>
          <cell r="F4426">
            <v>4424</v>
          </cell>
        </row>
        <row r="4427">
          <cell r="A4427" t="str">
            <v>SS/SHAN.SHAN(杉杉)</v>
          </cell>
          <cell r="B4427" t="str">
            <v>自有店</v>
          </cell>
          <cell r="C4427" t="str">
            <v>B95530</v>
          </cell>
          <cell r="D4427" t="str">
            <v>SS/SHAN.SHAN(杉杉)</v>
          </cell>
          <cell r="E4427">
            <v>0</v>
          </cell>
          <cell r="F4427">
            <v>4425</v>
          </cell>
        </row>
        <row r="4428">
          <cell r="A4428" t="str">
            <v>ASICS(愛世克私)</v>
          </cell>
          <cell r="B4428" t="str">
            <v>自有店</v>
          </cell>
          <cell r="C4428" t="str">
            <v>B95500</v>
          </cell>
          <cell r="D4428" t="str">
            <v>ASICS(愛世克私)</v>
          </cell>
          <cell r="E4428">
            <v>0</v>
          </cell>
          <cell r="F4428">
            <v>4426</v>
          </cell>
        </row>
        <row r="4429">
          <cell r="A4429" t="str">
            <v>RIME(韻魅)</v>
          </cell>
          <cell r="B4429" t="str">
            <v>自有店</v>
          </cell>
          <cell r="C4429" t="str">
            <v>B95440</v>
          </cell>
          <cell r="D4429" t="str">
            <v>RIME(韻魅)</v>
          </cell>
          <cell r="E4429">
            <v>0</v>
          </cell>
          <cell r="F4429">
            <v>4427</v>
          </cell>
        </row>
        <row r="4430">
          <cell r="A4430" t="str">
            <v>W-TU</v>
          </cell>
          <cell r="B4430" t="str">
            <v>自有店</v>
          </cell>
          <cell r="C4430" t="str">
            <v>B94910</v>
          </cell>
          <cell r="D4430" t="str">
            <v>W-TU</v>
          </cell>
          <cell r="E4430">
            <v>0</v>
          </cell>
          <cell r="F4430">
            <v>4428</v>
          </cell>
        </row>
        <row r="4431">
          <cell r="A4431" t="str">
            <v>YES OR NO(雅仕歐諾)</v>
          </cell>
          <cell r="B4431" t="str">
            <v>自有店</v>
          </cell>
          <cell r="C4431" t="str">
            <v>B95680</v>
          </cell>
          <cell r="D4431" t="str">
            <v>YES OR NO(雅仕歐諾)</v>
          </cell>
          <cell r="E4431">
            <v>0</v>
          </cell>
          <cell r="F4431">
            <v>4429</v>
          </cell>
        </row>
        <row r="4432">
          <cell r="A4432" t="str">
            <v>佰草集</v>
          </cell>
          <cell r="B4432" t="str">
            <v>自有店</v>
          </cell>
          <cell r="C4432" t="str">
            <v>B95620</v>
          </cell>
          <cell r="D4432" t="str">
            <v>佰草集</v>
          </cell>
          <cell r="E4432">
            <v>0</v>
          </cell>
          <cell r="F4432">
            <v>4430</v>
          </cell>
        </row>
        <row r="4433">
          <cell r="A4433" t="str">
            <v>TOMMY HILFIGER(唐美.希緋格)</v>
          </cell>
          <cell r="B4433" t="str">
            <v>自有店</v>
          </cell>
          <cell r="C4433" t="str">
            <v>B95180</v>
          </cell>
          <cell r="D4433" t="str">
            <v>TOMMY HILFIGER(唐美.希緋格)</v>
          </cell>
          <cell r="E4433">
            <v>0</v>
          </cell>
          <cell r="F4433">
            <v>4431</v>
          </cell>
        </row>
        <row r="4434">
          <cell r="A4434" t="str">
            <v>SINOMAX(絲露夢/賽諾)</v>
          </cell>
          <cell r="B4434" t="str">
            <v>自有店</v>
          </cell>
          <cell r="C4434" t="str">
            <v>B52220</v>
          </cell>
          <cell r="D4434" t="str">
            <v>SINOMAX(絲露夢/賽諾)</v>
          </cell>
          <cell r="E4434">
            <v>0</v>
          </cell>
          <cell r="F4434">
            <v>4432</v>
          </cell>
        </row>
        <row r="4435">
          <cell r="A4435" t="str">
            <v>OMEGA(歐米茄)</v>
          </cell>
          <cell r="B4435" t="str">
            <v>自有店</v>
          </cell>
          <cell r="C4435" t="str">
            <v>B91430</v>
          </cell>
          <cell r="D4435" t="str">
            <v>OMEGA(歐米茄)</v>
          </cell>
          <cell r="E4435">
            <v>0</v>
          </cell>
          <cell r="F4435">
            <v>4433</v>
          </cell>
        </row>
        <row r="4436">
          <cell r="A4436" t="str">
            <v>TOM&amp;JERRY(湯姆貓和傑利鼠)</v>
          </cell>
          <cell r="B4436" t="str">
            <v>自有店</v>
          </cell>
          <cell r="C4436" t="str">
            <v>B91480</v>
          </cell>
          <cell r="D4436" t="str">
            <v>TOM&amp;JERRY(湯姆貓和傑利鼠)</v>
          </cell>
          <cell r="E4436">
            <v>0</v>
          </cell>
          <cell r="F4436">
            <v>4434</v>
          </cell>
        </row>
        <row r="4437">
          <cell r="A4437" t="str">
            <v>JDEAR(精.典)</v>
          </cell>
          <cell r="B4437" t="str">
            <v>自有店</v>
          </cell>
          <cell r="C4437" t="str">
            <v>B91750</v>
          </cell>
          <cell r="D4437" t="str">
            <v>JDEAR(精.典)</v>
          </cell>
          <cell r="E4437">
            <v>0</v>
          </cell>
          <cell r="F4437">
            <v>4435</v>
          </cell>
        </row>
        <row r="4438">
          <cell r="A4438" t="str">
            <v>恆信鑽石宮殿</v>
          </cell>
          <cell r="B4438" t="str">
            <v>自有店</v>
          </cell>
          <cell r="C4438" t="str">
            <v>B91950</v>
          </cell>
          <cell r="D4438" t="str">
            <v>恆信鑽石宮殿</v>
          </cell>
          <cell r="E4438">
            <v>0</v>
          </cell>
          <cell r="F4438">
            <v>4436</v>
          </cell>
        </row>
        <row r="4439">
          <cell r="A4439" t="str">
            <v>ZOOZ</v>
          </cell>
          <cell r="B4439" t="str">
            <v>自有店</v>
          </cell>
          <cell r="C4439" t="str">
            <v>B91300</v>
          </cell>
          <cell r="D4439" t="str">
            <v>ZOOZ</v>
          </cell>
          <cell r="E4439">
            <v>0</v>
          </cell>
          <cell r="F4439">
            <v>4437</v>
          </cell>
        </row>
        <row r="4440">
          <cell r="A4440" t="str">
            <v>JIEJIEGAO(節節高)</v>
          </cell>
          <cell r="B4440" t="str">
            <v>自有店</v>
          </cell>
          <cell r="C4440" t="str">
            <v>B93550</v>
          </cell>
          <cell r="D4440" t="str">
            <v>JIEJIEGAO(節節高)</v>
          </cell>
          <cell r="E4440">
            <v>0</v>
          </cell>
          <cell r="F4440">
            <v>4438</v>
          </cell>
        </row>
        <row r="4441">
          <cell r="A4441" t="str">
            <v>琉園(TITTOT)</v>
          </cell>
          <cell r="B4441" t="str">
            <v>自有店</v>
          </cell>
          <cell r="C4441" t="str">
            <v>B93700</v>
          </cell>
          <cell r="D4441" t="str">
            <v>琉園(TITTOT)</v>
          </cell>
          <cell r="E4441">
            <v>0</v>
          </cell>
          <cell r="F4441">
            <v>4439</v>
          </cell>
        </row>
        <row r="4442">
          <cell r="A4442" t="str">
            <v>ZIGE(紫葛)</v>
          </cell>
          <cell r="B4442" t="str">
            <v>自有店</v>
          </cell>
          <cell r="C4442" t="str">
            <v>B93790</v>
          </cell>
          <cell r="D4442" t="str">
            <v>ZIGE(紫葛)</v>
          </cell>
          <cell r="E4442">
            <v>0</v>
          </cell>
          <cell r="F4442">
            <v>4440</v>
          </cell>
        </row>
        <row r="4443">
          <cell r="A4443" t="str">
            <v>JOSEF SEIBEL(約瑟西寶)</v>
          </cell>
          <cell r="B4443" t="str">
            <v>自有店</v>
          </cell>
          <cell r="C4443" t="str">
            <v>B95230</v>
          </cell>
          <cell r="D4443" t="str">
            <v>JOSEF SEIBEL(約瑟西寶)</v>
          </cell>
          <cell r="E4443">
            <v>0</v>
          </cell>
          <cell r="F4443">
            <v>4441</v>
          </cell>
        </row>
        <row r="4444">
          <cell r="A4444" t="str">
            <v>GABOR</v>
          </cell>
          <cell r="B4444" t="str">
            <v>自有店</v>
          </cell>
          <cell r="C4444" t="str">
            <v>B95350</v>
          </cell>
          <cell r="D4444" t="str">
            <v>GABOR</v>
          </cell>
          <cell r="E4444">
            <v>0</v>
          </cell>
          <cell r="F4444">
            <v>4442</v>
          </cell>
        </row>
        <row r="4445">
          <cell r="A4445" t="str">
            <v>DORLASCO(多拉斯高)</v>
          </cell>
          <cell r="B4445" t="str">
            <v>自有店</v>
          </cell>
          <cell r="C4445" t="str">
            <v>B94190</v>
          </cell>
          <cell r="D4445" t="str">
            <v>DORLASCO(多拉斯高)</v>
          </cell>
          <cell r="E4445">
            <v>0</v>
          </cell>
          <cell r="F4445">
            <v>4443</v>
          </cell>
        </row>
        <row r="4446">
          <cell r="A4446" t="str">
            <v>ETAM SPORT(ES)</v>
          </cell>
          <cell r="B4446" t="str">
            <v>自有店</v>
          </cell>
          <cell r="C4446" t="str">
            <v>B91220</v>
          </cell>
          <cell r="D4446" t="str">
            <v>ETAM SPORT(ES)</v>
          </cell>
          <cell r="E4446">
            <v>0</v>
          </cell>
          <cell r="F4446">
            <v>4444</v>
          </cell>
        </row>
        <row r="4447">
          <cell r="A4447" t="str">
            <v>SHSS(三和松石)</v>
          </cell>
          <cell r="B4447" t="str">
            <v>自有店</v>
          </cell>
          <cell r="C4447" t="str">
            <v>C01930</v>
          </cell>
          <cell r="D4447" t="str">
            <v>SHSS(三和松石)</v>
          </cell>
          <cell r="E4447">
            <v>0</v>
          </cell>
          <cell r="F4447">
            <v>4445</v>
          </cell>
        </row>
        <row r="4448">
          <cell r="A4448" t="str">
            <v>ENWEIS(伊維斯)</v>
          </cell>
          <cell r="B4448" t="str">
            <v>自有店</v>
          </cell>
          <cell r="C4448" t="str">
            <v>C02620</v>
          </cell>
          <cell r="D4448" t="str">
            <v>ENWEIS(伊維斯)</v>
          </cell>
          <cell r="E4448">
            <v>0</v>
          </cell>
          <cell r="F4448">
            <v>4446</v>
          </cell>
        </row>
        <row r="4449">
          <cell r="A4449" t="str">
            <v>ONE WAY STREET(單行線)</v>
          </cell>
          <cell r="B4449" t="str">
            <v>自有店</v>
          </cell>
          <cell r="C4449" t="str">
            <v>C06140</v>
          </cell>
          <cell r="D4449" t="str">
            <v>ONE WAY STREET(單行線)</v>
          </cell>
          <cell r="E4449">
            <v>0</v>
          </cell>
          <cell r="F4449">
            <v>4447</v>
          </cell>
        </row>
        <row r="4450">
          <cell r="A4450" t="str">
            <v>MING(明)</v>
          </cell>
          <cell r="B4450" t="str">
            <v>自有店</v>
          </cell>
          <cell r="C4450" t="str">
            <v>C08430</v>
          </cell>
          <cell r="D4450" t="str">
            <v>MING(明)</v>
          </cell>
          <cell r="E4450">
            <v>0</v>
          </cell>
          <cell r="F4450">
            <v>4448</v>
          </cell>
        </row>
        <row r="4451">
          <cell r="A4451" t="str">
            <v>SILVERLIT(銀輝玩具)</v>
          </cell>
          <cell r="B4451" t="str">
            <v>自有店</v>
          </cell>
          <cell r="C4451" t="str">
            <v>C08720</v>
          </cell>
          <cell r="D4451" t="str">
            <v>SILVERLIT(銀輝玩具)</v>
          </cell>
          <cell r="E4451">
            <v>0</v>
          </cell>
          <cell r="F4451">
            <v>4449</v>
          </cell>
        </row>
        <row r="4452">
          <cell r="A4452" t="str">
            <v>JIARENYUAN(佳人苑)</v>
          </cell>
          <cell r="B4452" t="str">
            <v>自有店</v>
          </cell>
          <cell r="C4452" t="str">
            <v>C08750</v>
          </cell>
          <cell r="D4452" t="str">
            <v>JIARENYUAN(佳人苑)</v>
          </cell>
          <cell r="E4452">
            <v>0</v>
          </cell>
          <cell r="F4452">
            <v>4450</v>
          </cell>
        </row>
        <row r="4453">
          <cell r="A4453" t="str">
            <v>域圖幸運鼠</v>
          </cell>
          <cell r="B4453" t="str">
            <v>自有店</v>
          </cell>
          <cell r="C4453" t="str">
            <v>C08780</v>
          </cell>
          <cell r="D4453" t="str">
            <v>域圖幸運鼠</v>
          </cell>
          <cell r="E4453">
            <v>0</v>
          </cell>
          <cell r="F4453">
            <v>4451</v>
          </cell>
        </row>
        <row r="4454">
          <cell r="A4454" t="str">
            <v>PARKYAN</v>
          </cell>
          <cell r="B4454" t="str">
            <v>自有店</v>
          </cell>
          <cell r="C4454" t="str">
            <v>C07710</v>
          </cell>
          <cell r="D4454" t="str">
            <v>PARKYAN</v>
          </cell>
          <cell r="E4454">
            <v>0</v>
          </cell>
          <cell r="F4454">
            <v>4452</v>
          </cell>
        </row>
        <row r="4455">
          <cell r="A4455" t="str">
            <v>SAMVEL&amp;KEVIN(生活幾何)</v>
          </cell>
          <cell r="B4455" t="str">
            <v>自有店</v>
          </cell>
          <cell r="C4455" t="str">
            <v>C06090</v>
          </cell>
          <cell r="D4455" t="str">
            <v>SAMVEL&amp;KEVIN(生活幾何)</v>
          </cell>
          <cell r="E4455">
            <v>0</v>
          </cell>
          <cell r="F4455">
            <v>4453</v>
          </cell>
        </row>
        <row r="4456">
          <cell r="A4456" t="str">
            <v>BY ROBINHOOD/RH(羅賓漢)</v>
          </cell>
          <cell r="B4456" t="str">
            <v>自有店</v>
          </cell>
          <cell r="C4456" t="str">
            <v>C07490</v>
          </cell>
          <cell r="D4456" t="str">
            <v>BY ROBINHOOD/RH(羅賓漢)</v>
          </cell>
          <cell r="E4456">
            <v>0</v>
          </cell>
          <cell r="F4456">
            <v>4454</v>
          </cell>
        </row>
        <row r="4457">
          <cell r="A4457" t="str">
            <v>瑞真</v>
          </cell>
          <cell r="B4457" t="str">
            <v>自有店</v>
          </cell>
          <cell r="C4457" t="str">
            <v>C07470</v>
          </cell>
          <cell r="D4457" t="str">
            <v>瑞真</v>
          </cell>
          <cell r="E4457">
            <v>0</v>
          </cell>
          <cell r="F4457">
            <v>4455</v>
          </cell>
        </row>
        <row r="4458">
          <cell r="A4458" t="str">
            <v>ANNZO</v>
          </cell>
          <cell r="B4458" t="str">
            <v>自有店</v>
          </cell>
          <cell r="C4458" t="str">
            <v>C06930</v>
          </cell>
          <cell r="D4458" t="str">
            <v>ANNZO</v>
          </cell>
          <cell r="E4458">
            <v>0</v>
          </cell>
          <cell r="F4458">
            <v>4456</v>
          </cell>
        </row>
        <row r="4459">
          <cell r="A4459" t="str">
            <v>周大生</v>
          </cell>
          <cell r="B4459" t="str">
            <v>自有店</v>
          </cell>
          <cell r="C4459" t="str">
            <v>C06970</v>
          </cell>
          <cell r="D4459" t="str">
            <v>周大生</v>
          </cell>
          <cell r="E4459">
            <v>0</v>
          </cell>
          <cell r="F4459">
            <v>4457</v>
          </cell>
        </row>
        <row r="4460">
          <cell r="A4460" t="str">
            <v>惟特珠寶</v>
          </cell>
          <cell r="B4460" t="str">
            <v>自有店</v>
          </cell>
          <cell r="C4460" t="str">
            <v>C07000</v>
          </cell>
          <cell r="D4460" t="str">
            <v>惟特珠寶</v>
          </cell>
          <cell r="E4460">
            <v>0</v>
          </cell>
          <cell r="F4460">
            <v>4458</v>
          </cell>
        </row>
        <row r="4461">
          <cell r="A4461" t="str">
            <v>EMOSENSE(頤美盛世)</v>
          </cell>
          <cell r="B4461" t="str">
            <v>自有店</v>
          </cell>
          <cell r="C4461" t="str">
            <v>C07020</v>
          </cell>
          <cell r="D4461" t="str">
            <v>EMOSENSE(頤美盛世)</v>
          </cell>
          <cell r="E4461">
            <v>0</v>
          </cell>
          <cell r="F4461">
            <v>4459</v>
          </cell>
        </row>
        <row r="4462">
          <cell r="A4462" t="str">
            <v>A-GOGO(阿戈戈)</v>
          </cell>
          <cell r="B4462" t="str">
            <v>自有店</v>
          </cell>
          <cell r="C4462" t="str">
            <v>C07030</v>
          </cell>
          <cell r="D4462" t="str">
            <v>A-GOGO(阿戈戈)</v>
          </cell>
          <cell r="E4462">
            <v>0</v>
          </cell>
          <cell r="F4462">
            <v>4460</v>
          </cell>
        </row>
        <row r="4463">
          <cell r="A4463" t="str">
            <v>W.B.W.Q(碧可)</v>
          </cell>
          <cell r="B4463" t="str">
            <v>自有店</v>
          </cell>
          <cell r="C4463" t="str">
            <v>C07860</v>
          </cell>
          <cell r="D4463" t="str">
            <v>W.B.W.Q(碧可)</v>
          </cell>
          <cell r="E4463">
            <v>0</v>
          </cell>
          <cell r="F4463">
            <v>4461</v>
          </cell>
        </row>
        <row r="4464">
          <cell r="A4464" t="str">
            <v>QIAODILANNUO(僑狄蘭諾)</v>
          </cell>
          <cell r="B4464" t="str">
            <v>自有店</v>
          </cell>
          <cell r="C4464" t="str">
            <v>C06270</v>
          </cell>
          <cell r="D4464" t="str">
            <v>QIAODILANNUO(僑狄蘭諾)</v>
          </cell>
          <cell r="E4464">
            <v>0</v>
          </cell>
          <cell r="F4464">
            <v>4462</v>
          </cell>
        </row>
        <row r="4465">
          <cell r="A4465" t="str">
            <v>寶亨利</v>
          </cell>
          <cell r="B4465" t="str">
            <v>自有店</v>
          </cell>
          <cell r="C4465" t="str">
            <v>C01590</v>
          </cell>
          <cell r="D4465" t="str">
            <v>寶亨利</v>
          </cell>
          <cell r="E4465">
            <v>0</v>
          </cell>
          <cell r="F4465">
            <v>4463</v>
          </cell>
        </row>
        <row r="4466">
          <cell r="A4466" t="str">
            <v>DINIYA(帝尼亞)</v>
          </cell>
          <cell r="B4466" t="str">
            <v>自有店</v>
          </cell>
          <cell r="C4466" t="str">
            <v>C06450</v>
          </cell>
          <cell r="D4466" t="str">
            <v>DINIYA(帝尼亞)</v>
          </cell>
          <cell r="E4466">
            <v>0</v>
          </cell>
          <cell r="F4466">
            <v>4464</v>
          </cell>
        </row>
        <row r="4467">
          <cell r="A4467" t="str">
            <v>MESUCA(麥斯卡)</v>
          </cell>
          <cell r="B4467" t="str">
            <v>自有店</v>
          </cell>
          <cell r="C4467" t="str">
            <v>C06560</v>
          </cell>
          <cell r="D4467" t="str">
            <v>MESUCA(麥斯卡)</v>
          </cell>
          <cell r="E4467">
            <v>0</v>
          </cell>
          <cell r="F4467">
            <v>4465</v>
          </cell>
        </row>
        <row r="4468">
          <cell r="A4468" t="str">
            <v>REZEXX</v>
          </cell>
          <cell r="B4468" t="str">
            <v>自有店</v>
          </cell>
          <cell r="C4468" t="str">
            <v>C06490</v>
          </cell>
          <cell r="D4468" t="str">
            <v>REZEXX</v>
          </cell>
          <cell r="E4468">
            <v>0</v>
          </cell>
          <cell r="F4468">
            <v>4466</v>
          </cell>
        </row>
        <row r="4469">
          <cell r="A4469" t="str">
            <v>MIGAINO(曼婭奴)</v>
          </cell>
          <cell r="B4469" t="str">
            <v>自有店</v>
          </cell>
          <cell r="C4469" t="str">
            <v>B94590</v>
          </cell>
          <cell r="D4469" t="str">
            <v>MIGAINO(曼婭奴)</v>
          </cell>
          <cell r="E4469">
            <v>0</v>
          </cell>
          <cell r="F4469">
            <v>4467</v>
          </cell>
        </row>
        <row r="4470">
          <cell r="A4470" t="str">
            <v>NIKE360°</v>
          </cell>
          <cell r="B4470" t="str">
            <v>自有店</v>
          </cell>
          <cell r="C4470" t="str">
            <v>B94830</v>
          </cell>
          <cell r="D4470" t="str">
            <v>NIKE360°</v>
          </cell>
          <cell r="E4470">
            <v>0</v>
          </cell>
          <cell r="F4470">
            <v>4468</v>
          </cell>
        </row>
        <row r="4471">
          <cell r="A4471" t="str">
            <v>DENG HAO(鄧皓)</v>
          </cell>
          <cell r="B4471" t="str">
            <v>自有店</v>
          </cell>
          <cell r="C4471" t="str">
            <v>B94850</v>
          </cell>
          <cell r="D4471" t="str">
            <v>DENG HAO(鄧皓)</v>
          </cell>
          <cell r="E4471">
            <v>0</v>
          </cell>
          <cell r="F4471">
            <v>4469</v>
          </cell>
        </row>
        <row r="4472">
          <cell r="A4472" t="str">
            <v>TIHUI(體會)</v>
          </cell>
          <cell r="B4472" t="str">
            <v>自有店</v>
          </cell>
          <cell r="C4472" t="str">
            <v>B94860</v>
          </cell>
          <cell r="D4472" t="str">
            <v>TIHUI(體會)</v>
          </cell>
          <cell r="E4472">
            <v>0</v>
          </cell>
          <cell r="F4472">
            <v>4470</v>
          </cell>
        </row>
        <row r="4473">
          <cell r="A4473" t="str">
            <v>RENODIA(雷諾帝婭)</v>
          </cell>
          <cell r="B4473" t="str">
            <v>自有店</v>
          </cell>
          <cell r="C4473" t="str">
            <v>B94880</v>
          </cell>
          <cell r="D4473" t="str">
            <v>RENODIA(雷諾帝婭)</v>
          </cell>
          <cell r="E4473">
            <v>0</v>
          </cell>
          <cell r="F4473">
            <v>4471</v>
          </cell>
        </row>
        <row r="4474">
          <cell r="A4474" t="str">
            <v>KEMAN(珂曼)</v>
          </cell>
          <cell r="B4474" t="str">
            <v>自有店</v>
          </cell>
          <cell r="C4474" t="str">
            <v>B96260</v>
          </cell>
          <cell r="D4474" t="str">
            <v>KEMAN(珂曼)</v>
          </cell>
          <cell r="E4474">
            <v>0</v>
          </cell>
          <cell r="F4474">
            <v>4472</v>
          </cell>
        </row>
        <row r="4475">
          <cell r="A4475" t="str">
            <v>MANTOLIN(蔓陀妮)</v>
          </cell>
          <cell r="B4475" t="str">
            <v>自有店</v>
          </cell>
          <cell r="C4475" t="str">
            <v>C06290</v>
          </cell>
          <cell r="D4475" t="str">
            <v>MANTOLIN(蔓陀妮)</v>
          </cell>
          <cell r="E4475">
            <v>0</v>
          </cell>
          <cell r="F4475">
            <v>4473</v>
          </cell>
        </row>
        <row r="4476">
          <cell r="A4476" t="str">
            <v>HIELD(喜爾得)</v>
          </cell>
          <cell r="B4476" t="str">
            <v>自有店</v>
          </cell>
          <cell r="C4476" t="str">
            <v>B90920</v>
          </cell>
          <cell r="D4476" t="str">
            <v>HIELD(喜爾得)</v>
          </cell>
          <cell r="E4476">
            <v>0</v>
          </cell>
          <cell r="F4476">
            <v>4474</v>
          </cell>
        </row>
        <row r="4477">
          <cell r="A4477" t="str">
            <v>JOAN&amp;DAVID</v>
          </cell>
          <cell r="B4477" t="str">
            <v>自有店</v>
          </cell>
          <cell r="C4477" t="str">
            <v>C01710</v>
          </cell>
          <cell r="D4477" t="str">
            <v>JOAN&amp;DAVID</v>
          </cell>
          <cell r="E4477">
            <v>0</v>
          </cell>
          <cell r="F4477">
            <v>4475</v>
          </cell>
        </row>
        <row r="4478">
          <cell r="A4478" t="str">
            <v>WENSHITE(文時特)</v>
          </cell>
          <cell r="B4478" t="str">
            <v>自有店</v>
          </cell>
          <cell r="C4478" t="str">
            <v>C06300</v>
          </cell>
          <cell r="D4478" t="str">
            <v>WENSHITE(文時特)</v>
          </cell>
          <cell r="E4478">
            <v>0</v>
          </cell>
          <cell r="F4478">
            <v>4476</v>
          </cell>
        </row>
        <row r="4479">
          <cell r="A4479" t="str">
            <v>靖麗丹淑</v>
          </cell>
          <cell r="B4479" t="str">
            <v>自有店</v>
          </cell>
          <cell r="C4479" t="str">
            <v>C06310</v>
          </cell>
          <cell r="D4479" t="str">
            <v>靖麗丹淑</v>
          </cell>
          <cell r="E4479">
            <v>0</v>
          </cell>
          <cell r="F4479">
            <v>4477</v>
          </cell>
        </row>
        <row r="4480">
          <cell r="A4480" t="str">
            <v>CAISHA(采莎)</v>
          </cell>
          <cell r="B4480" t="str">
            <v>自有店</v>
          </cell>
          <cell r="C4480" t="str">
            <v>C06420</v>
          </cell>
          <cell r="D4480" t="str">
            <v>CAISHA(采莎)</v>
          </cell>
          <cell r="E4480">
            <v>0</v>
          </cell>
          <cell r="F4480">
            <v>4478</v>
          </cell>
        </row>
        <row r="4481">
          <cell r="A4481" t="str">
            <v>XUERLI(旭爾麗)</v>
          </cell>
          <cell r="B4481" t="str">
            <v>自有店</v>
          </cell>
          <cell r="C4481" t="str">
            <v>C06430</v>
          </cell>
          <cell r="D4481" t="str">
            <v>XUERLI(旭爾麗)</v>
          </cell>
          <cell r="E4481">
            <v>0</v>
          </cell>
          <cell r="F4481">
            <v>4479</v>
          </cell>
        </row>
        <row r="4482">
          <cell r="A4482" t="str">
            <v>萊得斯達</v>
          </cell>
          <cell r="B4482" t="str">
            <v>自有店</v>
          </cell>
          <cell r="C4482" t="str">
            <v>C07200</v>
          </cell>
          <cell r="D4482" t="str">
            <v>萊得斯達</v>
          </cell>
          <cell r="E4482">
            <v>0</v>
          </cell>
          <cell r="F4482">
            <v>4480</v>
          </cell>
        </row>
        <row r="4483">
          <cell r="A4483" t="str">
            <v>WORLD TIME(時間世界)</v>
          </cell>
          <cell r="B4483" t="str">
            <v>自有店</v>
          </cell>
          <cell r="C4483" t="str">
            <v>C06080</v>
          </cell>
          <cell r="D4483" t="str">
            <v>WORLD TIME(時間世界)</v>
          </cell>
          <cell r="E4483">
            <v>0</v>
          </cell>
          <cell r="F4483">
            <v>4481</v>
          </cell>
        </row>
        <row r="4484">
          <cell r="A4484" t="str">
            <v>D'EBORAH</v>
          </cell>
          <cell r="B4484" t="str">
            <v>自有店</v>
          </cell>
          <cell r="C4484" t="str">
            <v>C07450</v>
          </cell>
          <cell r="D4484" t="str">
            <v>D'EBORAH</v>
          </cell>
          <cell r="E4484">
            <v>0</v>
          </cell>
          <cell r="F4484">
            <v>4482</v>
          </cell>
        </row>
        <row r="4485">
          <cell r="A4485" t="str">
            <v>L'ALPINA</v>
          </cell>
          <cell r="B4485" t="str">
            <v>自有店</v>
          </cell>
          <cell r="C4485" t="str">
            <v>C07640</v>
          </cell>
          <cell r="D4485" t="str">
            <v>L'ALPINA</v>
          </cell>
          <cell r="E4485">
            <v>0</v>
          </cell>
          <cell r="F4485">
            <v>4483</v>
          </cell>
        </row>
        <row r="4486">
          <cell r="A4486" t="str">
            <v>ETUDE</v>
          </cell>
          <cell r="B4486" t="str">
            <v>自有店</v>
          </cell>
          <cell r="C4486" t="str">
            <v>C47170</v>
          </cell>
          <cell r="D4486" t="str">
            <v>ETUDE</v>
          </cell>
          <cell r="E4486">
            <v>0</v>
          </cell>
          <cell r="F4486">
            <v>4484</v>
          </cell>
        </row>
        <row r="4487">
          <cell r="A4487" t="str">
            <v>DOUBLEU DOT(W.)</v>
          </cell>
          <cell r="B4487" t="str">
            <v>自有店</v>
          </cell>
          <cell r="C4487" t="str">
            <v>C10580</v>
          </cell>
          <cell r="D4487" t="str">
            <v>DOUBLEU DOT(W.)</v>
          </cell>
          <cell r="E4487">
            <v>0</v>
          </cell>
          <cell r="F4487">
            <v>4485</v>
          </cell>
        </row>
        <row r="4488">
          <cell r="A4488" t="str">
            <v>MINGSEN(名森)</v>
          </cell>
          <cell r="B4488" t="str">
            <v>自有店</v>
          </cell>
          <cell r="C4488" t="str">
            <v>C10560</v>
          </cell>
          <cell r="D4488" t="str">
            <v>MINGSEN(名森)</v>
          </cell>
          <cell r="E4488">
            <v>0</v>
          </cell>
          <cell r="F4488">
            <v>4486</v>
          </cell>
        </row>
        <row r="4489">
          <cell r="A4489" t="str">
            <v>GEOX(健樂士)</v>
          </cell>
          <cell r="B4489" t="str">
            <v>自有店</v>
          </cell>
          <cell r="C4489" t="str">
            <v>C10270</v>
          </cell>
          <cell r="D4489" t="str">
            <v>GEOX(健樂士)</v>
          </cell>
          <cell r="E4489">
            <v>0</v>
          </cell>
          <cell r="F4489">
            <v>4487</v>
          </cell>
        </row>
        <row r="4490">
          <cell r="A4490" t="str">
            <v>KIA MIA</v>
          </cell>
          <cell r="B4490" t="str">
            <v>自有店</v>
          </cell>
          <cell r="C4490" t="str">
            <v>C08960</v>
          </cell>
          <cell r="D4490" t="str">
            <v>KIA MIA</v>
          </cell>
          <cell r="E4490">
            <v>0</v>
          </cell>
          <cell r="F4490">
            <v>4488</v>
          </cell>
        </row>
        <row r="4491">
          <cell r="A4491" t="str">
            <v>民光</v>
          </cell>
          <cell r="B4491" t="str">
            <v>自有店</v>
          </cell>
          <cell r="C4491" t="str">
            <v>C61350</v>
          </cell>
          <cell r="D4491" t="str">
            <v>民光</v>
          </cell>
          <cell r="E4491">
            <v>0</v>
          </cell>
          <cell r="F4491">
            <v>4489</v>
          </cell>
        </row>
        <row r="4492">
          <cell r="A4492" t="str">
            <v>ODBO(歐寶)</v>
          </cell>
          <cell r="B4492" t="str">
            <v>自有店</v>
          </cell>
          <cell r="C4492" t="str">
            <v>A82100</v>
          </cell>
          <cell r="D4492" t="str">
            <v>ODBO(歐寶)</v>
          </cell>
          <cell r="E4492">
            <v>0</v>
          </cell>
          <cell r="F4492">
            <v>4490</v>
          </cell>
        </row>
        <row r="4493">
          <cell r="A4493" t="str">
            <v>SAINTPAULON(聖寶龍)</v>
          </cell>
          <cell r="B4493" t="str">
            <v>自有店</v>
          </cell>
          <cell r="C4493" t="str">
            <v>C09090</v>
          </cell>
          <cell r="D4493" t="str">
            <v>SAINTPAULON(聖寶龍)</v>
          </cell>
          <cell r="E4493">
            <v>0</v>
          </cell>
          <cell r="F4493">
            <v>4491</v>
          </cell>
        </row>
        <row r="4494">
          <cell r="A4494" t="str">
            <v>MITIA(米蒂亞)</v>
          </cell>
          <cell r="B4494" t="str">
            <v>自有店</v>
          </cell>
          <cell r="C4494" t="str">
            <v>C09140</v>
          </cell>
          <cell r="D4494" t="str">
            <v>MITIA(米蒂亞)</v>
          </cell>
          <cell r="E4494">
            <v>0</v>
          </cell>
          <cell r="F4494">
            <v>4492</v>
          </cell>
        </row>
        <row r="4495">
          <cell r="A4495" t="str">
            <v>DIPLOMAT</v>
          </cell>
          <cell r="B4495" t="str">
            <v>自有店</v>
          </cell>
          <cell r="C4495" t="str">
            <v>C09440</v>
          </cell>
          <cell r="D4495" t="str">
            <v>DIPLOMAT</v>
          </cell>
          <cell r="E4495">
            <v>0</v>
          </cell>
          <cell r="F4495">
            <v>4493</v>
          </cell>
        </row>
        <row r="4496">
          <cell r="A4496" t="str">
            <v>G.M.D.</v>
          </cell>
          <cell r="B4496" t="str">
            <v>自有店</v>
          </cell>
          <cell r="C4496" t="str">
            <v>C09470</v>
          </cell>
          <cell r="D4496" t="str">
            <v>G.M.D.</v>
          </cell>
          <cell r="E4496">
            <v>0</v>
          </cell>
          <cell r="F4496">
            <v>4494</v>
          </cell>
        </row>
        <row r="4497">
          <cell r="A4497" t="str">
            <v>煙酒</v>
          </cell>
          <cell r="B4497" t="str">
            <v>自有店</v>
          </cell>
          <cell r="C4497" t="str">
            <v>C09660</v>
          </cell>
          <cell r="D4497" t="str">
            <v>煙酒</v>
          </cell>
          <cell r="E4497">
            <v>0</v>
          </cell>
          <cell r="F4497">
            <v>4495</v>
          </cell>
        </row>
        <row r="4498">
          <cell r="A4498" t="str">
            <v>ACEGENE</v>
          </cell>
          <cell r="B4498" t="str">
            <v>自有店</v>
          </cell>
          <cell r="C4498" t="str">
            <v>C09710</v>
          </cell>
          <cell r="D4498" t="str">
            <v>ACEGENE</v>
          </cell>
          <cell r="E4498">
            <v>0</v>
          </cell>
          <cell r="F4498">
            <v>4496</v>
          </cell>
        </row>
        <row r="4499">
          <cell r="A4499" t="str">
            <v>24HRS</v>
          </cell>
          <cell r="B4499" t="str">
            <v>自有店</v>
          </cell>
          <cell r="C4499" t="str">
            <v>C09750</v>
          </cell>
          <cell r="D4499" t="str">
            <v>24HRS</v>
          </cell>
          <cell r="E4499">
            <v>0</v>
          </cell>
          <cell r="F4499">
            <v>4497</v>
          </cell>
        </row>
        <row r="4500">
          <cell r="A4500" t="str">
            <v>FEELING</v>
          </cell>
          <cell r="B4500" t="str">
            <v>自有店</v>
          </cell>
          <cell r="C4500" t="str">
            <v>C11240</v>
          </cell>
          <cell r="D4500" t="str">
            <v>FEELING</v>
          </cell>
          <cell r="E4500">
            <v>0</v>
          </cell>
          <cell r="F4500">
            <v>4498</v>
          </cell>
        </row>
        <row r="4501">
          <cell r="A4501" t="str">
            <v>KAITZ</v>
          </cell>
          <cell r="B4501" t="str">
            <v>自有店</v>
          </cell>
          <cell r="C4501" t="str">
            <v>C47390</v>
          </cell>
          <cell r="D4501" t="str">
            <v>KAITZ</v>
          </cell>
          <cell r="E4501">
            <v>0</v>
          </cell>
          <cell r="F4501">
            <v>4499</v>
          </cell>
        </row>
        <row r="4502">
          <cell r="A4502" t="str">
            <v>(SUGLI ALTRI)薩格理.澳</v>
          </cell>
          <cell r="B4502" t="str">
            <v>自有店</v>
          </cell>
          <cell r="C4502" t="str">
            <v>C07270</v>
          </cell>
          <cell r="D4502" t="str">
            <v>(SUGLI ALTRI)薩格理.澳</v>
          </cell>
          <cell r="E4502">
            <v>0</v>
          </cell>
          <cell r="F4502">
            <v>4500</v>
          </cell>
        </row>
        <row r="4503">
          <cell r="A4503" t="str">
            <v>SMDS</v>
          </cell>
          <cell r="B4503" t="str">
            <v>自有店</v>
          </cell>
          <cell r="C4503" t="str">
            <v>C07610</v>
          </cell>
          <cell r="D4503" t="str">
            <v>SMDS</v>
          </cell>
          <cell r="E4503">
            <v>0</v>
          </cell>
          <cell r="F4503">
            <v>4501</v>
          </cell>
        </row>
        <row r="4504">
          <cell r="A4504" t="str">
            <v>THIS MINE</v>
          </cell>
          <cell r="B4504" t="str">
            <v>自有店</v>
          </cell>
          <cell r="C4504" t="str">
            <v>C07530</v>
          </cell>
          <cell r="D4504" t="str">
            <v>THIS MINE</v>
          </cell>
          <cell r="E4504">
            <v>0</v>
          </cell>
          <cell r="F4504">
            <v>4502</v>
          </cell>
        </row>
        <row r="4505">
          <cell r="A4505" t="str">
            <v>GUILING(桂玲)</v>
          </cell>
          <cell r="B4505" t="str">
            <v>自有店</v>
          </cell>
          <cell r="C4505" t="str">
            <v>C06170</v>
          </cell>
          <cell r="D4505" t="str">
            <v>GUILING(桂玲)</v>
          </cell>
          <cell r="E4505">
            <v>0</v>
          </cell>
          <cell r="F4505">
            <v>4503</v>
          </cell>
        </row>
        <row r="4506">
          <cell r="A4506" t="str">
            <v>懿仕瑤</v>
          </cell>
          <cell r="B4506" t="str">
            <v>自有店</v>
          </cell>
          <cell r="C4506" t="str">
            <v>C06180</v>
          </cell>
          <cell r="D4506" t="str">
            <v>懿仕瑤</v>
          </cell>
          <cell r="E4506">
            <v>0</v>
          </cell>
          <cell r="F4506">
            <v>4504</v>
          </cell>
        </row>
        <row r="4507">
          <cell r="A4507" t="str">
            <v>柏.萊迪</v>
          </cell>
          <cell r="B4507" t="str">
            <v>自有店</v>
          </cell>
          <cell r="C4507" t="str">
            <v>C06210</v>
          </cell>
          <cell r="D4507" t="str">
            <v>柏.萊迪</v>
          </cell>
          <cell r="E4507">
            <v>0</v>
          </cell>
          <cell r="F4507">
            <v>4505</v>
          </cell>
        </row>
        <row r="4508">
          <cell r="A4508" t="str">
            <v>QIANTU(千圖)</v>
          </cell>
          <cell r="B4508" t="str">
            <v>自有店</v>
          </cell>
          <cell r="C4508" t="str">
            <v>C06220</v>
          </cell>
          <cell r="D4508" t="str">
            <v>QIANTU(千圖)</v>
          </cell>
          <cell r="E4508">
            <v>0</v>
          </cell>
          <cell r="F4508">
            <v>4506</v>
          </cell>
        </row>
        <row r="4509">
          <cell r="A4509" t="str">
            <v>ES</v>
          </cell>
          <cell r="B4509" t="str">
            <v>自有店</v>
          </cell>
          <cell r="C4509" t="str">
            <v>C06230</v>
          </cell>
          <cell r="D4509" t="str">
            <v>ES</v>
          </cell>
          <cell r="E4509">
            <v>0</v>
          </cell>
          <cell r="F4509">
            <v>4507</v>
          </cell>
        </row>
        <row r="4510">
          <cell r="A4510" t="str">
            <v>EDMUND</v>
          </cell>
          <cell r="B4510" t="str">
            <v>自有店</v>
          </cell>
          <cell r="C4510" t="str">
            <v>C06110</v>
          </cell>
          <cell r="D4510" t="str">
            <v>EDMUND</v>
          </cell>
          <cell r="E4510">
            <v>0</v>
          </cell>
          <cell r="F4510">
            <v>4508</v>
          </cell>
        </row>
        <row r="4511">
          <cell r="A4511" t="str">
            <v>PEPCO(小豬班納)</v>
          </cell>
          <cell r="B4511" t="str">
            <v>自有店</v>
          </cell>
          <cell r="C4511" t="str">
            <v>C06840</v>
          </cell>
          <cell r="D4511" t="str">
            <v>PEPCO(小豬班納)</v>
          </cell>
          <cell r="E4511">
            <v>0</v>
          </cell>
          <cell r="F4511">
            <v>4509</v>
          </cell>
        </row>
        <row r="4512">
          <cell r="A4512" t="str">
            <v>QQDUCK(可可鴨)</v>
          </cell>
          <cell r="B4512" t="str">
            <v>自有店</v>
          </cell>
          <cell r="C4512" t="str">
            <v>C06850</v>
          </cell>
          <cell r="D4512" t="str">
            <v>QQDUCK(可可鴨)</v>
          </cell>
          <cell r="E4512">
            <v>0</v>
          </cell>
          <cell r="F4512">
            <v>4510</v>
          </cell>
        </row>
        <row r="4513">
          <cell r="A4513" t="str">
            <v>KUANGHING(廣興)</v>
          </cell>
          <cell r="B4513" t="str">
            <v>自有店</v>
          </cell>
          <cell r="C4513" t="str">
            <v>C06900</v>
          </cell>
          <cell r="D4513" t="str">
            <v>KUANGHING(廣興)</v>
          </cell>
          <cell r="E4513">
            <v>0</v>
          </cell>
          <cell r="F4513">
            <v>4511</v>
          </cell>
        </row>
        <row r="4514">
          <cell r="A4514" t="str">
            <v>DRAGONSEA(爵根仕)</v>
          </cell>
          <cell r="B4514" t="str">
            <v>自有店</v>
          </cell>
          <cell r="C4514" t="str">
            <v>C07540</v>
          </cell>
          <cell r="D4514" t="str">
            <v>DRAGONSEA(爵根仕)</v>
          </cell>
          <cell r="E4514">
            <v>0</v>
          </cell>
          <cell r="F4514">
            <v>4512</v>
          </cell>
        </row>
        <row r="4515">
          <cell r="A4515" t="str">
            <v>鑫麒珠寶</v>
          </cell>
          <cell r="B4515" t="str">
            <v>自有店</v>
          </cell>
          <cell r="C4515" t="str">
            <v>C07550</v>
          </cell>
          <cell r="D4515" t="str">
            <v>鑫麒珠寶</v>
          </cell>
          <cell r="E4515">
            <v>0</v>
          </cell>
          <cell r="F4515">
            <v>4513</v>
          </cell>
        </row>
        <row r="4516">
          <cell r="A4516" t="str">
            <v>康海皮鞋修理</v>
          </cell>
          <cell r="B4516" t="str">
            <v>自有店</v>
          </cell>
          <cell r="C4516" t="str">
            <v>C07560</v>
          </cell>
          <cell r="D4516" t="str">
            <v>康海皮鞋修理</v>
          </cell>
          <cell r="E4516">
            <v>0</v>
          </cell>
          <cell r="F4516">
            <v>4514</v>
          </cell>
        </row>
        <row r="4517">
          <cell r="A4517" t="str">
            <v>E.BLAN(伊伴)</v>
          </cell>
          <cell r="B4517" t="str">
            <v>自有店</v>
          </cell>
          <cell r="C4517" t="str">
            <v>C07580</v>
          </cell>
          <cell r="D4517" t="str">
            <v>E.BLAN(伊伴)</v>
          </cell>
          <cell r="E4517">
            <v>0</v>
          </cell>
          <cell r="F4517">
            <v>4515</v>
          </cell>
        </row>
        <row r="4518">
          <cell r="A4518" t="str">
            <v>洛夫卡特.華倫天奴</v>
          </cell>
          <cell r="B4518" t="str">
            <v>自有店</v>
          </cell>
          <cell r="C4518" t="str">
            <v>C07590</v>
          </cell>
          <cell r="D4518" t="str">
            <v>洛夫卡特.華倫天奴</v>
          </cell>
          <cell r="E4518">
            <v>0</v>
          </cell>
          <cell r="F4518">
            <v>4516</v>
          </cell>
        </row>
        <row r="4519">
          <cell r="A4519" t="str">
            <v>NICE CLAUP</v>
          </cell>
          <cell r="B4519" t="str">
            <v>自有店</v>
          </cell>
          <cell r="C4519" t="str">
            <v>C07740</v>
          </cell>
          <cell r="D4519" t="str">
            <v>NICE CLAUP</v>
          </cell>
          <cell r="E4519">
            <v>0</v>
          </cell>
          <cell r="F4519">
            <v>4517</v>
          </cell>
        </row>
        <row r="4520">
          <cell r="A4520" t="str">
            <v>MONDIAL ATELIER(作廢轉A03220)</v>
          </cell>
          <cell r="B4520" t="str">
            <v>自有店</v>
          </cell>
          <cell r="C4520" t="str">
            <v>C02070</v>
          </cell>
          <cell r="D4520" t="str">
            <v>MONDIAL ATELIER(作廢轉A03220)</v>
          </cell>
          <cell r="E4520">
            <v>0</v>
          </cell>
          <cell r="F4520">
            <v>4518</v>
          </cell>
        </row>
        <row r="4521">
          <cell r="A4521" t="str">
            <v>OLYMBIA(奧林比亞)</v>
          </cell>
          <cell r="B4521" t="str">
            <v>自有店</v>
          </cell>
          <cell r="C4521" t="str">
            <v>C06280</v>
          </cell>
          <cell r="D4521" t="str">
            <v>OLYMBIA(奧林比亞)</v>
          </cell>
          <cell r="E4521">
            <v>0</v>
          </cell>
          <cell r="F4521">
            <v>4519</v>
          </cell>
        </row>
        <row r="4522">
          <cell r="A4522" t="str">
            <v>FIJEANS</v>
          </cell>
          <cell r="B4522" t="str">
            <v>自有店</v>
          </cell>
          <cell r="C4522" t="str">
            <v>C06060</v>
          </cell>
          <cell r="D4522" t="str">
            <v>FIJEANS</v>
          </cell>
          <cell r="E4522">
            <v>0</v>
          </cell>
          <cell r="F4522">
            <v>4520</v>
          </cell>
        </row>
        <row r="4523">
          <cell r="A4523" t="str">
            <v>SENSE 1991</v>
          </cell>
          <cell r="B4523" t="str">
            <v>自有店</v>
          </cell>
          <cell r="C4523" t="str">
            <v>C02100</v>
          </cell>
          <cell r="D4523" t="str">
            <v>SENSE 1991</v>
          </cell>
          <cell r="E4523">
            <v>0</v>
          </cell>
          <cell r="F4523">
            <v>4521</v>
          </cell>
        </row>
        <row r="4524">
          <cell r="A4524" t="str">
            <v>FUJIIRYOKI</v>
          </cell>
          <cell r="B4524" t="str">
            <v>自有店</v>
          </cell>
          <cell r="C4524" t="str">
            <v>C02170</v>
          </cell>
          <cell r="D4524" t="str">
            <v>FUJIIRYOKI</v>
          </cell>
          <cell r="E4524">
            <v>0</v>
          </cell>
          <cell r="F4524">
            <v>4522</v>
          </cell>
        </row>
        <row r="4525">
          <cell r="A4525" t="str">
            <v>HOMICHEF(家居大廚)</v>
          </cell>
          <cell r="B4525" t="str">
            <v>自有店</v>
          </cell>
          <cell r="C4525" t="str">
            <v>C05490</v>
          </cell>
          <cell r="D4525" t="str">
            <v>HOMICHEF(家居大廚)</v>
          </cell>
          <cell r="E4525">
            <v>0</v>
          </cell>
          <cell r="F4525">
            <v>4523</v>
          </cell>
        </row>
        <row r="4526">
          <cell r="A4526" t="str">
            <v>SIMTLY(純粹)</v>
          </cell>
          <cell r="B4526" t="str">
            <v>自有店</v>
          </cell>
          <cell r="C4526" t="str">
            <v>C05710</v>
          </cell>
          <cell r="D4526" t="str">
            <v>SIMTLY(純粹)</v>
          </cell>
          <cell r="E4526">
            <v>0</v>
          </cell>
          <cell r="F4526">
            <v>4524</v>
          </cell>
        </row>
        <row r="4527">
          <cell r="A4527" t="str">
            <v>JUNOESQUE</v>
          </cell>
          <cell r="B4527" t="str">
            <v>自有店</v>
          </cell>
          <cell r="C4527" t="str">
            <v>C05720</v>
          </cell>
          <cell r="D4527" t="str">
            <v>JUNOESQUE</v>
          </cell>
          <cell r="E4527">
            <v>0</v>
          </cell>
          <cell r="F4527">
            <v>4525</v>
          </cell>
        </row>
        <row r="4528">
          <cell r="A4528" t="str">
            <v>老鳳祥</v>
          </cell>
          <cell r="B4528" t="str">
            <v>自有店</v>
          </cell>
          <cell r="C4528" t="str">
            <v>C05730</v>
          </cell>
          <cell r="D4528" t="str">
            <v>老鳳祥</v>
          </cell>
          <cell r="E4528">
            <v>0</v>
          </cell>
          <cell r="F4528">
            <v>4526</v>
          </cell>
        </row>
        <row r="4529">
          <cell r="A4529" t="str">
            <v>GRACEKELLY</v>
          </cell>
          <cell r="B4529" t="str">
            <v>自有店</v>
          </cell>
          <cell r="C4529" t="str">
            <v>C02570</v>
          </cell>
          <cell r="D4529" t="str">
            <v>GRACEKELLY</v>
          </cell>
          <cell r="E4529">
            <v>0</v>
          </cell>
          <cell r="F4529">
            <v>4527</v>
          </cell>
        </row>
        <row r="4530">
          <cell r="A4530" t="str">
            <v>TITANIA</v>
          </cell>
          <cell r="B4530" t="str">
            <v>自有店</v>
          </cell>
          <cell r="C4530" t="str">
            <v>C05090</v>
          </cell>
          <cell r="D4530" t="str">
            <v>TITANIA</v>
          </cell>
          <cell r="E4530">
            <v>0</v>
          </cell>
          <cell r="F4530">
            <v>4528</v>
          </cell>
        </row>
        <row r="4531">
          <cell r="A4531" t="str">
            <v>BORIDA(保日達)</v>
          </cell>
          <cell r="B4531" t="str">
            <v>自有店</v>
          </cell>
          <cell r="C4531" t="str">
            <v>C05240</v>
          </cell>
          <cell r="D4531" t="str">
            <v>BORIDA(保日達)</v>
          </cell>
          <cell r="E4531">
            <v>0</v>
          </cell>
          <cell r="F4531">
            <v>4529</v>
          </cell>
        </row>
        <row r="4532">
          <cell r="A4532" t="str">
            <v>COTTEEN(歌緹)</v>
          </cell>
          <cell r="B4532" t="str">
            <v>自有店</v>
          </cell>
          <cell r="C4532" t="str">
            <v>C04590</v>
          </cell>
          <cell r="D4532" t="str">
            <v>COTTEEN(歌緹)</v>
          </cell>
          <cell r="E4532">
            <v>0</v>
          </cell>
          <cell r="F4532">
            <v>4530</v>
          </cell>
        </row>
        <row r="4533">
          <cell r="A4533" t="str">
            <v>TATA(他她)</v>
          </cell>
          <cell r="B4533" t="str">
            <v>自有店</v>
          </cell>
          <cell r="C4533" t="str">
            <v>C03340</v>
          </cell>
          <cell r="D4533" t="str">
            <v>TATA(他她)</v>
          </cell>
          <cell r="E4533">
            <v>0</v>
          </cell>
          <cell r="F4533">
            <v>4531</v>
          </cell>
        </row>
        <row r="4534">
          <cell r="A4534" t="str">
            <v>柏仙多格</v>
          </cell>
          <cell r="B4534" t="str">
            <v>自有店</v>
          </cell>
          <cell r="C4534" t="str">
            <v>C03370</v>
          </cell>
          <cell r="D4534" t="str">
            <v>柏仙多格</v>
          </cell>
          <cell r="E4534">
            <v>0</v>
          </cell>
          <cell r="F4534">
            <v>4532</v>
          </cell>
        </row>
        <row r="4535">
          <cell r="A4535" t="str">
            <v>ZOTENO(左天奴)</v>
          </cell>
          <cell r="B4535" t="str">
            <v>自有店</v>
          </cell>
          <cell r="C4535" t="str">
            <v>C03400</v>
          </cell>
          <cell r="D4535" t="str">
            <v>ZOTENO(左天奴)</v>
          </cell>
          <cell r="E4535">
            <v>0</v>
          </cell>
          <cell r="F4535">
            <v>4533</v>
          </cell>
        </row>
        <row r="4536">
          <cell r="A4536" t="str">
            <v>CSLR(城市儷人)</v>
          </cell>
          <cell r="B4536" t="str">
            <v>自有店</v>
          </cell>
          <cell r="C4536" t="str">
            <v>C03540</v>
          </cell>
          <cell r="D4536" t="str">
            <v>CSLR(城市儷人)</v>
          </cell>
          <cell r="E4536">
            <v>0</v>
          </cell>
          <cell r="F4536">
            <v>4534</v>
          </cell>
        </row>
        <row r="4537">
          <cell r="A4537" t="str">
            <v>KAPPA(卡帕)</v>
          </cell>
          <cell r="B4537" t="str">
            <v>自有店</v>
          </cell>
          <cell r="C4537" t="str">
            <v>C04790</v>
          </cell>
          <cell r="D4537" t="str">
            <v>KAPPA(卡帕)</v>
          </cell>
          <cell r="E4537">
            <v>0</v>
          </cell>
          <cell r="F4537">
            <v>4535</v>
          </cell>
        </row>
        <row r="4538">
          <cell r="A4538" t="str">
            <v>SENMIAO(森淼)</v>
          </cell>
          <cell r="B4538" t="str">
            <v>自有店</v>
          </cell>
          <cell r="C4538" t="str">
            <v>C05900</v>
          </cell>
          <cell r="D4538" t="str">
            <v>SENMIAO(森淼)</v>
          </cell>
          <cell r="E4538">
            <v>0</v>
          </cell>
          <cell r="F4538">
            <v>4536</v>
          </cell>
        </row>
        <row r="4539">
          <cell r="A4539" t="str">
            <v>AO2</v>
          </cell>
          <cell r="B4539" t="str">
            <v>自有店</v>
          </cell>
          <cell r="C4539" t="str">
            <v>C02910</v>
          </cell>
          <cell r="D4539" t="str">
            <v>AO2</v>
          </cell>
          <cell r="E4539">
            <v>0</v>
          </cell>
          <cell r="F4539">
            <v>4537</v>
          </cell>
        </row>
        <row r="4540">
          <cell r="A4540" t="str">
            <v>CALVIN KLEIN JEANS</v>
          </cell>
          <cell r="B4540" t="str">
            <v>自有店</v>
          </cell>
          <cell r="C4540" t="str">
            <v>C02820</v>
          </cell>
          <cell r="D4540" t="str">
            <v>CALVIN KLEIN JEANS</v>
          </cell>
          <cell r="E4540">
            <v>0</v>
          </cell>
          <cell r="F4540">
            <v>4538</v>
          </cell>
        </row>
        <row r="4541">
          <cell r="A4541" t="str">
            <v>菲姿</v>
          </cell>
          <cell r="B4541" t="str">
            <v>自有店</v>
          </cell>
          <cell r="C4541" t="str">
            <v>C02080</v>
          </cell>
          <cell r="D4541" t="str">
            <v>菲姿</v>
          </cell>
          <cell r="E4541">
            <v>0</v>
          </cell>
          <cell r="F4541">
            <v>4539</v>
          </cell>
        </row>
        <row r="4542">
          <cell r="A4542" t="str">
            <v>MOSCHINO</v>
          </cell>
          <cell r="B4542" t="str">
            <v>自有店</v>
          </cell>
          <cell r="C4542" t="str">
            <v>C02970</v>
          </cell>
          <cell r="D4542" t="str">
            <v>MOSCHINO</v>
          </cell>
          <cell r="E4542">
            <v>0</v>
          </cell>
          <cell r="F4542">
            <v>4540</v>
          </cell>
        </row>
        <row r="4543">
          <cell r="A4543" t="str">
            <v>MK+</v>
          </cell>
          <cell r="B4543" t="str">
            <v>自有店</v>
          </cell>
          <cell r="C4543" t="str">
            <v>C02960</v>
          </cell>
          <cell r="D4543" t="str">
            <v>MK+</v>
          </cell>
          <cell r="E4543">
            <v>0</v>
          </cell>
          <cell r="F4543">
            <v>4541</v>
          </cell>
        </row>
        <row r="4544">
          <cell r="A4544" t="str">
            <v>阿布</v>
          </cell>
          <cell r="B4544" t="str">
            <v>自有店</v>
          </cell>
          <cell r="C4544" t="str">
            <v>C07360</v>
          </cell>
          <cell r="D4544" t="str">
            <v>阿布</v>
          </cell>
          <cell r="E4544">
            <v>0</v>
          </cell>
          <cell r="F4544">
            <v>4542</v>
          </cell>
        </row>
        <row r="4545">
          <cell r="A4545" t="str">
            <v>ISAMELL(伊莎美爾)</v>
          </cell>
          <cell r="B4545" t="str">
            <v>自有店</v>
          </cell>
          <cell r="C4545" t="str">
            <v>C07370</v>
          </cell>
          <cell r="D4545" t="str">
            <v>ISAMELL(伊莎美爾)</v>
          </cell>
          <cell r="E4545">
            <v>0</v>
          </cell>
          <cell r="F4545">
            <v>4543</v>
          </cell>
        </row>
        <row r="4546">
          <cell r="A4546" t="str">
            <v>MALAIER(瑪萊爾)</v>
          </cell>
          <cell r="B4546" t="str">
            <v>自有店</v>
          </cell>
          <cell r="C4546" t="str">
            <v>C07400</v>
          </cell>
          <cell r="D4546" t="str">
            <v>MALAIER(瑪萊爾)</v>
          </cell>
          <cell r="E4546">
            <v>0</v>
          </cell>
          <cell r="F4546">
            <v>4544</v>
          </cell>
        </row>
        <row r="4547">
          <cell r="A4547" t="str">
            <v>WANKEER(万克爾)</v>
          </cell>
          <cell r="B4547" t="str">
            <v>自有店</v>
          </cell>
          <cell r="C4547" t="str">
            <v>C07410</v>
          </cell>
          <cell r="D4547" t="str">
            <v>WANKEER(万克爾)</v>
          </cell>
          <cell r="E4547">
            <v>0</v>
          </cell>
          <cell r="F4547">
            <v>4545</v>
          </cell>
        </row>
        <row r="4548">
          <cell r="A4548" t="str">
            <v>FOREST PRINCESS(森林公主)</v>
          </cell>
          <cell r="B4548" t="str">
            <v>自有店</v>
          </cell>
          <cell r="C4548" t="str">
            <v>C07430</v>
          </cell>
          <cell r="D4548" t="str">
            <v>FOREST PRINCESS(森林公主)</v>
          </cell>
          <cell r="E4548">
            <v>0</v>
          </cell>
          <cell r="F4548">
            <v>4546</v>
          </cell>
        </row>
        <row r="4549">
          <cell r="A4549" t="str">
            <v>INFANCEE(嬰方喜)</v>
          </cell>
          <cell r="B4549" t="str">
            <v>自有店</v>
          </cell>
          <cell r="C4549" t="str">
            <v>C05910</v>
          </cell>
          <cell r="D4549" t="str">
            <v>INFANCEE(嬰方喜)</v>
          </cell>
          <cell r="E4549">
            <v>0</v>
          </cell>
          <cell r="F4549">
            <v>4547</v>
          </cell>
        </row>
        <row r="4550">
          <cell r="A4550" t="str">
            <v>ESCADA  SPORT</v>
          </cell>
          <cell r="B4550" t="str">
            <v>自有店</v>
          </cell>
          <cell r="C4550" t="str">
            <v>C02690</v>
          </cell>
          <cell r="D4550" t="str">
            <v>ESCADA  SPORT</v>
          </cell>
          <cell r="E4550">
            <v>0</v>
          </cell>
          <cell r="F4550">
            <v>4548</v>
          </cell>
        </row>
        <row r="4551">
          <cell r="A4551" t="str">
            <v>SOLE ALLIANCE</v>
          </cell>
          <cell r="B4551" t="str">
            <v>自有店</v>
          </cell>
          <cell r="C4551" t="str">
            <v>C01700</v>
          </cell>
          <cell r="D4551" t="str">
            <v>SOLE ALLIANCE</v>
          </cell>
          <cell r="E4551">
            <v>0</v>
          </cell>
          <cell r="F4551">
            <v>4549</v>
          </cell>
        </row>
        <row r="4552">
          <cell r="A4552" t="str">
            <v>COLORO(卡樂)</v>
          </cell>
          <cell r="B4552" t="str">
            <v>自有店</v>
          </cell>
          <cell r="C4552" t="str">
            <v>C05850</v>
          </cell>
          <cell r="D4552" t="str">
            <v>COLORO(卡樂)</v>
          </cell>
          <cell r="E4552">
            <v>0</v>
          </cell>
          <cell r="F4552">
            <v>4550</v>
          </cell>
        </row>
        <row r="4553">
          <cell r="A4553" t="str">
            <v>SALVATORE FERRAGAMO(菲拉格慕)</v>
          </cell>
          <cell r="B4553" t="str">
            <v>自有店</v>
          </cell>
          <cell r="C4553" t="str">
            <v>C02700</v>
          </cell>
          <cell r="D4553" t="str">
            <v>SALVATORE FERRAGAMO(菲拉格慕)</v>
          </cell>
          <cell r="E4553">
            <v>0</v>
          </cell>
          <cell r="F4553">
            <v>4551</v>
          </cell>
        </row>
        <row r="4554">
          <cell r="A4554" t="str">
            <v>MARINA  RINALDI</v>
          </cell>
          <cell r="B4554" t="str">
            <v>自有店</v>
          </cell>
          <cell r="C4554" t="str">
            <v>C02740</v>
          </cell>
          <cell r="D4554" t="str">
            <v>MARINA  RINALDI</v>
          </cell>
          <cell r="E4554">
            <v>0</v>
          </cell>
          <cell r="F4554">
            <v>4552</v>
          </cell>
        </row>
        <row r="4555">
          <cell r="A4555" t="str">
            <v>MIU MIU</v>
          </cell>
          <cell r="B4555" t="str">
            <v>自有店</v>
          </cell>
          <cell r="C4555" t="str">
            <v>C02750</v>
          </cell>
          <cell r="D4555" t="str">
            <v>MIU MIU</v>
          </cell>
          <cell r="E4555">
            <v>0</v>
          </cell>
          <cell r="F4555">
            <v>4553</v>
          </cell>
        </row>
        <row r="4556">
          <cell r="A4556" t="str">
            <v>FULL RICH(富麗真金)</v>
          </cell>
          <cell r="B4556" t="str">
            <v>自有店</v>
          </cell>
          <cell r="C4556" t="str">
            <v>C03690</v>
          </cell>
          <cell r="D4556" t="str">
            <v>FULL RICH(富麗真金)</v>
          </cell>
          <cell r="E4556">
            <v>0</v>
          </cell>
          <cell r="F4556">
            <v>4554</v>
          </cell>
        </row>
        <row r="4557">
          <cell r="A4557" t="str">
            <v>BUSEN(步森)</v>
          </cell>
          <cell r="B4557" t="str">
            <v>自有店</v>
          </cell>
          <cell r="C4557" t="str">
            <v>C06070</v>
          </cell>
          <cell r="D4557" t="str">
            <v>BUSEN(步森)</v>
          </cell>
          <cell r="E4557">
            <v>0</v>
          </cell>
          <cell r="F4557">
            <v>4555</v>
          </cell>
        </row>
        <row r="4558">
          <cell r="A4558" t="str">
            <v>伊諾姿(作廢轉C44190)</v>
          </cell>
          <cell r="B4558" t="str">
            <v>自有店</v>
          </cell>
          <cell r="C4558" t="str">
            <v>C03800</v>
          </cell>
          <cell r="D4558" t="str">
            <v>伊諾姿(作廢轉C44190)</v>
          </cell>
          <cell r="E4558">
            <v>0</v>
          </cell>
          <cell r="F4558">
            <v>4556</v>
          </cell>
        </row>
        <row r="4559">
          <cell r="A4559" t="str">
            <v>SI</v>
          </cell>
          <cell r="B4559" t="str">
            <v>自有店</v>
          </cell>
          <cell r="C4559" t="str">
            <v>C05130</v>
          </cell>
          <cell r="D4559" t="str">
            <v>SI</v>
          </cell>
          <cell r="E4559">
            <v>0</v>
          </cell>
          <cell r="F4559">
            <v>4557</v>
          </cell>
        </row>
        <row r="4560">
          <cell r="A4560" t="str">
            <v>TRACCHI(天麒)</v>
          </cell>
          <cell r="B4560" t="str">
            <v>自有店</v>
          </cell>
          <cell r="C4560" t="str">
            <v>C07290</v>
          </cell>
          <cell r="D4560" t="str">
            <v>TRACCHI(天麒)</v>
          </cell>
          <cell r="E4560">
            <v>0</v>
          </cell>
          <cell r="F4560">
            <v>4558</v>
          </cell>
        </row>
        <row r="4561">
          <cell r="A4561" t="str">
            <v>庄子</v>
          </cell>
          <cell r="B4561" t="str">
            <v>自有店</v>
          </cell>
          <cell r="C4561" t="str">
            <v>C07250</v>
          </cell>
          <cell r="D4561" t="str">
            <v>庄子</v>
          </cell>
          <cell r="E4561">
            <v>0</v>
          </cell>
          <cell r="F4561">
            <v>4559</v>
          </cell>
        </row>
        <row r="4562">
          <cell r="A4562" t="str">
            <v>ANCIENT(愛倫斯特)</v>
          </cell>
          <cell r="B4562" t="str">
            <v>自有店</v>
          </cell>
          <cell r="C4562" t="str">
            <v>C06670</v>
          </cell>
          <cell r="D4562" t="str">
            <v>ANCIENT(愛倫斯特)</v>
          </cell>
          <cell r="E4562">
            <v>0</v>
          </cell>
          <cell r="F4562">
            <v>4560</v>
          </cell>
        </row>
        <row r="4563">
          <cell r="A4563" t="str">
            <v>美緣</v>
          </cell>
          <cell r="B4563" t="str">
            <v>自有店</v>
          </cell>
          <cell r="C4563" t="str">
            <v>C06680</v>
          </cell>
          <cell r="D4563" t="str">
            <v>美緣</v>
          </cell>
          <cell r="E4563">
            <v>0</v>
          </cell>
          <cell r="F4563">
            <v>4561</v>
          </cell>
        </row>
        <row r="4564">
          <cell r="A4564" t="str">
            <v>金宇</v>
          </cell>
          <cell r="B4564" t="str">
            <v>自有店</v>
          </cell>
          <cell r="C4564" t="str">
            <v>C06720</v>
          </cell>
          <cell r="D4564" t="str">
            <v>金宇</v>
          </cell>
          <cell r="E4564">
            <v>0</v>
          </cell>
          <cell r="F4564">
            <v>4562</v>
          </cell>
        </row>
        <row r="4565">
          <cell r="A4565" t="str">
            <v>SWEAR(思薇雅)</v>
          </cell>
          <cell r="B4565" t="str">
            <v>自有店</v>
          </cell>
          <cell r="C4565" t="str">
            <v>C06760</v>
          </cell>
          <cell r="D4565" t="str">
            <v>SWEAR(思薇雅)</v>
          </cell>
          <cell r="E4565">
            <v>0</v>
          </cell>
          <cell r="F4565">
            <v>4563</v>
          </cell>
        </row>
        <row r="4566">
          <cell r="A4566" t="str">
            <v>MARBOB(瑪勃)</v>
          </cell>
          <cell r="B4566" t="str">
            <v>自有店</v>
          </cell>
          <cell r="C4566" t="str">
            <v>B94480</v>
          </cell>
          <cell r="D4566" t="str">
            <v>MARBOB(瑪勃)</v>
          </cell>
          <cell r="E4566">
            <v>0</v>
          </cell>
          <cell r="F4566">
            <v>4564</v>
          </cell>
        </row>
        <row r="4567">
          <cell r="A4567" t="str">
            <v>生肖王</v>
          </cell>
          <cell r="B4567" t="str">
            <v>自有店</v>
          </cell>
          <cell r="C4567" t="str">
            <v>C06810</v>
          </cell>
          <cell r="D4567" t="str">
            <v>生肖王</v>
          </cell>
          <cell r="E4567">
            <v>0</v>
          </cell>
          <cell r="F4567">
            <v>4565</v>
          </cell>
        </row>
        <row r="4568">
          <cell r="A4568" t="str">
            <v>U2B(優2璧)</v>
          </cell>
          <cell r="B4568" t="str">
            <v>自有店</v>
          </cell>
          <cell r="C4568" t="str">
            <v>C06660</v>
          </cell>
          <cell r="D4568" t="str">
            <v>U2B(優2璧)</v>
          </cell>
          <cell r="E4568">
            <v>0</v>
          </cell>
          <cell r="F4568">
            <v>4566</v>
          </cell>
        </row>
        <row r="4569">
          <cell r="A4569" t="str">
            <v>馨而樂</v>
          </cell>
          <cell r="B4569" t="str">
            <v>自有店</v>
          </cell>
          <cell r="C4569" t="str">
            <v>C06830</v>
          </cell>
          <cell r="D4569" t="str">
            <v>馨而樂</v>
          </cell>
          <cell r="E4569">
            <v>0</v>
          </cell>
          <cell r="F4569">
            <v>4567</v>
          </cell>
        </row>
        <row r="4570">
          <cell r="A4570" t="str">
            <v>RUISHIDERUI(瑞世德瑞)</v>
          </cell>
          <cell r="B4570" t="str">
            <v>自有店</v>
          </cell>
          <cell r="C4570" t="str">
            <v>C06250</v>
          </cell>
          <cell r="D4570" t="str">
            <v>RUISHIDERUI(瑞世德瑞)</v>
          </cell>
          <cell r="E4570">
            <v>0</v>
          </cell>
          <cell r="F4570">
            <v>4568</v>
          </cell>
        </row>
        <row r="4571">
          <cell r="A4571" t="str">
            <v>SANTA BARBARA POLO&amp;RACQUET CLUB(聖大保羅)</v>
          </cell>
          <cell r="B4571" t="str">
            <v>自有店</v>
          </cell>
          <cell r="C4571" t="str">
            <v>C05970</v>
          </cell>
          <cell r="D4571" t="str">
            <v>SANTA BARBARA POLO&amp;RACQUET CLUB(聖大保羅)</v>
          </cell>
          <cell r="E4571">
            <v>0</v>
          </cell>
          <cell r="F4571">
            <v>4569</v>
          </cell>
        </row>
        <row r="4572">
          <cell r="A4572" t="str">
            <v>KAISHENG(凱盛)</v>
          </cell>
          <cell r="B4572" t="str">
            <v>自有店</v>
          </cell>
          <cell r="C4572" t="str">
            <v>C05980</v>
          </cell>
          <cell r="D4572" t="str">
            <v>KAISHENG(凱盛)</v>
          </cell>
          <cell r="E4572">
            <v>0</v>
          </cell>
          <cell r="F4572">
            <v>4570</v>
          </cell>
        </row>
        <row r="4573">
          <cell r="A4573" t="str">
            <v>GOLDPOOL(高爾普)</v>
          </cell>
          <cell r="B4573" t="str">
            <v>自有店</v>
          </cell>
          <cell r="C4573" t="str">
            <v>C06040</v>
          </cell>
          <cell r="D4573" t="str">
            <v>GOLDPOOL(高爾普)</v>
          </cell>
          <cell r="E4573">
            <v>0</v>
          </cell>
          <cell r="F4573">
            <v>4571</v>
          </cell>
        </row>
        <row r="4574">
          <cell r="A4574" t="str">
            <v>SLIAOT(薩裡奧托)</v>
          </cell>
          <cell r="B4574" t="str">
            <v>自有店</v>
          </cell>
          <cell r="C4574" t="str">
            <v>C06600</v>
          </cell>
          <cell r="D4574" t="str">
            <v>SLIAOT(薩裡奧托)</v>
          </cell>
          <cell r="E4574">
            <v>0</v>
          </cell>
          <cell r="F4574">
            <v>4572</v>
          </cell>
        </row>
        <row r="4575">
          <cell r="A4575" t="str">
            <v>華晴</v>
          </cell>
          <cell r="B4575" t="str">
            <v>自有店</v>
          </cell>
          <cell r="C4575" t="str">
            <v>C07350</v>
          </cell>
          <cell r="D4575" t="str">
            <v>華晴</v>
          </cell>
          <cell r="E4575">
            <v>0</v>
          </cell>
          <cell r="F4575">
            <v>4573</v>
          </cell>
        </row>
        <row r="4576">
          <cell r="A4576" t="str">
            <v>KAMEIDO(卡美多)</v>
          </cell>
          <cell r="B4576" t="str">
            <v>自有店</v>
          </cell>
          <cell r="C4576" t="str">
            <v>C05040</v>
          </cell>
          <cell r="D4576" t="str">
            <v>KAMEIDO(卡美多)</v>
          </cell>
          <cell r="E4576">
            <v>0</v>
          </cell>
          <cell r="F4576">
            <v>4574</v>
          </cell>
        </row>
        <row r="4577">
          <cell r="A4577" t="str">
            <v>FILON(海佛蘭)</v>
          </cell>
          <cell r="B4577" t="str">
            <v>自有店</v>
          </cell>
          <cell r="C4577" t="str">
            <v>C05030</v>
          </cell>
          <cell r="D4577" t="str">
            <v>FILON(海佛蘭)</v>
          </cell>
          <cell r="E4577">
            <v>0</v>
          </cell>
          <cell r="F4577">
            <v>4575</v>
          </cell>
        </row>
        <row r="4578">
          <cell r="A4578" t="str">
            <v>ROSEMAID</v>
          </cell>
          <cell r="B4578" t="str">
            <v>自有店</v>
          </cell>
          <cell r="C4578" t="str">
            <v>C05080</v>
          </cell>
          <cell r="D4578" t="str">
            <v>ROSEMAID</v>
          </cell>
          <cell r="E4578">
            <v>0</v>
          </cell>
          <cell r="F4578">
            <v>4576</v>
          </cell>
        </row>
        <row r="4579">
          <cell r="A4579" t="str">
            <v>COTTON REPUBLIC(棉花共和國)</v>
          </cell>
          <cell r="B4579" t="str">
            <v>自有店</v>
          </cell>
          <cell r="C4579" t="str">
            <v>C04820</v>
          </cell>
          <cell r="D4579" t="str">
            <v>COTTON REPUBLIC(棉花共和國)</v>
          </cell>
          <cell r="E4579">
            <v>0</v>
          </cell>
          <cell r="F4579">
            <v>4577</v>
          </cell>
        </row>
        <row r="4580">
          <cell r="A4580" t="str">
            <v>LUK FOOK JEWELLBRY(六福珠寶)</v>
          </cell>
          <cell r="B4580" t="str">
            <v>自有店</v>
          </cell>
          <cell r="C4580" t="str">
            <v>C02220</v>
          </cell>
          <cell r="D4580" t="str">
            <v>LUK FOOK JEWELLBRY(六福珠寶)</v>
          </cell>
          <cell r="E4580">
            <v>0</v>
          </cell>
          <cell r="F4580">
            <v>4578</v>
          </cell>
        </row>
        <row r="4581">
          <cell r="A4581" t="str">
            <v>MO-THREE(摩斯雷)</v>
          </cell>
          <cell r="B4581" t="str">
            <v>自有店</v>
          </cell>
          <cell r="C4581" t="str">
            <v>C02300</v>
          </cell>
          <cell r="D4581" t="str">
            <v>MO-THREE(摩斯雷)</v>
          </cell>
          <cell r="E4581">
            <v>0</v>
          </cell>
          <cell r="F4581">
            <v>4579</v>
          </cell>
        </row>
        <row r="4582">
          <cell r="A4582" t="str">
            <v>DIAN(黛安)</v>
          </cell>
          <cell r="B4582" t="str">
            <v>自有店</v>
          </cell>
          <cell r="C4582" t="str">
            <v>C02360</v>
          </cell>
          <cell r="D4582" t="str">
            <v>DIAN(黛安)</v>
          </cell>
          <cell r="E4582">
            <v>0</v>
          </cell>
          <cell r="F4582">
            <v>4580</v>
          </cell>
        </row>
        <row r="4583">
          <cell r="A4583" t="str">
            <v>LIFE POWER(生命動力)</v>
          </cell>
          <cell r="B4583" t="str">
            <v>自有店</v>
          </cell>
          <cell r="C4583" t="str">
            <v>C02380</v>
          </cell>
          <cell r="D4583" t="str">
            <v>LIFE POWER(生命動力)</v>
          </cell>
          <cell r="E4583">
            <v>0</v>
          </cell>
          <cell r="F4583">
            <v>4581</v>
          </cell>
        </row>
        <row r="4584">
          <cell r="A4584" t="str">
            <v>CIRCLE</v>
          </cell>
          <cell r="B4584" t="str">
            <v>自有店</v>
          </cell>
          <cell r="C4584" t="str">
            <v>C02430</v>
          </cell>
          <cell r="D4584" t="str">
            <v>CIRCLE</v>
          </cell>
          <cell r="E4584">
            <v>0</v>
          </cell>
          <cell r="F4584">
            <v>4582</v>
          </cell>
        </row>
        <row r="4585">
          <cell r="A4585" t="str">
            <v>COTTONFIELD(棉田)</v>
          </cell>
          <cell r="B4585" t="str">
            <v>自有店</v>
          </cell>
          <cell r="C4585" t="str">
            <v>C02140</v>
          </cell>
          <cell r="D4585" t="str">
            <v>COTTONFIELD(棉田)</v>
          </cell>
          <cell r="E4585">
            <v>0</v>
          </cell>
          <cell r="F4585">
            <v>4583</v>
          </cell>
        </row>
        <row r="4586">
          <cell r="A4586" t="str">
            <v>RAPIDO</v>
          </cell>
          <cell r="B4586" t="str">
            <v>自有店</v>
          </cell>
          <cell r="C4586" t="str">
            <v>C03250</v>
          </cell>
          <cell r="D4586" t="str">
            <v>RAPIDO</v>
          </cell>
          <cell r="E4586">
            <v>0</v>
          </cell>
          <cell r="F4586">
            <v>4584</v>
          </cell>
        </row>
        <row r="4587">
          <cell r="A4587" t="str">
            <v>MARC JACOBS</v>
          </cell>
          <cell r="B4587" t="str">
            <v>自有店</v>
          </cell>
          <cell r="C4587" t="str">
            <v>C03270</v>
          </cell>
          <cell r="D4587" t="str">
            <v>MARC JACOBS</v>
          </cell>
          <cell r="E4587">
            <v>0</v>
          </cell>
          <cell r="F4587">
            <v>4585</v>
          </cell>
        </row>
        <row r="4588">
          <cell r="A4588" t="str">
            <v>零度</v>
          </cell>
          <cell r="B4588" t="str">
            <v>自有店</v>
          </cell>
          <cell r="C4588" t="str">
            <v>C03280</v>
          </cell>
          <cell r="D4588" t="str">
            <v>零度</v>
          </cell>
          <cell r="E4588">
            <v>0</v>
          </cell>
          <cell r="F4588">
            <v>4586</v>
          </cell>
        </row>
        <row r="4589">
          <cell r="A4589" t="str">
            <v>駱駝牌</v>
          </cell>
          <cell r="B4589" t="str">
            <v>自有店</v>
          </cell>
          <cell r="C4589" t="str">
            <v>C04840</v>
          </cell>
          <cell r="D4589" t="str">
            <v>駱駝牌</v>
          </cell>
          <cell r="E4589">
            <v>0</v>
          </cell>
          <cell r="F4589">
            <v>4587</v>
          </cell>
        </row>
        <row r="4590">
          <cell r="A4590" t="str">
            <v>FGFEEL</v>
          </cell>
          <cell r="B4590" t="str">
            <v>自有店</v>
          </cell>
          <cell r="C4590" t="str">
            <v>C04850</v>
          </cell>
          <cell r="D4590" t="str">
            <v>FGFEEL</v>
          </cell>
          <cell r="E4590">
            <v>0</v>
          </cell>
          <cell r="F4590">
            <v>4588</v>
          </cell>
        </row>
        <row r="4591">
          <cell r="A4591" t="str">
            <v>CLEAR LUCERNE(凱萊露喜)</v>
          </cell>
          <cell r="B4591" t="str">
            <v>自有店</v>
          </cell>
          <cell r="C4591" t="str">
            <v>C04870</v>
          </cell>
          <cell r="D4591" t="str">
            <v>CLEAR LUCERNE(凱萊露喜)</v>
          </cell>
          <cell r="E4591">
            <v>0</v>
          </cell>
          <cell r="F4591">
            <v>4589</v>
          </cell>
        </row>
        <row r="4592">
          <cell r="A4592" t="str">
            <v>GILLIVO(嘉裡奧)</v>
          </cell>
          <cell r="B4592" t="str">
            <v>自有店</v>
          </cell>
          <cell r="C4592" t="str">
            <v>C05010</v>
          </cell>
          <cell r="D4592" t="str">
            <v>GILLIVO(嘉裡奧)</v>
          </cell>
          <cell r="E4592">
            <v>0</v>
          </cell>
          <cell r="F4592">
            <v>4590</v>
          </cell>
        </row>
        <row r="4593">
          <cell r="A4593" t="str">
            <v>INSUN(恩裳)</v>
          </cell>
          <cell r="B4593" t="str">
            <v>自有店</v>
          </cell>
          <cell r="C4593" t="str">
            <v>C04460</v>
          </cell>
          <cell r="D4593" t="str">
            <v>INSUN(恩裳)</v>
          </cell>
          <cell r="E4593">
            <v>0</v>
          </cell>
          <cell r="F4593">
            <v>4591</v>
          </cell>
        </row>
        <row r="4594">
          <cell r="A4594" t="str">
            <v>SUNGOD(日神)</v>
          </cell>
          <cell r="B4594" t="str">
            <v>自有店</v>
          </cell>
          <cell r="C4594" t="str">
            <v>B56190</v>
          </cell>
          <cell r="D4594" t="str">
            <v>SUNGOD(日神)</v>
          </cell>
          <cell r="E4594">
            <v>0</v>
          </cell>
          <cell r="F4594">
            <v>4592</v>
          </cell>
        </row>
        <row r="4595">
          <cell r="A4595" t="str">
            <v>AILINGJIE(愛玲捷)</v>
          </cell>
          <cell r="B4595" t="str">
            <v>自有店</v>
          </cell>
          <cell r="C4595" t="str">
            <v>B91140</v>
          </cell>
          <cell r="D4595" t="str">
            <v>AILINGJIE(愛玲捷)</v>
          </cell>
          <cell r="E4595">
            <v>0</v>
          </cell>
          <cell r="F4595">
            <v>4593</v>
          </cell>
        </row>
        <row r="4596">
          <cell r="A4596" t="str">
            <v>SHIBA(時霸)</v>
          </cell>
          <cell r="B4596" t="str">
            <v>自有店</v>
          </cell>
          <cell r="C4596" t="str">
            <v>B91030</v>
          </cell>
          <cell r="D4596" t="str">
            <v>SHIBA(時霸)</v>
          </cell>
          <cell r="E4596">
            <v>0</v>
          </cell>
          <cell r="F4596">
            <v>4594</v>
          </cell>
        </row>
        <row r="4597">
          <cell r="A4597" t="str">
            <v>KAJA</v>
          </cell>
          <cell r="B4597" t="str">
            <v>自有店</v>
          </cell>
          <cell r="C4597" t="str">
            <v>B67810</v>
          </cell>
          <cell r="D4597" t="str">
            <v>KAJA</v>
          </cell>
          <cell r="E4597">
            <v>0</v>
          </cell>
          <cell r="F4597">
            <v>4595</v>
          </cell>
        </row>
        <row r="4598">
          <cell r="A4598" t="str">
            <v>PAUL DELANEY(保羅.丹尼)</v>
          </cell>
          <cell r="B4598" t="str">
            <v>自有店</v>
          </cell>
          <cell r="C4598" t="str">
            <v>B67830</v>
          </cell>
          <cell r="D4598" t="str">
            <v>PAUL DELANEY(保羅.丹尼)</v>
          </cell>
          <cell r="E4598">
            <v>0</v>
          </cell>
          <cell r="F4598">
            <v>4596</v>
          </cell>
        </row>
        <row r="4599">
          <cell r="A4599" t="str">
            <v>S'KAP(聖伽步)</v>
          </cell>
          <cell r="B4599" t="str">
            <v>自有店</v>
          </cell>
          <cell r="C4599" t="str">
            <v>B67970</v>
          </cell>
          <cell r="D4599" t="str">
            <v>S'KAP(聖伽步)</v>
          </cell>
          <cell r="E4599">
            <v>0</v>
          </cell>
          <cell r="F4599">
            <v>4597</v>
          </cell>
        </row>
        <row r="4600">
          <cell r="A4600" t="str">
            <v>依迪菲(重碼X,轉A80000)</v>
          </cell>
          <cell r="B4600" t="str">
            <v>自有店</v>
          </cell>
          <cell r="C4600" t="str">
            <v>B91360</v>
          </cell>
          <cell r="D4600" t="str">
            <v>依迪菲(重碼X,轉A80000)</v>
          </cell>
          <cell r="E4600">
            <v>0</v>
          </cell>
          <cell r="F4600">
            <v>4598</v>
          </cell>
        </row>
        <row r="4601">
          <cell r="A4601" t="str">
            <v>MIA MIA MAISON DE MAXMIYA</v>
          </cell>
          <cell r="B4601" t="str">
            <v>自有店</v>
          </cell>
          <cell r="C4601" t="str">
            <v>B65530</v>
          </cell>
          <cell r="D4601" t="str">
            <v>MIA MIA MAISON DE MAXMIYA</v>
          </cell>
          <cell r="E4601">
            <v>0</v>
          </cell>
          <cell r="F4601">
            <v>4599</v>
          </cell>
        </row>
        <row r="4602">
          <cell r="A4602" t="str">
            <v>THELEBRE(希伯萊)</v>
          </cell>
          <cell r="B4602" t="str">
            <v>自有店</v>
          </cell>
          <cell r="C4602" t="str">
            <v>B65550</v>
          </cell>
          <cell r="D4602" t="str">
            <v>THELEBRE(希伯萊)</v>
          </cell>
          <cell r="E4602">
            <v>0</v>
          </cell>
          <cell r="F4602">
            <v>4600</v>
          </cell>
        </row>
        <row r="4603">
          <cell r="A4603" t="str">
            <v>迪斯尼</v>
          </cell>
          <cell r="B4603" t="str">
            <v>自有店</v>
          </cell>
          <cell r="C4603" t="str">
            <v>B67640</v>
          </cell>
          <cell r="D4603" t="str">
            <v>迪斯尼</v>
          </cell>
          <cell r="E4603">
            <v>0</v>
          </cell>
          <cell r="F4603">
            <v>4601</v>
          </cell>
        </row>
        <row r="4604">
          <cell r="A4604" t="str">
            <v>万象</v>
          </cell>
          <cell r="B4604" t="str">
            <v>自有店</v>
          </cell>
          <cell r="C4604" t="str">
            <v>B65590</v>
          </cell>
          <cell r="D4604" t="str">
            <v>万象</v>
          </cell>
          <cell r="E4604">
            <v>0</v>
          </cell>
          <cell r="F4604">
            <v>4602</v>
          </cell>
        </row>
        <row r="4605">
          <cell r="A4605" t="str">
            <v>MAX&amp;CO</v>
          </cell>
          <cell r="B4605" t="str">
            <v>自有店</v>
          </cell>
          <cell r="C4605" t="str">
            <v>B72170</v>
          </cell>
          <cell r="D4605" t="str">
            <v>MAX&amp;CO</v>
          </cell>
          <cell r="E4605">
            <v>0</v>
          </cell>
          <cell r="F4605">
            <v>4603</v>
          </cell>
        </row>
        <row r="4606">
          <cell r="A4606" t="str">
            <v>CTF2</v>
          </cell>
          <cell r="B4606" t="str">
            <v>自有店</v>
          </cell>
          <cell r="C4606" t="str">
            <v>B72210</v>
          </cell>
          <cell r="D4606" t="str">
            <v>CTF2</v>
          </cell>
          <cell r="E4606">
            <v>0</v>
          </cell>
          <cell r="F4606">
            <v>4604</v>
          </cell>
        </row>
        <row r="4607">
          <cell r="A4607" t="str">
            <v>高富力仕</v>
          </cell>
          <cell r="B4607" t="str">
            <v>自有店</v>
          </cell>
          <cell r="C4607" t="str">
            <v>B72580</v>
          </cell>
          <cell r="D4607" t="str">
            <v>高富力仕</v>
          </cell>
          <cell r="E4607">
            <v>0</v>
          </cell>
          <cell r="F4607">
            <v>4605</v>
          </cell>
        </row>
        <row r="4608">
          <cell r="A4608" t="str">
            <v>MAGNANNI</v>
          </cell>
          <cell r="B4608" t="str">
            <v>自有店</v>
          </cell>
          <cell r="C4608" t="str">
            <v>B72610</v>
          </cell>
          <cell r="D4608" t="str">
            <v>MAGNANNI</v>
          </cell>
          <cell r="E4608">
            <v>0</v>
          </cell>
          <cell r="F4608">
            <v>4606</v>
          </cell>
        </row>
        <row r="4609">
          <cell r="A4609" t="str">
            <v>FRIZZ</v>
          </cell>
          <cell r="B4609" t="str">
            <v>自有店</v>
          </cell>
          <cell r="C4609" t="str">
            <v>B71660</v>
          </cell>
          <cell r="D4609" t="str">
            <v>FRIZZ</v>
          </cell>
          <cell r="E4609">
            <v>0</v>
          </cell>
          <cell r="F4609">
            <v>4607</v>
          </cell>
        </row>
        <row r="4610">
          <cell r="A4610" t="str">
            <v>柒牌</v>
          </cell>
          <cell r="B4610" t="str">
            <v>自有店</v>
          </cell>
          <cell r="C4610" t="str">
            <v>B90840</v>
          </cell>
          <cell r="D4610" t="str">
            <v>柒牌</v>
          </cell>
          <cell r="E4610">
            <v>0</v>
          </cell>
          <cell r="F4610">
            <v>4608</v>
          </cell>
        </row>
        <row r="4611">
          <cell r="A4611" t="str">
            <v>FITWELL</v>
          </cell>
          <cell r="B4611" t="str">
            <v>自有店</v>
          </cell>
          <cell r="C4611" t="str">
            <v>B71780</v>
          </cell>
          <cell r="D4611" t="str">
            <v>FITWELL</v>
          </cell>
          <cell r="E4611">
            <v>0</v>
          </cell>
          <cell r="F4611">
            <v>4609</v>
          </cell>
        </row>
        <row r="4612">
          <cell r="A4612" t="str">
            <v>777</v>
          </cell>
          <cell r="B4612" t="str">
            <v>自有店</v>
          </cell>
          <cell r="C4612" t="str">
            <v>B67260</v>
          </cell>
          <cell r="D4612" t="str">
            <v>777</v>
          </cell>
          <cell r="E4612">
            <v>0</v>
          </cell>
          <cell r="F4612">
            <v>4610</v>
          </cell>
        </row>
        <row r="4613">
          <cell r="A4613" t="str">
            <v>KOOKAI</v>
          </cell>
          <cell r="B4613" t="str">
            <v>自有店</v>
          </cell>
          <cell r="C4613" t="str">
            <v>B90810</v>
          </cell>
          <cell r="D4613" t="str">
            <v>KOOKAI</v>
          </cell>
          <cell r="E4613">
            <v>0</v>
          </cell>
          <cell r="F4613">
            <v>4611</v>
          </cell>
        </row>
        <row r="4614">
          <cell r="A4614" t="str">
            <v>LUORIYA(羅日雅)</v>
          </cell>
          <cell r="B4614" t="str">
            <v>自有店</v>
          </cell>
          <cell r="C4614" t="str">
            <v>B90860</v>
          </cell>
          <cell r="D4614" t="str">
            <v>LUORIYA(羅日雅)</v>
          </cell>
          <cell r="E4614">
            <v>0</v>
          </cell>
          <cell r="F4614">
            <v>4612</v>
          </cell>
        </row>
        <row r="4615">
          <cell r="A4615" t="str">
            <v>A.JESDANI(爵士丹尼)</v>
          </cell>
          <cell r="B4615" t="str">
            <v>自有店</v>
          </cell>
          <cell r="C4615" t="str">
            <v>B65080</v>
          </cell>
          <cell r="D4615" t="str">
            <v>A.JESDANI(爵士丹尼)</v>
          </cell>
          <cell r="E4615">
            <v>0</v>
          </cell>
          <cell r="F4615">
            <v>4613</v>
          </cell>
        </row>
        <row r="4616">
          <cell r="A4616" t="str">
            <v>KITERA(吉蒂拉)</v>
          </cell>
          <cell r="B4616" t="str">
            <v>自有店</v>
          </cell>
          <cell r="C4616" t="str">
            <v>B65160</v>
          </cell>
          <cell r="D4616" t="str">
            <v>KITERA(吉蒂拉)</v>
          </cell>
          <cell r="E4616">
            <v>0</v>
          </cell>
          <cell r="F4616">
            <v>4614</v>
          </cell>
        </row>
        <row r="4617">
          <cell r="A4617" t="str">
            <v>LUCHINO(璐仙奴)</v>
          </cell>
          <cell r="B4617" t="str">
            <v>自有店</v>
          </cell>
          <cell r="C4617" t="str">
            <v>B65340</v>
          </cell>
          <cell r="D4617" t="str">
            <v>LUCHINO(璐仙奴)</v>
          </cell>
          <cell r="E4617">
            <v>0</v>
          </cell>
          <cell r="F4617">
            <v>4615</v>
          </cell>
        </row>
        <row r="4618">
          <cell r="A4618" t="str">
            <v>BEVERLY HILLS POLO CLUB(比華利.保羅)</v>
          </cell>
          <cell r="B4618" t="str">
            <v>自有店</v>
          </cell>
          <cell r="C4618" t="str">
            <v>B65490</v>
          </cell>
          <cell r="D4618" t="str">
            <v>BEVERLY HILLS POLO CLUB(比華利.保羅)</v>
          </cell>
          <cell r="E4618">
            <v>0</v>
          </cell>
          <cell r="F4618">
            <v>4616</v>
          </cell>
        </row>
        <row r="4619">
          <cell r="A4619" t="str">
            <v>GIGI'S</v>
          </cell>
          <cell r="B4619" t="str">
            <v>自有店</v>
          </cell>
          <cell r="C4619" t="str">
            <v>B66610</v>
          </cell>
          <cell r="D4619" t="str">
            <v>GIGI'S</v>
          </cell>
          <cell r="E4619">
            <v>0</v>
          </cell>
          <cell r="F4619">
            <v>4617</v>
          </cell>
        </row>
        <row r="4620">
          <cell r="A4620" t="str">
            <v>佛倫斯(FOLUNSI)</v>
          </cell>
          <cell r="B4620" t="str">
            <v>自有店</v>
          </cell>
          <cell r="C4620" t="str">
            <v>B65510</v>
          </cell>
          <cell r="D4620" t="str">
            <v>佛倫斯(FOLUNSI)</v>
          </cell>
          <cell r="E4620">
            <v>0</v>
          </cell>
          <cell r="F4620">
            <v>4618</v>
          </cell>
        </row>
        <row r="4621">
          <cell r="A4621" t="str">
            <v>FOLLOW ME</v>
          </cell>
          <cell r="B4621" t="str">
            <v>自有店</v>
          </cell>
          <cell r="C4621" t="str">
            <v>B68000</v>
          </cell>
          <cell r="D4621" t="str">
            <v>FOLLOW ME</v>
          </cell>
          <cell r="E4621">
            <v>0</v>
          </cell>
          <cell r="F4621">
            <v>4619</v>
          </cell>
        </row>
        <row r="4622">
          <cell r="A4622" t="str">
            <v>PRECIS(安瑪莉)</v>
          </cell>
          <cell r="B4622" t="str">
            <v>自有店</v>
          </cell>
          <cell r="C4622" t="str">
            <v>B67980</v>
          </cell>
          <cell r="D4622" t="str">
            <v>PRECIS(安瑪莉)</v>
          </cell>
          <cell r="E4622">
            <v>0</v>
          </cell>
          <cell r="F4622">
            <v>4620</v>
          </cell>
        </row>
        <row r="4623">
          <cell r="A4623" t="str">
            <v>NA PAI(娜派)</v>
          </cell>
          <cell r="B4623" t="str">
            <v>自有店</v>
          </cell>
          <cell r="C4623" t="str">
            <v>C03900</v>
          </cell>
          <cell r="D4623" t="str">
            <v>NA PAI(娜派)</v>
          </cell>
          <cell r="E4623">
            <v>0</v>
          </cell>
          <cell r="F4623">
            <v>4621</v>
          </cell>
        </row>
        <row r="4624">
          <cell r="A4624" t="str">
            <v>KLOVA(柯羅芭)</v>
          </cell>
          <cell r="B4624" t="str">
            <v>自有店</v>
          </cell>
          <cell r="C4624" t="str">
            <v>C04170</v>
          </cell>
          <cell r="D4624" t="str">
            <v>KLOVA(柯羅芭)</v>
          </cell>
          <cell r="E4624">
            <v>0</v>
          </cell>
          <cell r="F4624">
            <v>4622</v>
          </cell>
        </row>
        <row r="4625">
          <cell r="A4625" t="str">
            <v>SUNNY WELL(森迪維爾)</v>
          </cell>
          <cell r="B4625" t="str">
            <v>自有店</v>
          </cell>
          <cell r="C4625" t="str">
            <v>C04360</v>
          </cell>
          <cell r="D4625" t="str">
            <v>SUNNY WELL(森迪維爾)</v>
          </cell>
          <cell r="E4625">
            <v>0</v>
          </cell>
          <cell r="F4625">
            <v>4623</v>
          </cell>
        </row>
        <row r="4626">
          <cell r="A4626" t="str">
            <v>T.EN(天恩)</v>
          </cell>
          <cell r="B4626" t="str">
            <v>自有店</v>
          </cell>
          <cell r="C4626" t="str">
            <v>C04380</v>
          </cell>
          <cell r="D4626" t="str">
            <v>T.EN(天恩)</v>
          </cell>
          <cell r="E4626">
            <v>0</v>
          </cell>
          <cell r="F4626">
            <v>4624</v>
          </cell>
        </row>
        <row r="4627">
          <cell r="A4627" t="str">
            <v>EDC ESPRIT</v>
          </cell>
          <cell r="B4627" t="str">
            <v>自有店</v>
          </cell>
          <cell r="C4627" t="str">
            <v>C04410</v>
          </cell>
          <cell r="D4627" t="str">
            <v>EDC ESPRIT</v>
          </cell>
          <cell r="E4627">
            <v>0</v>
          </cell>
          <cell r="F4627">
            <v>4625</v>
          </cell>
        </row>
        <row r="4628">
          <cell r="A4628" t="str">
            <v>RAY</v>
          </cell>
          <cell r="B4628" t="str">
            <v>自有店</v>
          </cell>
          <cell r="C4628" t="str">
            <v>C05860</v>
          </cell>
          <cell r="D4628" t="str">
            <v>RAY</v>
          </cell>
          <cell r="E4628">
            <v>0</v>
          </cell>
          <cell r="F4628">
            <v>4626</v>
          </cell>
        </row>
        <row r="4629">
          <cell r="A4629" t="str">
            <v>SOLEIL</v>
          </cell>
          <cell r="B4629" t="str">
            <v>自有店</v>
          </cell>
          <cell r="C4629" t="str">
            <v>B67240</v>
          </cell>
          <cell r="D4629" t="str">
            <v>SOLEIL</v>
          </cell>
          <cell r="E4629">
            <v>0</v>
          </cell>
          <cell r="F4629">
            <v>4627</v>
          </cell>
        </row>
        <row r="4630">
          <cell r="A4630" t="str">
            <v>S.D.SPORTINI(薩巴帝尼)</v>
          </cell>
          <cell r="B4630" t="str">
            <v>自有店</v>
          </cell>
          <cell r="C4630" t="str">
            <v>B71240</v>
          </cell>
          <cell r="D4630" t="str">
            <v>S.D.SPORTINI(薩巴帝尼)</v>
          </cell>
          <cell r="E4630">
            <v>0</v>
          </cell>
          <cell r="F4630">
            <v>4628</v>
          </cell>
        </row>
        <row r="4631">
          <cell r="A4631" t="str">
            <v>暖戀</v>
          </cell>
          <cell r="B4631" t="str">
            <v>自有店</v>
          </cell>
          <cell r="C4631" t="str">
            <v>B64990</v>
          </cell>
          <cell r="D4631" t="str">
            <v>暖戀</v>
          </cell>
          <cell r="E4631">
            <v>0</v>
          </cell>
          <cell r="F4631">
            <v>4629</v>
          </cell>
        </row>
        <row r="4632">
          <cell r="A4632" t="str">
            <v>POLL FILY</v>
          </cell>
          <cell r="B4632" t="str">
            <v>自有店</v>
          </cell>
          <cell r="C4632" t="str">
            <v>B71190</v>
          </cell>
          <cell r="D4632" t="str">
            <v>POLL FILY</v>
          </cell>
          <cell r="E4632">
            <v>0</v>
          </cell>
          <cell r="F4632">
            <v>4630</v>
          </cell>
        </row>
        <row r="4633">
          <cell r="A4633" t="str">
            <v>MARK FAIRWHALE(馬克.華菲)</v>
          </cell>
          <cell r="B4633" t="str">
            <v>自有店</v>
          </cell>
          <cell r="C4633" t="str">
            <v>B70170</v>
          </cell>
          <cell r="D4633" t="str">
            <v>MARK FAIRWHALE(馬克.華菲)</v>
          </cell>
          <cell r="E4633">
            <v>0</v>
          </cell>
          <cell r="F4633">
            <v>4631</v>
          </cell>
        </row>
        <row r="4634">
          <cell r="A4634" t="str">
            <v>V.FRAAS(維.弗拉士)</v>
          </cell>
          <cell r="B4634" t="str">
            <v>自有店</v>
          </cell>
          <cell r="C4634" t="str">
            <v>B71420</v>
          </cell>
          <cell r="D4634" t="str">
            <v>V.FRAAS(維.弗拉士)</v>
          </cell>
          <cell r="E4634">
            <v>0</v>
          </cell>
          <cell r="F4634">
            <v>4632</v>
          </cell>
        </row>
        <row r="4635">
          <cell r="A4635" t="str">
            <v>DAZZLE</v>
          </cell>
          <cell r="B4635" t="str">
            <v>自有店</v>
          </cell>
          <cell r="C4635" t="str">
            <v>B71460</v>
          </cell>
          <cell r="D4635" t="str">
            <v>DAZZLE</v>
          </cell>
          <cell r="E4635">
            <v>0</v>
          </cell>
          <cell r="F4635">
            <v>4633</v>
          </cell>
        </row>
        <row r="4636">
          <cell r="A4636" t="str">
            <v>BERNINI(貝爾尼尼)</v>
          </cell>
          <cell r="B4636" t="str">
            <v>自有店</v>
          </cell>
          <cell r="C4636" t="str">
            <v>B71470</v>
          </cell>
          <cell r="D4636" t="str">
            <v>BERNINI(貝爾尼尼)</v>
          </cell>
          <cell r="E4636">
            <v>0</v>
          </cell>
          <cell r="F4636">
            <v>4634</v>
          </cell>
        </row>
        <row r="4637">
          <cell r="A4637" t="str">
            <v>POZO</v>
          </cell>
          <cell r="B4637" t="str">
            <v>自有店</v>
          </cell>
          <cell r="C4637" t="str">
            <v>B70430</v>
          </cell>
          <cell r="D4637" t="str">
            <v>POZO</v>
          </cell>
          <cell r="E4637">
            <v>0</v>
          </cell>
          <cell r="F4637">
            <v>4635</v>
          </cell>
        </row>
        <row r="4638">
          <cell r="A4638" t="str">
            <v>USSAZINO(艾金諾)</v>
          </cell>
          <cell r="B4638" t="str">
            <v>自有店</v>
          </cell>
          <cell r="C4638" t="str">
            <v>C03880</v>
          </cell>
          <cell r="D4638" t="str">
            <v>USSAZINO(艾金諾)</v>
          </cell>
          <cell r="E4638">
            <v>0</v>
          </cell>
          <cell r="F4638">
            <v>4636</v>
          </cell>
        </row>
        <row r="4639">
          <cell r="A4639" t="str">
            <v>迴</v>
          </cell>
          <cell r="B4639" t="str">
            <v>自有店</v>
          </cell>
          <cell r="C4639" t="str">
            <v>B61150</v>
          </cell>
          <cell r="D4639" t="str">
            <v>迴</v>
          </cell>
          <cell r="E4639">
            <v>0</v>
          </cell>
          <cell r="F4639">
            <v>4637</v>
          </cell>
        </row>
        <row r="4640">
          <cell r="A4640" t="str">
            <v>LONG DEED TSAI MONG HSIA(龍笛.蔡孟夏)</v>
          </cell>
          <cell r="B4640" t="str">
            <v>自有店</v>
          </cell>
          <cell r="C4640" t="str">
            <v>B71280</v>
          </cell>
          <cell r="D4640" t="str">
            <v>LONG DEED TSAI MONG HSIA(龍笛.蔡孟夏)</v>
          </cell>
          <cell r="E4640">
            <v>0</v>
          </cell>
          <cell r="F4640">
            <v>4638</v>
          </cell>
        </row>
        <row r="4641">
          <cell r="A4641" t="str">
            <v>KANGNAI(康奈)</v>
          </cell>
          <cell r="B4641" t="str">
            <v>自有店</v>
          </cell>
          <cell r="C4641" t="str">
            <v>B61300</v>
          </cell>
          <cell r="D4641" t="str">
            <v>KANGNAI(康奈)</v>
          </cell>
          <cell r="E4641">
            <v>0</v>
          </cell>
          <cell r="F4641">
            <v>4639</v>
          </cell>
        </row>
        <row r="4642">
          <cell r="A4642" t="str">
            <v>EBASE(衣本色)</v>
          </cell>
          <cell r="B4642" t="str">
            <v>自有店</v>
          </cell>
          <cell r="C4642" t="str">
            <v>B75210</v>
          </cell>
          <cell r="D4642" t="str">
            <v>EBASE(衣本色)</v>
          </cell>
          <cell r="E4642">
            <v>0</v>
          </cell>
          <cell r="F4642">
            <v>4640</v>
          </cell>
        </row>
        <row r="4643">
          <cell r="A4643" t="str">
            <v>兄妹貓</v>
          </cell>
          <cell r="B4643" t="str">
            <v>自有店</v>
          </cell>
          <cell r="C4643" t="str">
            <v>B75340</v>
          </cell>
          <cell r="D4643" t="str">
            <v>兄妹貓</v>
          </cell>
          <cell r="E4643">
            <v>0</v>
          </cell>
          <cell r="F4643">
            <v>4641</v>
          </cell>
        </row>
        <row r="4644">
          <cell r="A4644" t="str">
            <v>CHARFEN(朝峰)</v>
          </cell>
          <cell r="B4644" t="str">
            <v>自有店</v>
          </cell>
          <cell r="C4644" t="str">
            <v>B75410</v>
          </cell>
          <cell r="D4644" t="str">
            <v>CHARFEN(朝峰)</v>
          </cell>
          <cell r="E4644">
            <v>0</v>
          </cell>
          <cell r="F4644">
            <v>4642</v>
          </cell>
        </row>
        <row r="4645">
          <cell r="A4645" t="str">
            <v>一見棒</v>
          </cell>
          <cell r="B4645" t="str">
            <v>自有店</v>
          </cell>
          <cell r="C4645" t="str">
            <v>B75470</v>
          </cell>
          <cell r="D4645" t="str">
            <v>一見棒</v>
          </cell>
          <cell r="E4645">
            <v>0</v>
          </cell>
          <cell r="F4645">
            <v>4643</v>
          </cell>
        </row>
        <row r="4646">
          <cell r="A4646" t="str">
            <v>SEE(埃斯意伊)</v>
          </cell>
          <cell r="B4646" t="str">
            <v>自有店</v>
          </cell>
          <cell r="C4646" t="str">
            <v>B75640</v>
          </cell>
          <cell r="D4646" t="str">
            <v>SEE(埃斯意伊)</v>
          </cell>
          <cell r="E4646">
            <v>0</v>
          </cell>
          <cell r="F4646">
            <v>4644</v>
          </cell>
        </row>
        <row r="4647">
          <cell r="A4647" t="str">
            <v>MAZUMA</v>
          </cell>
          <cell r="B4647" t="str">
            <v>自有店</v>
          </cell>
          <cell r="C4647" t="str">
            <v>B75070</v>
          </cell>
          <cell r="D4647" t="str">
            <v>MAZUMA</v>
          </cell>
          <cell r="E4647">
            <v>0</v>
          </cell>
          <cell r="F4647">
            <v>4645</v>
          </cell>
        </row>
        <row r="4648">
          <cell r="A4648" t="str">
            <v>L.Z.MARIANO(瑪亞諾)</v>
          </cell>
          <cell r="B4648" t="str">
            <v>自有店</v>
          </cell>
          <cell r="C4648" t="str">
            <v>B75150</v>
          </cell>
          <cell r="D4648" t="str">
            <v>L.Z.MARIANO(瑪亞諾)</v>
          </cell>
          <cell r="E4648">
            <v>0</v>
          </cell>
          <cell r="F4648">
            <v>4646</v>
          </cell>
        </row>
        <row r="4649">
          <cell r="A4649" t="str">
            <v>YVES FIGARAU(伊夫費嘉羅)</v>
          </cell>
          <cell r="B4649" t="str">
            <v>自有店</v>
          </cell>
          <cell r="C4649" t="str">
            <v>B71270</v>
          </cell>
          <cell r="D4649" t="str">
            <v>YVES FIGARAU(伊夫費嘉羅)</v>
          </cell>
          <cell r="E4649">
            <v>0</v>
          </cell>
          <cell r="F4649">
            <v>4647</v>
          </cell>
        </row>
        <row r="4650">
          <cell r="A4650" t="str">
            <v>TEXWOOD(蘋果)</v>
          </cell>
          <cell r="B4650" t="str">
            <v>自有店</v>
          </cell>
          <cell r="C4650" t="str">
            <v>B69410</v>
          </cell>
          <cell r="D4650" t="str">
            <v>TEXWOOD(蘋果)</v>
          </cell>
          <cell r="E4650">
            <v>0</v>
          </cell>
          <cell r="F4650">
            <v>4648</v>
          </cell>
        </row>
        <row r="4651">
          <cell r="A4651" t="str">
            <v>FRIENDSCO(法都)</v>
          </cell>
          <cell r="B4651" t="str">
            <v>自有店</v>
          </cell>
          <cell r="C4651" t="str">
            <v>B69100</v>
          </cell>
          <cell r="D4651" t="str">
            <v>FRIENDSCO(法都)</v>
          </cell>
          <cell r="E4651">
            <v>0</v>
          </cell>
          <cell r="F4651">
            <v>4649</v>
          </cell>
        </row>
        <row r="4652">
          <cell r="A4652" t="str">
            <v>FASHION SHOW(流行秀)</v>
          </cell>
          <cell r="B4652" t="str">
            <v>自有店</v>
          </cell>
          <cell r="C4652" t="str">
            <v>B70190</v>
          </cell>
          <cell r="D4652" t="str">
            <v>FASHION SHOW(流行秀)</v>
          </cell>
          <cell r="E4652">
            <v>0</v>
          </cell>
          <cell r="F4652">
            <v>4650</v>
          </cell>
        </row>
        <row r="4653">
          <cell r="A4653" t="str">
            <v>CLASSICAL(卡斯高)</v>
          </cell>
          <cell r="B4653" t="str">
            <v>自有店</v>
          </cell>
          <cell r="C4653" t="str">
            <v>B70310</v>
          </cell>
          <cell r="D4653" t="str">
            <v>CLASSICAL(卡斯高)</v>
          </cell>
          <cell r="E4653">
            <v>0</v>
          </cell>
          <cell r="F4653">
            <v>4651</v>
          </cell>
        </row>
        <row r="4654">
          <cell r="A4654" t="str">
            <v>百斯頓</v>
          </cell>
          <cell r="B4654" t="str">
            <v>自有店</v>
          </cell>
          <cell r="C4654" t="str">
            <v>B70330</v>
          </cell>
          <cell r="D4654" t="str">
            <v>百斯頓</v>
          </cell>
          <cell r="E4654">
            <v>0</v>
          </cell>
          <cell r="F4654">
            <v>4652</v>
          </cell>
        </row>
        <row r="4655">
          <cell r="A4655" t="str">
            <v>SANDWICH_</v>
          </cell>
          <cell r="B4655" t="str">
            <v>自有店</v>
          </cell>
          <cell r="C4655" t="str">
            <v>B71220</v>
          </cell>
          <cell r="D4655" t="str">
            <v>SANDWICH_</v>
          </cell>
          <cell r="E4655">
            <v>0</v>
          </cell>
          <cell r="F4655">
            <v>4653</v>
          </cell>
        </row>
        <row r="4656">
          <cell r="A4656" t="str">
            <v>[ENI:D]</v>
          </cell>
          <cell r="B4656" t="str">
            <v>自有店</v>
          </cell>
          <cell r="C4656" t="str">
            <v>B71630</v>
          </cell>
          <cell r="D4656" t="str">
            <v>[ENI:D]</v>
          </cell>
          <cell r="E4656">
            <v>0</v>
          </cell>
          <cell r="F4656">
            <v>4654</v>
          </cell>
        </row>
        <row r="4657">
          <cell r="A4657" t="str">
            <v>GATHER JEWELS(集傑)</v>
          </cell>
          <cell r="B4657" t="str">
            <v>自有店</v>
          </cell>
          <cell r="C4657" t="str">
            <v>B71250</v>
          </cell>
          <cell r="D4657" t="str">
            <v>GATHER JEWELS(集傑)</v>
          </cell>
          <cell r="E4657">
            <v>0</v>
          </cell>
          <cell r="F4657">
            <v>4655</v>
          </cell>
        </row>
        <row r="4658">
          <cell r="A4658" t="str">
            <v>蒙卡莉娜</v>
          </cell>
          <cell r="B4658" t="str">
            <v>自有店</v>
          </cell>
          <cell r="C4658" t="str">
            <v>B71480</v>
          </cell>
          <cell r="D4658" t="str">
            <v>蒙卡莉娜</v>
          </cell>
          <cell r="E4658">
            <v>0</v>
          </cell>
          <cell r="F4658">
            <v>4656</v>
          </cell>
        </row>
        <row r="4659">
          <cell r="A4659" t="str">
            <v>REDBOX(紅盒子)</v>
          </cell>
          <cell r="B4659" t="str">
            <v>自有店</v>
          </cell>
          <cell r="C4659" t="str">
            <v>B65750</v>
          </cell>
          <cell r="D4659" t="str">
            <v>REDBOX(紅盒子)</v>
          </cell>
          <cell r="E4659">
            <v>0</v>
          </cell>
          <cell r="F4659">
            <v>4657</v>
          </cell>
        </row>
        <row r="4660">
          <cell r="A4660" t="str">
            <v>YIN JIA NI(茵佳妮)</v>
          </cell>
          <cell r="B4660" t="str">
            <v>自有店</v>
          </cell>
          <cell r="C4660" t="str">
            <v>B65770</v>
          </cell>
          <cell r="D4660" t="str">
            <v>YIN JIA NI(茵佳妮)</v>
          </cell>
          <cell r="E4660">
            <v>0</v>
          </cell>
          <cell r="F4660">
            <v>4658</v>
          </cell>
        </row>
        <row r="4661">
          <cell r="A4661" t="str">
            <v>PUAL CARDON(保羅卡登)</v>
          </cell>
          <cell r="B4661" t="str">
            <v>自有店</v>
          </cell>
          <cell r="C4661" t="str">
            <v>B65940</v>
          </cell>
          <cell r="D4661" t="str">
            <v>PUAL CARDON(保羅卡登)</v>
          </cell>
          <cell r="E4661">
            <v>0</v>
          </cell>
          <cell r="F4661">
            <v>4659</v>
          </cell>
        </row>
        <row r="4662">
          <cell r="A4662" t="str">
            <v>ARNOLD PALMER(花雨傘)</v>
          </cell>
          <cell r="B4662" t="str">
            <v>自有店</v>
          </cell>
          <cell r="C4662" t="str">
            <v>B66240</v>
          </cell>
          <cell r="D4662" t="str">
            <v>ARNOLD PALMER(花雨傘)</v>
          </cell>
          <cell r="E4662">
            <v>0</v>
          </cell>
          <cell r="F4662">
            <v>4660</v>
          </cell>
        </row>
        <row r="4663">
          <cell r="A4663" t="str">
            <v>FRETALLI RUSEREDI(弗.洛莎帝)</v>
          </cell>
          <cell r="B4663" t="str">
            <v>自有店</v>
          </cell>
          <cell r="C4663" t="str">
            <v>B66530</v>
          </cell>
          <cell r="D4663" t="str">
            <v>FRETALLI RUSEREDI(弗.洛莎帝)</v>
          </cell>
          <cell r="E4663">
            <v>0</v>
          </cell>
          <cell r="F4663">
            <v>4661</v>
          </cell>
        </row>
        <row r="4664">
          <cell r="A4664" t="str">
            <v>KLOSS(卡路仕)</v>
          </cell>
          <cell r="B4664" t="str">
            <v>自有店</v>
          </cell>
          <cell r="C4664" t="str">
            <v>B66540</v>
          </cell>
          <cell r="D4664" t="str">
            <v>KLOSS(卡路仕)</v>
          </cell>
          <cell r="E4664">
            <v>0</v>
          </cell>
          <cell r="F4664">
            <v>4662</v>
          </cell>
        </row>
        <row r="4665">
          <cell r="A4665" t="str">
            <v>SHE'S(茜子)</v>
          </cell>
          <cell r="B4665" t="str">
            <v>自有店</v>
          </cell>
          <cell r="C4665" t="str">
            <v>B69090</v>
          </cell>
          <cell r="D4665" t="str">
            <v>SHE'S(茜子)</v>
          </cell>
          <cell r="E4665">
            <v>0</v>
          </cell>
          <cell r="F4665">
            <v>4663</v>
          </cell>
        </row>
        <row r="4666">
          <cell r="A4666" t="str">
            <v>FRATELLI IUSCHI(法拉尤斯)</v>
          </cell>
          <cell r="B4666" t="str">
            <v>自有店</v>
          </cell>
          <cell r="C4666" t="str">
            <v>B64810</v>
          </cell>
          <cell r="D4666" t="str">
            <v>FRATELLI IUSCHI(法拉尤斯)</v>
          </cell>
          <cell r="E4666">
            <v>0</v>
          </cell>
          <cell r="F4666">
            <v>4664</v>
          </cell>
        </row>
        <row r="4667">
          <cell r="A4667" t="str">
            <v>ANGEL INFANTES</v>
          </cell>
          <cell r="B4667" t="str">
            <v>自有店</v>
          </cell>
          <cell r="C4667" t="str">
            <v>B70020</v>
          </cell>
          <cell r="D4667" t="str">
            <v>ANGEL INFANTES</v>
          </cell>
          <cell r="E4667">
            <v>0</v>
          </cell>
          <cell r="F4667">
            <v>4665</v>
          </cell>
        </row>
        <row r="4668">
          <cell r="A4668" t="str">
            <v>馬可羅列</v>
          </cell>
          <cell r="B4668" t="str">
            <v>自有店</v>
          </cell>
          <cell r="C4668" t="str">
            <v>B75710</v>
          </cell>
          <cell r="D4668" t="str">
            <v>馬可羅列</v>
          </cell>
          <cell r="E4668">
            <v>0</v>
          </cell>
          <cell r="F4668">
            <v>4666</v>
          </cell>
        </row>
        <row r="4669">
          <cell r="A4669" t="str">
            <v>DI CARO(迪卡龍)</v>
          </cell>
          <cell r="B4669" t="str">
            <v>自有店</v>
          </cell>
          <cell r="C4669" t="str">
            <v>B66590</v>
          </cell>
          <cell r="D4669" t="str">
            <v>DI CARO(迪卡龍)</v>
          </cell>
          <cell r="E4669">
            <v>0</v>
          </cell>
          <cell r="F4669">
            <v>4667</v>
          </cell>
        </row>
        <row r="4670">
          <cell r="A4670" t="str">
            <v>EVE.NY(伊芙心悅)</v>
          </cell>
          <cell r="B4670" t="str">
            <v>自有店</v>
          </cell>
          <cell r="C4670" t="str">
            <v>B68390</v>
          </cell>
          <cell r="D4670" t="str">
            <v>EVE.NY(伊芙心悅)</v>
          </cell>
          <cell r="E4670">
            <v>0</v>
          </cell>
          <cell r="F4670">
            <v>4668</v>
          </cell>
        </row>
        <row r="4671">
          <cell r="A4671" t="str">
            <v>LILY</v>
          </cell>
          <cell r="B4671" t="str">
            <v>自有店</v>
          </cell>
          <cell r="C4671" t="str">
            <v>B55350</v>
          </cell>
          <cell r="D4671" t="str">
            <v>LILY</v>
          </cell>
          <cell r="E4671">
            <v>0</v>
          </cell>
          <cell r="F4671">
            <v>4669</v>
          </cell>
        </row>
        <row r="4672">
          <cell r="A4672" t="str">
            <v>ASHWORTH(雅獅威)</v>
          </cell>
          <cell r="B4672" t="str">
            <v>自有店</v>
          </cell>
          <cell r="C4672" t="str">
            <v>B55470</v>
          </cell>
          <cell r="D4672" t="str">
            <v>ASHWORTH(雅獅威)</v>
          </cell>
          <cell r="E4672">
            <v>0</v>
          </cell>
          <cell r="F4672">
            <v>4670</v>
          </cell>
        </row>
        <row r="4673">
          <cell r="A4673" t="str">
            <v>JOYO</v>
          </cell>
          <cell r="B4673" t="str">
            <v>自有店</v>
          </cell>
          <cell r="C4673" t="str">
            <v>B55700</v>
          </cell>
          <cell r="D4673" t="str">
            <v>JOYO</v>
          </cell>
          <cell r="E4673">
            <v>0</v>
          </cell>
          <cell r="F4673">
            <v>4671</v>
          </cell>
        </row>
        <row r="4674">
          <cell r="A4674" t="str">
            <v>V.E.DELURE(迪萊)</v>
          </cell>
          <cell r="B4674" t="str">
            <v>自有店</v>
          </cell>
          <cell r="C4674" t="str">
            <v>B56000</v>
          </cell>
          <cell r="D4674" t="str">
            <v>V.E.DELURE(迪萊)</v>
          </cell>
          <cell r="E4674">
            <v>0</v>
          </cell>
          <cell r="F4674">
            <v>4672</v>
          </cell>
        </row>
        <row r="4675">
          <cell r="A4675" t="str">
            <v>K&amp;C(KENT&amp;CURWEN)</v>
          </cell>
          <cell r="B4675" t="str">
            <v>自有店</v>
          </cell>
          <cell r="C4675" t="str">
            <v>B72680</v>
          </cell>
          <cell r="D4675" t="str">
            <v>K&amp;C(KENT&amp;CURWEN)</v>
          </cell>
          <cell r="E4675">
            <v>0</v>
          </cell>
          <cell r="F4675">
            <v>4673</v>
          </cell>
        </row>
        <row r="4676">
          <cell r="A4676" t="str">
            <v>MEPHISTO(馬飛仕圖)</v>
          </cell>
          <cell r="B4676" t="str">
            <v>自有店</v>
          </cell>
          <cell r="C4676" t="str">
            <v>B53470</v>
          </cell>
          <cell r="D4676" t="str">
            <v>MEPHISTO(馬飛仕圖)</v>
          </cell>
          <cell r="E4676">
            <v>0</v>
          </cell>
          <cell r="F4676">
            <v>4674</v>
          </cell>
        </row>
        <row r="4677">
          <cell r="A4677" t="str">
            <v>DESCOURS(黛絲庫)</v>
          </cell>
          <cell r="B4677" t="str">
            <v>自有店</v>
          </cell>
          <cell r="C4677" t="str">
            <v>B64050</v>
          </cell>
          <cell r="D4677" t="str">
            <v>DESCOURS(黛絲庫)</v>
          </cell>
          <cell r="E4677">
            <v>0</v>
          </cell>
          <cell r="F4677">
            <v>4675</v>
          </cell>
        </row>
        <row r="4678">
          <cell r="A4678" t="str">
            <v>MAGIC HOUSE(魔術屋)</v>
          </cell>
          <cell r="B4678" t="str">
            <v>自有店</v>
          </cell>
          <cell r="C4678" t="str">
            <v>B53510</v>
          </cell>
          <cell r="D4678" t="str">
            <v>MAGIC HOUSE(魔術屋)</v>
          </cell>
          <cell r="E4678">
            <v>0</v>
          </cell>
          <cell r="F4678">
            <v>4676</v>
          </cell>
        </row>
        <row r="4679">
          <cell r="A4679" t="str">
            <v>WEINY</v>
          </cell>
          <cell r="B4679" t="str">
            <v>自有店</v>
          </cell>
          <cell r="C4679" t="str">
            <v>B63300</v>
          </cell>
          <cell r="D4679" t="str">
            <v>WEINY</v>
          </cell>
          <cell r="E4679">
            <v>0</v>
          </cell>
          <cell r="F4679">
            <v>4677</v>
          </cell>
        </row>
        <row r="4680">
          <cell r="A4680" t="str">
            <v>ANNE KLEIN</v>
          </cell>
          <cell r="B4680" t="str">
            <v>自有店</v>
          </cell>
          <cell r="C4680" t="str">
            <v>B63310</v>
          </cell>
          <cell r="D4680" t="str">
            <v>ANNE KLEIN</v>
          </cell>
          <cell r="E4680">
            <v>0</v>
          </cell>
          <cell r="F4680">
            <v>4678</v>
          </cell>
        </row>
        <row r="4681">
          <cell r="A4681" t="str">
            <v>MAOREN(貓人)</v>
          </cell>
          <cell r="B4681" t="str">
            <v>自有店</v>
          </cell>
          <cell r="C4681" t="str">
            <v>B63580</v>
          </cell>
          <cell r="D4681" t="str">
            <v>MAOREN(貓人)</v>
          </cell>
          <cell r="E4681">
            <v>0</v>
          </cell>
          <cell r="F4681">
            <v>4679</v>
          </cell>
        </row>
        <row r="4682">
          <cell r="A4682" t="str">
            <v>FERRE</v>
          </cell>
          <cell r="B4682" t="str">
            <v>自有店</v>
          </cell>
          <cell r="C4682" t="str">
            <v>B63730</v>
          </cell>
          <cell r="D4682" t="str">
            <v>FERRE</v>
          </cell>
          <cell r="E4682">
            <v>0</v>
          </cell>
          <cell r="F4682">
            <v>4680</v>
          </cell>
        </row>
        <row r="4683">
          <cell r="A4683" t="str">
            <v>ROUFEELIY(諾夫萊爾)</v>
          </cell>
          <cell r="B4683" t="str">
            <v>自有店</v>
          </cell>
          <cell r="C4683" t="str">
            <v>B63810</v>
          </cell>
          <cell r="D4683" t="str">
            <v>ROUFEELIY(諾夫萊爾)</v>
          </cell>
          <cell r="E4683">
            <v>0</v>
          </cell>
          <cell r="F4683">
            <v>4681</v>
          </cell>
        </row>
        <row r="4684">
          <cell r="A4684" t="str">
            <v>WEIPENG(威鵬)</v>
          </cell>
          <cell r="B4684" t="str">
            <v>自有店</v>
          </cell>
          <cell r="C4684" t="str">
            <v>B63910</v>
          </cell>
          <cell r="D4684" t="str">
            <v>WEIPENG(威鵬)</v>
          </cell>
          <cell r="E4684">
            <v>0</v>
          </cell>
          <cell r="F4684">
            <v>4682</v>
          </cell>
        </row>
        <row r="4685">
          <cell r="A4685" t="str">
            <v>SASSI(莎茜)</v>
          </cell>
          <cell r="B4685" t="str">
            <v>自有店</v>
          </cell>
          <cell r="C4685" t="str">
            <v>B53560</v>
          </cell>
          <cell r="D4685" t="str">
            <v>SASSI(莎茜)</v>
          </cell>
          <cell r="E4685">
            <v>0</v>
          </cell>
          <cell r="F4685">
            <v>4683</v>
          </cell>
        </row>
        <row r="4686">
          <cell r="A4686" t="str">
            <v>鳳禧</v>
          </cell>
          <cell r="B4686" t="str">
            <v>自有店</v>
          </cell>
          <cell r="C4686" t="str">
            <v>B64770</v>
          </cell>
          <cell r="D4686" t="str">
            <v>鳳禧</v>
          </cell>
          <cell r="E4686">
            <v>0</v>
          </cell>
          <cell r="F4686">
            <v>4684</v>
          </cell>
        </row>
        <row r="4687">
          <cell r="A4687" t="str">
            <v>LONDA POLO(倫德保羅)</v>
          </cell>
          <cell r="B4687" t="str">
            <v>自有店</v>
          </cell>
          <cell r="C4687" t="str">
            <v>B69270</v>
          </cell>
          <cell r="D4687" t="str">
            <v>LONDA POLO(倫德保羅)</v>
          </cell>
          <cell r="E4687">
            <v>0</v>
          </cell>
          <cell r="F4687">
            <v>4685</v>
          </cell>
        </row>
        <row r="4688">
          <cell r="A4688" t="str">
            <v>INNIU</v>
          </cell>
          <cell r="B4688" t="str">
            <v>自有店</v>
          </cell>
          <cell r="C4688" t="str">
            <v>B56100</v>
          </cell>
          <cell r="D4688" t="str">
            <v>INNIU</v>
          </cell>
          <cell r="E4688">
            <v>0</v>
          </cell>
          <cell r="F4688">
            <v>4686</v>
          </cell>
        </row>
        <row r="4689">
          <cell r="A4689" t="str">
            <v>S.CULTURE(鞋文化)</v>
          </cell>
          <cell r="B4689" t="str">
            <v>自有店</v>
          </cell>
          <cell r="C4689" t="str">
            <v>B54800</v>
          </cell>
          <cell r="D4689" t="str">
            <v>S.CULTURE(鞋文化)</v>
          </cell>
          <cell r="E4689">
            <v>0</v>
          </cell>
          <cell r="F4689">
            <v>4687</v>
          </cell>
        </row>
        <row r="4690">
          <cell r="A4690" t="str">
            <v>JORDON(橋登)</v>
          </cell>
          <cell r="B4690" t="str">
            <v>自有店</v>
          </cell>
          <cell r="C4690" t="str">
            <v>B52930</v>
          </cell>
          <cell r="D4690" t="str">
            <v>JORDON(橋登)</v>
          </cell>
          <cell r="E4690">
            <v>0</v>
          </cell>
          <cell r="F4690">
            <v>4688</v>
          </cell>
        </row>
        <row r="4691">
          <cell r="A4691" t="str">
            <v>YUWA CO.LTO(友和)</v>
          </cell>
          <cell r="B4691" t="str">
            <v>自有店</v>
          </cell>
          <cell r="C4691" t="str">
            <v>B53040</v>
          </cell>
          <cell r="D4691" t="str">
            <v>YUWA CO.LTO(友和)</v>
          </cell>
          <cell r="E4691">
            <v>0</v>
          </cell>
          <cell r="F4691">
            <v>4689</v>
          </cell>
        </row>
        <row r="4692">
          <cell r="A4692" t="str">
            <v>DISSONA(迪桑娜)</v>
          </cell>
          <cell r="B4692" t="str">
            <v>自有店</v>
          </cell>
          <cell r="C4692" t="str">
            <v>B53050</v>
          </cell>
          <cell r="D4692" t="str">
            <v>DISSONA(迪桑娜)</v>
          </cell>
          <cell r="E4692">
            <v>0</v>
          </cell>
          <cell r="F4692">
            <v>4690</v>
          </cell>
        </row>
        <row r="4693">
          <cell r="A4693" t="str">
            <v>SINAINA(斯乃納)</v>
          </cell>
          <cell r="B4693" t="str">
            <v>自有店</v>
          </cell>
          <cell r="C4693" t="str">
            <v>B53070</v>
          </cell>
          <cell r="D4693" t="str">
            <v>SINAINA(斯乃納)</v>
          </cell>
          <cell r="E4693">
            <v>0</v>
          </cell>
          <cell r="F4693">
            <v>4691</v>
          </cell>
        </row>
        <row r="4694">
          <cell r="A4694" t="str">
            <v>MIJI(米技)</v>
          </cell>
          <cell r="B4694" t="str">
            <v>自有店</v>
          </cell>
          <cell r="C4694" t="str">
            <v>B54980</v>
          </cell>
          <cell r="D4694" t="str">
            <v>MIJI(米技)</v>
          </cell>
          <cell r="E4694">
            <v>0</v>
          </cell>
          <cell r="F4694">
            <v>4692</v>
          </cell>
        </row>
        <row r="4695">
          <cell r="A4695" t="str">
            <v>FANDECIE(芬狄詩)</v>
          </cell>
          <cell r="B4695" t="str">
            <v>自有店</v>
          </cell>
          <cell r="C4695" t="str">
            <v>B53450</v>
          </cell>
          <cell r="D4695" t="str">
            <v>FANDECIE(芬狄詩)</v>
          </cell>
          <cell r="E4695">
            <v>0</v>
          </cell>
          <cell r="F4695">
            <v>4693</v>
          </cell>
        </row>
        <row r="4696">
          <cell r="A4696" t="str">
            <v>CNE</v>
          </cell>
          <cell r="B4696" t="str">
            <v>自有店</v>
          </cell>
          <cell r="C4696" t="str">
            <v>B55120</v>
          </cell>
          <cell r="D4696" t="str">
            <v>CNE</v>
          </cell>
          <cell r="E4696">
            <v>0</v>
          </cell>
          <cell r="F4696">
            <v>4694</v>
          </cell>
        </row>
        <row r="4697">
          <cell r="A4697" t="str">
            <v>OSTRICH(傲士)</v>
          </cell>
          <cell r="B4697" t="str">
            <v>自有店</v>
          </cell>
          <cell r="C4697" t="str">
            <v>B56050</v>
          </cell>
          <cell r="D4697" t="str">
            <v>OSTRICH(傲士)</v>
          </cell>
          <cell r="E4697">
            <v>0</v>
          </cell>
          <cell r="F4697">
            <v>4695</v>
          </cell>
        </row>
        <row r="4698">
          <cell r="A4698" t="str">
            <v>VALENTINO‧LUGANO(華倫天奴‧魯加諾)</v>
          </cell>
          <cell r="B4698" t="str">
            <v>自有店</v>
          </cell>
          <cell r="C4698" t="str">
            <v>B70590</v>
          </cell>
          <cell r="D4698" t="str">
            <v>VALENTINO‧LUGANO(華倫天奴‧魯加諾)</v>
          </cell>
          <cell r="E4698">
            <v>0</v>
          </cell>
          <cell r="F4698">
            <v>4696</v>
          </cell>
        </row>
        <row r="4699">
          <cell r="A4699" t="str">
            <v>INGLU</v>
          </cell>
          <cell r="B4699" t="str">
            <v>自有店</v>
          </cell>
          <cell r="C4699" t="str">
            <v>B70850</v>
          </cell>
          <cell r="D4699" t="str">
            <v>INGLU</v>
          </cell>
          <cell r="E4699">
            <v>0</v>
          </cell>
          <cell r="F4699">
            <v>4697</v>
          </cell>
        </row>
        <row r="4700">
          <cell r="A4700" t="str">
            <v>BOBOOCOM(班博)</v>
          </cell>
          <cell r="B4700" t="str">
            <v>自有店</v>
          </cell>
          <cell r="C4700" t="str">
            <v>B70930</v>
          </cell>
          <cell r="D4700" t="str">
            <v>BOBOOCOM(班博)</v>
          </cell>
          <cell r="E4700">
            <v>0</v>
          </cell>
          <cell r="F4700">
            <v>4698</v>
          </cell>
        </row>
        <row r="4701">
          <cell r="A4701" t="str">
            <v>華姿伊</v>
          </cell>
          <cell r="B4701" t="str">
            <v>自有店</v>
          </cell>
          <cell r="C4701" t="str">
            <v>B70940</v>
          </cell>
          <cell r="D4701" t="str">
            <v>華姿伊</v>
          </cell>
          <cell r="E4701">
            <v>0</v>
          </cell>
          <cell r="F4701">
            <v>4699</v>
          </cell>
        </row>
        <row r="4702">
          <cell r="A4702" t="str">
            <v>SASSEUR</v>
          </cell>
          <cell r="B4702" t="str">
            <v>自有店</v>
          </cell>
          <cell r="C4702" t="str">
            <v>B71030</v>
          </cell>
          <cell r="D4702" t="str">
            <v>SASSEUR</v>
          </cell>
          <cell r="E4702">
            <v>0</v>
          </cell>
          <cell r="F4702">
            <v>4700</v>
          </cell>
        </row>
        <row r="4703">
          <cell r="A4703" t="str">
            <v>LD.VINNE</v>
          </cell>
          <cell r="B4703" t="str">
            <v>自有店</v>
          </cell>
          <cell r="C4703" t="str">
            <v>B71040</v>
          </cell>
          <cell r="D4703" t="str">
            <v>LD.VINNE</v>
          </cell>
          <cell r="E4703">
            <v>0</v>
          </cell>
          <cell r="F4703">
            <v>4701</v>
          </cell>
        </row>
        <row r="4704">
          <cell r="A4704" t="str">
            <v>LMLULU</v>
          </cell>
          <cell r="B4704" t="str">
            <v>自有店</v>
          </cell>
          <cell r="C4704" t="str">
            <v>B63150</v>
          </cell>
          <cell r="D4704" t="str">
            <v>LMLULU</v>
          </cell>
          <cell r="E4704">
            <v>0</v>
          </cell>
          <cell r="F4704">
            <v>4702</v>
          </cell>
        </row>
        <row r="4705">
          <cell r="A4705" t="str">
            <v>華庭</v>
          </cell>
          <cell r="B4705" t="str">
            <v>自有店</v>
          </cell>
          <cell r="C4705" t="str">
            <v>B66730</v>
          </cell>
          <cell r="D4705" t="str">
            <v>華庭</v>
          </cell>
          <cell r="E4705">
            <v>0</v>
          </cell>
          <cell r="F4705">
            <v>4703</v>
          </cell>
        </row>
        <row r="4706">
          <cell r="A4706" t="str">
            <v>BLEU NUIT(深藍采妝)</v>
          </cell>
          <cell r="B4706" t="str">
            <v>自有店</v>
          </cell>
          <cell r="C4706" t="str">
            <v>B63200</v>
          </cell>
          <cell r="D4706" t="str">
            <v>BLEU NUIT(深藍采妝)</v>
          </cell>
          <cell r="E4706">
            <v>0</v>
          </cell>
          <cell r="F4706">
            <v>4704</v>
          </cell>
        </row>
        <row r="4707">
          <cell r="A4707" t="str">
            <v>ENZO</v>
          </cell>
          <cell r="B4707" t="str">
            <v>自有店</v>
          </cell>
          <cell r="C4707" t="str">
            <v>B62320</v>
          </cell>
          <cell r="D4707" t="str">
            <v>ENZO</v>
          </cell>
          <cell r="E4707">
            <v>0</v>
          </cell>
          <cell r="F4707">
            <v>4705</v>
          </cell>
        </row>
        <row r="4708">
          <cell r="A4708" t="str">
            <v>VSKONNE</v>
          </cell>
          <cell r="B4708" t="str">
            <v>自有店</v>
          </cell>
          <cell r="C4708" t="str">
            <v>B62770</v>
          </cell>
          <cell r="D4708" t="str">
            <v>VSKONNE</v>
          </cell>
          <cell r="E4708">
            <v>0</v>
          </cell>
          <cell r="F4708">
            <v>4706</v>
          </cell>
        </row>
        <row r="4709">
          <cell r="A4709" t="str">
            <v>OMIGER(歐麥格)</v>
          </cell>
          <cell r="B4709" t="str">
            <v>自有店</v>
          </cell>
          <cell r="C4709" t="str">
            <v>B62780</v>
          </cell>
          <cell r="D4709" t="str">
            <v>OMIGER(歐麥格)</v>
          </cell>
          <cell r="E4709">
            <v>0</v>
          </cell>
          <cell r="F4709">
            <v>4707</v>
          </cell>
        </row>
        <row r="4710">
          <cell r="A4710" t="str">
            <v>FLEX</v>
          </cell>
          <cell r="B4710" t="str">
            <v>自有店</v>
          </cell>
          <cell r="C4710" t="str">
            <v>B62810</v>
          </cell>
          <cell r="D4710" t="str">
            <v>FLEX</v>
          </cell>
          <cell r="E4710">
            <v>0</v>
          </cell>
          <cell r="F4710">
            <v>4708</v>
          </cell>
        </row>
        <row r="4711">
          <cell r="A4711" t="str">
            <v>GOLDENWALTZ(金華爾茲)</v>
          </cell>
          <cell r="B4711" t="str">
            <v>自有店</v>
          </cell>
          <cell r="C4711" t="str">
            <v>B62930</v>
          </cell>
          <cell r="D4711" t="str">
            <v>GOLDENWALTZ(金華爾茲)</v>
          </cell>
          <cell r="E4711">
            <v>0</v>
          </cell>
          <cell r="F4711">
            <v>4709</v>
          </cell>
        </row>
        <row r="4712">
          <cell r="A4712" t="str">
            <v>ARROW(箭)</v>
          </cell>
          <cell r="B4712" t="str">
            <v>自有店</v>
          </cell>
          <cell r="C4712" t="str">
            <v>B70580</v>
          </cell>
          <cell r="D4712" t="str">
            <v>ARROW(箭)</v>
          </cell>
          <cell r="E4712">
            <v>0</v>
          </cell>
          <cell r="F4712">
            <v>4710</v>
          </cell>
        </row>
        <row r="4713">
          <cell r="A4713" t="str">
            <v>OCHIRLY(歐時力)</v>
          </cell>
          <cell r="B4713" t="str">
            <v>自有店</v>
          </cell>
          <cell r="C4713" t="str">
            <v>B61080</v>
          </cell>
          <cell r="D4713" t="str">
            <v>OCHIRLY(歐時力)</v>
          </cell>
          <cell r="E4713">
            <v>0</v>
          </cell>
          <cell r="F4713">
            <v>4711</v>
          </cell>
        </row>
        <row r="4714">
          <cell r="A4714" t="str">
            <v>ISYFEN(伊絲芬)</v>
          </cell>
          <cell r="B4714" t="str">
            <v>自有店</v>
          </cell>
          <cell r="C4714" t="str">
            <v>B60830</v>
          </cell>
          <cell r="D4714" t="str">
            <v>ISYFEN(伊絲芬)</v>
          </cell>
          <cell r="E4714">
            <v>0</v>
          </cell>
          <cell r="F4714">
            <v>4712</v>
          </cell>
        </row>
        <row r="4715">
          <cell r="A4715" t="str">
            <v>CORDIER(珂羅蒂雅)</v>
          </cell>
          <cell r="B4715" t="str">
            <v>自有店</v>
          </cell>
          <cell r="C4715" t="str">
            <v>B70540</v>
          </cell>
          <cell r="D4715" t="str">
            <v>CORDIER(珂羅蒂雅)</v>
          </cell>
          <cell r="E4715">
            <v>0</v>
          </cell>
          <cell r="F4715">
            <v>4713</v>
          </cell>
        </row>
        <row r="4716">
          <cell r="A4716" t="str">
            <v>POLO BY RALPH LAUREN</v>
          </cell>
          <cell r="B4716" t="str">
            <v>自有店</v>
          </cell>
          <cell r="C4716" t="str">
            <v>B68460</v>
          </cell>
          <cell r="D4716" t="str">
            <v>POLO BY RALPH LAUREN</v>
          </cell>
          <cell r="E4716">
            <v>0</v>
          </cell>
          <cell r="F4716">
            <v>4714</v>
          </cell>
        </row>
        <row r="4717">
          <cell r="A4717" t="str">
            <v>LOZIO(羅茜奧)</v>
          </cell>
          <cell r="B4717" t="str">
            <v>自有店</v>
          </cell>
          <cell r="C4717" t="str">
            <v>B68640</v>
          </cell>
          <cell r="D4717" t="str">
            <v>LOZIO(羅茜奧)</v>
          </cell>
          <cell r="E4717">
            <v>0</v>
          </cell>
          <cell r="F4717">
            <v>4715</v>
          </cell>
        </row>
        <row r="4718">
          <cell r="A4718" t="str">
            <v>POOH(小熊維尼)</v>
          </cell>
          <cell r="B4718" t="str">
            <v>自有店</v>
          </cell>
          <cell r="C4718" t="str">
            <v>B68800</v>
          </cell>
          <cell r="D4718" t="str">
            <v>POOH(小熊維尼)</v>
          </cell>
          <cell r="E4718">
            <v>0</v>
          </cell>
          <cell r="F4718">
            <v>4716</v>
          </cell>
        </row>
        <row r="4719">
          <cell r="A4719" t="str">
            <v>YIGUE(亦谷)</v>
          </cell>
          <cell r="B4719" t="str">
            <v>自有店</v>
          </cell>
          <cell r="C4719" t="str">
            <v>B68910</v>
          </cell>
          <cell r="D4719" t="str">
            <v>YIGUE(亦谷)</v>
          </cell>
          <cell r="E4719">
            <v>0</v>
          </cell>
          <cell r="F4719">
            <v>4717</v>
          </cell>
        </row>
        <row r="4720">
          <cell r="A4720" t="str">
            <v>DIANA(戴安娜)</v>
          </cell>
          <cell r="B4720" t="str">
            <v>自有店</v>
          </cell>
          <cell r="C4720" t="str">
            <v>B69050</v>
          </cell>
          <cell r="D4720" t="str">
            <v>DIANA(戴安娜)</v>
          </cell>
          <cell r="E4720">
            <v>0</v>
          </cell>
          <cell r="F4720">
            <v>4718</v>
          </cell>
        </row>
        <row r="4721">
          <cell r="A4721" t="str">
            <v>SONATINA(索妮蒂娜)</v>
          </cell>
          <cell r="B4721" t="str">
            <v>自有店</v>
          </cell>
          <cell r="C4721" t="str">
            <v>B68020</v>
          </cell>
          <cell r="D4721" t="str">
            <v>SONATINA(索妮蒂娜)</v>
          </cell>
          <cell r="E4721">
            <v>0</v>
          </cell>
          <cell r="F4721">
            <v>4719</v>
          </cell>
        </row>
        <row r="4722">
          <cell r="A4722" t="str">
            <v>MOMO VISION</v>
          </cell>
          <cell r="B4722" t="str">
            <v>自有店</v>
          </cell>
          <cell r="C4722" t="str">
            <v>B70420</v>
          </cell>
          <cell r="D4722" t="str">
            <v>MOMO VISION</v>
          </cell>
          <cell r="E4722">
            <v>0</v>
          </cell>
          <cell r="F4722">
            <v>4720</v>
          </cell>
        </row>
        <row r="4723">
          <cell r="A4723" t="str">
            <v>P&amp;F</v>
          </cell>
          <cell r="B4723" t="str">
            <v>自有店</v>
          </cell>
          <cell r="C4723" t="str">
            <v>B60680</v>
          </cell>
          <cell r="D4723" t="str">
            <v>P&amp;F</v>
          </cell>
          <cell r="E4723">
            <v>0</v>
          </cell>
          <cell r="F4723">
            <v>4721</v>
          </cell>
        </row>
        <row r="4724">
          <cell r="A4724" t="str">
            <v>JNBY SINCE 1994(江南布衣)</v>
          </cell>
          <cell r="B4724" t="str">
            <v>自有店</v>
          </cell>
          <cell r="C4724" t="str">
            <v>B64480</v>
          </cell>
          <cell r="D4724" t="str">
            <v>JNBY SINCE 1994(江南布衣)</v>
          </cell>
          <cell r="E4724">
            <v>0</v>
          </cell>
          <cell r="F4724">
            <v>4722</v>
          </cell>
        </row>
        <row r="4725">
          <cell r="A4725" t="str">
            <v>BLAI HILTON(布萊.希爾頓)</v>
          </cell>
          <cell r="B4725" t="str">
            <v>自有店</v>
          </cell>
          <cell r="C4725" t="str">
            <v>B60620</v>
          </cell>
          <cell r="D4725" t="str">
            <v>BLAI HILTON(布萊.希爾頓)</v>
          </cell>
          <cell r="E4725">
            <v>0</v>
          </cell>
          <cell r="F4725">
            <v>4723</v>
          </cell>
        </row>
        <row r="4726">
          <cell r="A4726" t="str">
            <v>LUZ"(路姿)</v>
          </cell>
          <cell r="B4726" t="str">
            <v>自有店</v>
          </cell>
          <cell r="C4726" t="str">
            <v>B60930</v>
          </cell>
          <cell r="D4726" t="str">
            <v>LUZ"(路姿)</v>
          </cell>
          <cell r="E4726">
            <v>0</v>
          </cell>
          <cell r="F4726">
            <v>4724</v>
          </cell>
        </row>
        <row r="4727">
          <cell r="A4727" t="str">
            <v>CELE(策樂)</v>
          </cell>
          <cell r="B4727" t="str">
            <v>自有店</v>
          </cell>
          <cell r="C4727" t="str">
            <v>B60990</v>
          </cell>
          <cell r="D4727" t="str">
            <v>CELE(策樂)</v>
          </cell>
          <cell r="E4727">
            <v>0</v>
          </cell>
          <cell r="F4727">
            <v>4725</v>
          </cell>
        </row>
        <row r="4728">
          <cell r="A4728" t="str">
            <v>HANA MOKUBA(花木馬)</v>
          </cell>
          <cell r="B4728" t="str">
            <v>自有店</v>
          </cell>
          <cell r="C4728" t="str">
            <v>B61020</v>
          </cell>
          <cell r="D4728" t="str">
            <v>HANA MOKUBA(花木馬)</v>
          </cell>
          <cell r="E4728">
            <v>0</v>
          </cell>
          <cell r="F4728">
            <v>4726</v>
          </cell>
        </row>
        <row r="4729">
          <cell r="A4729" t="str">
            <v>MA</v>
          </cell>
          <cell r="B4729" t="str">
            <v>自有店</v>
          </cell>
          <cell r="C4729" t="str">
            <v>B61050</v>
          </cell>
          <cell r="D4729" t="str">
            <v>MA</v>
          </cell>
          <cell r="E4729">
            <v>0</v>
          </cell>
          <cell r="F4729">
            <v>4727</v>
          </cell>
        </row>
        <row r="4730">
          <cell r="A4730" t="str">
            <v>A&amp;E</v>
          </cell>
          <cell r="B4730" t="str">
            <v>自有店</v>
          </cell>
          <cell r="C4730" t="str">
            <v>B62700</v>
          </cell>
          <cell r="D4730" t="str">
            <v>A&amp;E</v>
          </cell>
          <cell r="E4730">
            <v>0</v>
          </cell>
          <cell r="F4730">
            <v>4728</v>
          </cell>
        </row>
        <row r="4731">
          <cell r="A4731" t="str">
            <v>GAIN COLOR(傑尼卡羅)</v>
          </cell>
          <cell r="B4731" t="str">
            <v>自有店</v>
          </cell>
          <cell r="C4731" t="str">
            <v>B62730</v>
          </cell>
          <cell r="D4731" t="str">
            <v>GAIN COLOR(傑尼卡羅)</v>
          </cell>
          <cell r="E4731">
            <v>0</v>
          </cell>
          <cell r="F4731">
            <v>4729</v>
          </cell>
        </row>
        <row r="4732">
          <cell r="A4732" t="str">
            <v>ISIS</v>
          </cell>
          <cell r="B4732" t="str">
            <v>自有店</v>
          </cell>
          <cell r="C4732" t="str">
            <v>B62970</v>
          </cell>
          <cell r="D4732" t="str">
            <v>ISIS</v>
          </cell>
          <cell r="E4732">
            <v>0</v>
          </cell>
          <cell r="F4732">
            <v>4730</v>
          </cell>
        </row>
        <row r="4733">
          <cell r="A4733" t="str">
            <v>安特麗</v>
          </cell>
          <cell r="B4733" t="str">
            <v>自有店</v>
          </cell>
          <cell r="C4733" t="str">
            <v>B62940</v>
          </cell>
          <cell r="D4733" t="str">
            <v>安特麗</v>
          </cell>
          <cell r="E4733">
            <v>0</v>
          </cell>
          <cell r="F4733">
            <v>4731</v>
          </cell>
        </row>
        <row r="4734">
          <cell r="A4734" t="str">
            <v>FANTASY(梵蒂士)</v>
          </cell>
          <cell r="B4734" t="str">
            <v>自有店</v>
          </cell>
          <cell r="C4734" t="str">
            <v>B53850</v>
          </cell>
          <cell r="D4734" t="str">
            <v>FANTASY(梵蒂士)</v>
          </cell>
          <cell r="E4734">
            <v>0</v>
          </cell>
          <cell r="F4734">
            <v>4732</v>
          </cell>
        </row>
        <row r="4735">
          <cell r="A4735" t="str">
            <v>K.A.K.O(佳可)</v>
          </cell>
          <cell r="B4735" t="str">
            <v>自有店</v>
          </cell>
          <cell r="C4735" t="str">
            <v>B53990</v>
          </cell>
          <cell r="D4735" t="str">
            <v>K.A.K.O(佳可)</v>
          </cell>
          <cell r="E4735">
            <v>0</v>
          </cell>
          <cell r="F4735">
            <v>4733</v>
          </cell>
        </row>
        <row r="4736">
          <cell r="A4736" t="str">
            <v>DUN NU(敦奴)</v>
          </cell>
          <cell r="B4736" t="str">
            <v>自有店</v>
          </cell>
          <cell r="C4736" t="str">
            <v>B54030</v>
          </cell>
          <cell r="D4736" t="str">
            <v>DUN NU(敦奴)</v>
          </cell>
          <cell r="E4736">
            <v>0</v>
          </cell>
          <cell r="F4736">
            <v>4734</v>
          </cell>
        </row>
        <row r="4737">
          <cell r="A4737" t="str">
            <v>芭芭拉(BARBARA)</v>
          </cell>
          <cell r="B4737" t="str">
            <v>自有店</v>
          </cell>
          <cell r="C4737" t="str">
            <v>B54120</v>
          </cell>
          <cell r="D4737" t="str">
            <v>芭芭拉(BARBARA)</v>
          </cell>
          <cell r="E4737">
            <v>0</v>
          </cell>
          <cell r="F4737">
            <v>4735</v>
          </cell>
        </row>
        <row r="4738">
          <cell r="A4738" t="str">
            <v>VERO MODA</v>
          </cell>
          <cell r="B4738" t="str">
            <v>自有店</v>
          </cell>
          <cell r="C4738" t="str">
            <v>B54170</v>
          </cell>
          <cell r="D4738" t="str">
            <v>VERO MODA</v>
          </cell>
          <cell r="E4738">
            <v>0</v>
          </cell>
          <cell r="F4738">
            <v>4736</v>
          </cell>
        </row>
        <row r="4739">
          <cell r="A4739" t="str">
            <v>O.C.T.MAMI(十月媽咪)</v>
          </cell>
          <cell r="B4739" t="str">
            <v>自有店</v>
          </cell>
          <cell r="C4739" t="str">
            <v>B54240</v>
          </cell>
          <cell r="D4739" t="str">
            <v>O.C.T.MAMI(十月媽咪)</v>
          </cell>
          <cell r="E4739">
            <v>0</v>
          </cell>
          <cell r="F4739">
            <v>4737</v>
          </cell>
        </row>
        <row r="4740">
          <cell r="A4740" t="str">
            <v>FRANSITION(法蘭.詩頓)</v>
          </cell>
          <cell r="B4740" t="str">
            <v>自有店</v>
          </cell>
          <cell r="C4740" t="str">
            <v>B54600</v>
          </cell>
          <cell r="D4740" t="str">
            <v>FRANSITION(法蘭.詩頓)</v>
          </cell>
          <cell r="E4740">
            <v>0</v>
          </cell>
          <cell r="F4740">
            <v>4738</v>
          </cell>
        </row>
        <row r="4741">
          <cell r="A4741" t="str">
            <v>MALAITE(瑪萊特)</v>
          </cell>
          <cell r="B4741" t="str">
            <v>自有店</v>
          </cell>
          <cell r="C4741" t="str">
            <v>B62340</v>
          </cell>
          <cell r="D4741" t="str">
            <v>MALAITE(瑪萊特)</v>
          </cell>
          <cell r="E4741">
            <v>0</v>
          </cell>
          <cell r="F4741">
            <v>4739</v>
          </cell>
        </row>
        <row r="4742">
          <cell r="A4742" t="str">
            <v>LA PAGAYO(帕佳圖)</v>
          </cell>
          <cell r="B4742" t="str">
            <v>自有店</v>
          </cell>
          <cell r="C4742" t="str">
            <v>B91120</v>
          </cell>
          <cell r="D4742" t="str">
            <v>LA PAGAYO(帕佳圖)</v>
          </cell>
          <cell r="E4742">
            <v>0</v>
          </cell>
          <cell r="F4742">
            <v>4740</v>
          </cell>
        </row>
        <row r="4743">
          <cell r="A4743" t="str">
            <v>JHAN(簡金品)</v>
          </cell>
          <cell r="B4743" t="str">
            <v>自有店</v>
          </cell>
          <cell r="C4743" t="str">
            <v>B74310</v>
          </cell>
          <cell r="D4743" t="str">
            <v>JHAN(簡金品)</v>
          </cell>
          <cell r="E4743">
            <v>0</v>
          </cell>
          <cell r="F4743">
            <v>4741</v>
          </cell>
        </row>
        <row r="4744">
          <cell r="A4744" t="str">
            <v>TEMPUR</v>
          </cell>
          <cell r="B4744" t="str">
            <v>自有店</v>
          </cell>
          <cell r="C4744" t="str">
            <v>B74080</v>
          </cell>
          <cell r="D4744" t="str">
            <v>TEMPUR</v>
          </cell>
          <cell r="E4744">
            <v>0</v>
          </cell>
          <cell r="F4744">
            <v>4742</v>
          </cell>
        </row>
        <row r="4745">
          <cell r="A4745" t="str">
            <v>WHITE COLLAR(白領)</v>
          </cell>
          <cell r="B4745" t="str">
            <v>自有店</v>
          </cell>
          <cell r="C4745" t="str">
            <v>B85050</v>
          </cell>
          <cell r="D4745" t="str">
            <v>WHITE COLLAR(白領)</v>
          </cell>
          <cell r="E4745">
            <v>0</v>
          </cell>
          <cell r="F4745">
            <v>4743</v>
          </cell>
        </row>
        <row r="4746">
          <cell r="A4746" t="str">
            <v>UEN SHADI(溫莎蒂)</v>
          </cell>
          <cell r="B4746" t="str">
            <v>自有店</v>
          </cell>
          <cell r="C4746" t="str">
            <v>B60810</v>
          </cell>
          <cell r="D4746" t="str">
            <v>UEN SHADI(溫莎蒂)</v>
          </cell>
          <cell r="E4746">
            <v>0</v>
          </cell>
          <cell r="F4746">
            <v>4744</v>
          </cell>
        </row>
        <row r="4747">
          <cell r="A4747" t="str">
            <v>MAC&amp;JAC(麥傑)</v>
          </cell>
          <cell r="B4747" t="str">
            <v>自有店</v>
          </cell>
          <cell r="C4747" t="str">
            <v>B83600</v>
          </cell>
          <cell r="D4747" t="str">
            <v>MAC&amp;JAC(麥傑)</v>
          </cell>
          <cell r="E4747">
            <v>0</v>
          </cell>
          <cell r="F4747">
            <v>4745</v>
          </cell>
        </row>
        <row r="4748">
          <cell r="A4748" t="str">
            <v>A&amp;D</v>
          </cell>
          <cell r="B4748" t="str">
            <v>自有店</v>
          </cell>
          <cell r="C4748" t="str">
            <v>B83610</v>
          </cell>
          <cell r="D4748" t="str">
            <v>A&amp;D</v>
          </cell>
          <cell r="E4748">
            <v>0</v>
          </cell>
          <cell r="F4748">
            <v>4746</v>
          </cell>
        </row>
        <row r="4749">
          <cell r="A4749" t="str">
            <v>MELCHNER(梅爾代格)</v>
          </cell>
          <cell r="B4749" t="str">
            <v>自有店</v>
          </cell>
          <cell r="C4749" t="str">
            <v>B72750</v>
          </cell>
          <cell r="D4749" t="str">
            <v>MELCHNER(梅爾代格)</v>
          </cell>
          <cell r="E4749">
            <v>0</v>
          </cell>
          <cell r="F4749">
            <v>4747</v>
          </cell>
        </row>
        <row r="4750">
          <cell r="A4750" t="str">
            <v>野鴨(MALLARD)</v>
          </cell>
          <cell r="B4750" t="str">
            <v>自有店</v>
          </cell>
          <cell r="C4750" t="str">
            <v>B90450</v>
          </cell>
          <cell r="D4750" t="str">
            <v>野鴨(MALLARD)</v>
          </cell>
          <cell r="E4750">
            <v>0</v>
          </cell>
          <cell r="F4750">
            <v>4748</v>
          </cell>
        </row>
        <row r="4751">
          <cell r="A4751" t="str">
            <v>愛之如</v>
          </cell>
          <cell r="B4751" t="str">
            <v>自有店</v>
          </cell>
          <cell r="C4751" t="str">
            <v>B85020</v>
          </cell>
          <cell r="D4751" t="str">
            <v>愛之如</v>
          </cell>
          <cell r="E4751">
            <v>0</v>
          </cell>
          <cell r="F4751">
            <v>4749</v>
          </cell>
        </row>
        <row r="4752">
          <cell r="A4752" t="str">
            <v>METERS/BONWE(美特斯邦威)</v>
          </cell>
          <cell r="B4752" t="str">
            <v>自有店</v>
          </cell>
          <cell r="C4752" t="str">
            <v>B90460</v>
          </cell>
          <cell r="D4752" t="str">
            <v>METERS/BONWE(美特斯邦威)</v>
          </cell>
          <cell r="E4752">
            <v>0</v>
          </cell>
          <cell r="F4752">
            <v>4750</v>
          </cell>
        </row>
        <row r="4753">
          <cell r="A4753" t="str">
            <v>BELMANI(寶曼妮)</v>
          </cell>
          <cell r="B4753" t="str">
            <v>自有店</v>
          </cell>
          <cell r="C4753" t="str">
            <v>B90560</v>
          </cell>
          <cell r="D4753" t="str">
            <v>BELMANI(寶曼妮)</v>
          </cell>
          <cell r="E4753">
            <v>0</v>
          </cell>
          <cell r="F4753">
            <v>4751</v>
          </cell>
        </row>
        <row r="4754">
          <cell r="A4754" t="str">
            <v>VANCINI(曼仙妮)</v>
          </cell>
          <cell r="B4754" t="str">
            <v>自有店</v>
          </cell>
          <cell r="C4754" t="str">
            <v>B90580</v>
          </cell>
          <cell r="D4754" t="str">
            <v>VANCINI(曼仙妮)</v>
          </cell>
          <cell r="E4754">
            <v>0</v>
          </cell>
          <cell r="F4754">
            <v>4752</v>
          </cell>
        </row>
        <row r="4755">
          <cell r="A4755" t="str">
            <v>A.TESTONI</v>
          </cell>
          <cell r="B4755" t="str">
            <v>自有店</v>
          </cell>
          <cell r="C4755" t="str">
            <v>B90660</v>
          </cell>
          <cell r="D4755" t="str">
            <v>A.TESTONI</v>
          </cell>
          <cell r="E4755">
            <v>0</v>
          </cell>
          <cell r="F4755">
            <v>4753</v>
          </cell>
        </row>
        <row r="4756">
          <cell r="A4756" t="str">
            <v>RANDOLPH(藍道夫)</v>
          </cell>
          <cell r="B4756" t="str">
            <v>自有店</v>
          </cell>
          <cell r="C4756" t="str">
            <v>B90260</v>
          </cell>
          <cell r="D4756" t="str">
            <v>RANDOLPH(藍道夫)</v>
          </cell>
          <cell r="E4756">
            <v>0</v>
          </cell>
          <cell r="F4756">
            <v>4754</v>
          </cell>
        </row>
        <row r="4757">
          <cell r="A4757" t="str">
            <v>POLLINI</v>
          </cell>
          <cell r="B4757" t="str">
            <v>自有店</v>
          </cell>
          <cell r="C4757" t="str">
            <v>B90760</v>
          </cell>
          <cell r="D4757" t="str">
            <v>POLLINI</v>
          </cell>
          <cell r="E4757">
            <v>0</v>
          </cell>
          <cell r="F4757">
            <v>4755</v>
          </cell>
        </row>
        <row r="4758">
          <cell r="A4758" t="str">
            <v>PAL ZILERI(伯爵萊利)</v>
          </cell>
          <cell r="B4758" t="str">
            <v>自有店</v>
          </cell>
          <cell r="C4758" t="str">
            <v>B90790</v>
          </cell>
          <cell r="D4758" t="str">
            <v>PAL ZILERI(伯爵萊利)</v>
          </cell>
          <cell r="E4758">
            <v>0</v>
          </cell>
          <cell r="F4758">
            <v>4756</v>
          </cell>
        </row>
        <row r="4759">
          <cell r="A4759" t="str">
            <v>MINE(寐)</v>
          </cell>
          <cell r="B4759" t="str">
            <v>自有店</v>
          </cell>
          <cell r="C4759" t="str">
            <v>B90550</v>
          </cell>
          <cell r="D4759" t="str">
            <v>MINE(寐)</v>
          </cell>
          <cell r="E4759">
            <v>0</v>
          </cell>
          <cell r="F4759">
            <v>4757</v>
          </cell>
        </row>
        <row r="4760">
          <cell r="A4760" t="str">
            <v>GEN.SPORTS</v>
          </cell>
          <cell r="B4760" t="str">
            <v>自有店</v>
          </cell>
          <cell r="C4760" t="str">
            <v>B84780</v>
          </cell>
          <cell r="D4760" t="str">
            <v>GEN.SPORTS</v>
          </cell>
          <cell r="E4760">
            <v>0</v>
          </cell>
          <cell r="F4760">
            <v>4758</v>
          </cell>
        </row>
        <row r="4761">
          <cell r="A4761" t="str">
            <v>ODENELL(歐尼邇)</v>
          </cell>
          <cell r="B4761" t="str">
            <v>自有店</v>
          </cell>
          <cell r="C4761" t="str">
            <v>B72880</v>
          </cell>
          <cell r="D4761" t="str">
            <v>ODENELL(歐尼邇)</v>
          </cell>
          <cell r="E4761">
            <v>0</v>
          </cell>
          <cell r="F4761">
            <v>4759</v>
          </cell>
        </row>
        <row r="4762">
          <cell r="A4762" t="str">
            <v>RESERVED</v>
          </cell>
          <cell r="B4762" t="str">
            <v>自有店</v>
          </cell>
          <cell r="C4762" t="str">
            <v>B71770</v>
          </cell>
          <cell r="D4762" t="str">
            <v>RESERVED</v>
          </cell>
          <cell r="E4762">
            <v>0</v>
          </cell>
          <cell r="F4762">
            <v>4760</v>
          </cell>
        </row>
        <row r="4763">
          <cell r="A4763" t="str">
            <v>HONRN(紅人)</v>
          </cell>
          <cell r="B4763" t="str">
            <v>自有店</v>
          </cell>
          <cell r="C4763" t="str">
            <v>B83280</v>
          </cell>
          <cell r="D4763" t="str">
            <v>HONRN(紅人)</v>
          </cell>
          <cell r="E4763">
            <v>0</v>
          </cell>
          <cell r="F4763">
            <v>4761</v>
          </cell>
        </row>
        <row r="4764">
          <cell r="A4764" t="str">
            <v>JUST CAVALLI(加斯特 卡維裡)</v>
          </cell>
          <cell r="B4764" t="str">
            <v>自有店</v>
          </cell>
          <cell r="C4764" t="str">
            <v>B83580</v>
          </cell>
          <cell r="D4764" t="str">
            <v>JUST CAVALLI(加斯特 卡維裡)</v>
          </cell>
          <cell r="E4764">
            <v>0</v>
          </cell>
          <cell r="F4764">
            <v>4762</v>
          </cell>
        </row>
        <row r="4765">
          <cell r="A4765" t="str">
            <v>EVA OUXIU(伊華.歐秀)</v>
          </cell>
          <cell r="B4765" t="str">
            <v>自有店</v>
          </cell>
          <cell r="C4765" t="str">
            <v>B87260</v>
          </cell>
          <cell r="D4765" t="str">
            <v>EVA OUXIU(伊華.歐秀)</v>
          </cell>
          <cell r="E4765">
            <v>0</v>
          </cell>
          <cell r="F4765">
            <v>4763</v>
          </cell>
        </row>
        <row r="4766">
          <cell r="A4766" t="str">
            <v>ASART-SL(艾詩雅特)</v>
          </cell>
          <cell r="B4766" t="str">
            <v>自有店</v>
          </cell>
          <cell r="C4766" t="str">
            <v>B83590</v>
          </cell>
          <cell r="D4766" t="str">
            <v>ASART-SL(艾詩雅特)</v>
          </cell>
          <cell r="E4766">
            <v>0</v>
          </cell>
          <cell r="F4766">
            <v>4764</v>
          </cell>
        </row>
        <row r="4767">
          <cell r="A4767" t="str">
            <v>歐洲名鞋館</v>
          </cell>
          <cell r="B4767" t="str">
            <v>自有店</v>
          </cell>
          <cell r="C4767" t="str">
            <v>B85420</v>
          </cell>
          <cell r="D4767" t="str">
            <v>歐洲名鞋館</v>
          </cell>
          <cell r="E4767">
            <v>0</v>
          </cell>
          <cell r="F4767">
            <v>4765</v>
          </cell>
        </row>
        <row r="4768">
          <cell r="A4768" t="str">
            <v>PUCCA</v>
          </cell>
          <cell r="B4768" t="str">
            <v>自有店</v>
          </cell>
          <cell r="C4768" t="str">
            <v>B85080</v>
          </cell>
          <cell r="D4768" t="str">
            <v>PUCCA</v>
          </cell>
          <cell r="E4768">
            <v>0</v>
          </cell>
          <cell r="F4768">
            <v>4766</v>
          </cell>
        </row>
        <row r="4769">
          <cell r="A4769" t="str">
            <v>L.SERELLI(獅威鯉)</v>
          </cell>
          <cell r="B4769" t="str">
            <v>自有店</v>
          </cell>
          <cell r="C4769" t="str">
            <v>B61380</v>
          </cell>
          <cell r="D4769" t="str">
            <v>L.SERELLI(獅威鯉)</v>
          </cell>
          <cell r="E4769">
            <v>0</v>
          </cell>
          <cell r="F4769">
            <v>4767</v>
          </cell>
        </row>
        <row r="4770">
          <cell r="A4770" t="str">
            <v>四海龍</v>
          </cell>
          <cell r="B4770" t="str">
            <v>自有店</v>
          </cell>
          <cell r="C4770" t="str">
            <v>B61430</v>
          </cell>
          <cell r="D4770" t="str">
            <v>四海龍</v>
          </cell>
          <cell r="E4770">
            <v>0</v>
          </cell>
          <cell r="F4770">
            <v>4768</v>
          </cell>
        </row>
        <row r="4771">
          <cell r="A4771" t="str">
            <v>KUUKI(高琪)</v>
          </cell>
          <cell r="B4771" t="str">
            <v>自有店</v>
          </cell>
          <cell r="C4771" t="str">
            <v>B61770</v>
          </cell>
          <cell r="D4771" t="str">
            <v>KUUKI(高琪)</v>
          </cell>
          <cell r="E4771">
            <v>0</v>
          </cell>
          <cell r="F4771">
            <v>4769</v>
          </cell>
        </row>
        <row r="4772">
          <cell r="A4772" t="str">
            <v>冠福</v>
          </cell>
          <cell r="B4772" t="str">
            <v>自有店</v>
          </cell>
          <cell r="C4772" t="str">
            <v>B61830</v>
          </cell>
          <cell r="D4772" t="str">
            <v>冠福</v>
          </cell>
          <cell r="E4772">
            <v>0</v>
          </cell>
          <cell r="F4772">
            <v>4770</v>
          </cell>
        </row>
        <row r="4773">
          <cell r="A4773" t="str">
            <v>JERIAO</v>
          </cell>
          <cell r="B4773" t="str">
            <v>自有店</v>
          </cell>
          <cell r="C4773" t="str">
            <v>B62180</v>
          </cell>
          <cell r="D4773" t="str">
            <v>JERIAO</v>
          </cell>
          <cell r="E4773">
            <v>0</v>
          </cell>
          <cell r="F4773">
            <v>4771</v>
          </cell>
        </row>
        <row r="4774">
          <cell r="A4774" t="str">
            <v>SARTORE(薩托尼)</v>
          </cell>
          <cell r="B4774" t="str">
            <v>自有店</v>
          </cell>
          <cell r="C4774" t="str">
            <v>B62200</v>
          </cell>
          <cell r="D4774" t="str">
            <v>SARTORE(薩托尼)</v>
          </cell>
          <cell r="E4774">
            <v>0</v>
          </cell>
          <cell r="F4774">
            <v>4772</v>
          </cell>
        </row>
        <row r="4775">
          <cell r="A4775" t="str">
            <v>OSCARDAN(奧斯.卡丹)</v>
          </cell>
          <cell r="B4775" t="str">
            <v>自有店</v>
          </cell>
          <cell r="C4775" t="str">
            <v>B85300</v>
          </cell>
          <cell r="D4775" t="str">
            <v>OSCARDAN(奧斯.卡丹)</v>
          </cell>
          <cell r="E4775">
            <v>0</v>
          </cell>
          <cell r="F4775">
            <v>4773</v>
          </cell>
        </row>
        <row r="4776">
          <cell r="A4776" t="str">
            <v>HANG TEN</v>
          </cell>
          <cell r="B4776" t="str">
            <v>自有店</v>
          </cell>
          <cell r="C4776" t="str">
            <v>B62250</v>
          </cell>
          <cell r="D4776" t="str">
            <v>HANG TEN</v>
          </cell>
          <cell r="E4776">
            <v>0</v>
          </cell>
          <cell r="F4776">
            <v>4774</v>
          </cell>
        </row>
        <row r="4777">
          <cell r="A4777" t="str">
            <v>WIMBLEDON(溫伯爾登)</v>
          </cell>
          <cell r="B4777" t="str">
            <v>自有店</v>
          </cell>
          <cell r="C4777" t="str">
            <v>B72740</v>
          </cell>
          <cell r="D4777" t="str">
            <v>WIMBLEDON(溫伯爾登)</v>
          </cell>
          <cell r="E4777">
            <v>0</v>
          </cell>
          <cell r="F4777">
            <v>4775</v>
          </cell>
        </row>
        <row r="4778">
          <cell r="A4778" t="str">
            <v>IIMK</v>
          </cell>
          <cell r="B4778" t="str">
            <v>自有店</v>
          </cell>
          <cell r="C4778" t="str">
            <v>B89530</v>
          </cell>
          <cell r="D4778" t="str">
            <v>IIMK</v>
          </cell>
          <cell r="E4778">
            <v>0</v>
          </cell>
          <cell r="F4778">
            <v>4776</v>
          </cell>
        </row>
        <row r="4779">
          <cell r="A4779" t="str">
            <v>DEL MARE 1911</v>
          </cell>
          <cell r="B4779" t="str">
            <v>自有店</v>
          </cell>
          <cell r="C4779" t="str">
            <v>B84440</v>
          </cell>
          <cell r="D4779" t="str">
            <v>DEL MARE 1911</v>
          </cell>
          <cell r="E4779">
            <v>0</v>
          </cell>
          <cell r="F4779">
            <v>4777</v>
          </cell>
        </row>
        <row r="4780">
          <cell r="A4780" t="str">
            <v>馬克華菲SPORTS</v>
          </cell>
          <cell r="B4780" t="str">
            <v>自有店</v>
          </cell>
          <cell r="C4780" t="str">
            <v>B87500</v>
          </cell>
          <cell r="D4780" t="str">
            <v>馬克華菲SPORTS</v>
          </cell>
          <cell r="E4780">
            <v>0</v>
          </cell>
          <cell r="F4780">
            <v>4778</v>
          </cell>
        </row>
        <row r="4781">
          <cell r="A4781" t="str">
            <v>POLOMEISDO(保羅美思得)</v>
          </cell>
          <cell r="B4781" t="str">
            <v>自有店</v>
          </cell>
          <cell r="C4781" t="str">
            <v>B89100</v>
          </cell>
          <cell r="D4781" t="str">
            <v>POLOMEISDO(保羅美思得)</v>
          </cell>
          <cell r="E4781">
            <v>0</v>
          </cell>
          <cell r="F4781">
            <v>4779</v>
          </cell>
        </row>
        <row r="4782">
          <cell r="A4782" t="str">
            <v>MASAYO(魔彩精靈)</v>
          </cell>
          <cell r="B4782" t="str">
            <v>自有店</v>
          </cell>
          <cell r="C4782" t="str">
            <v>B90010</v>
          </cell>
          <cell r="D4782" t="str">
            <v>MASAYO(魔彩精靈)</v>
          </cell>
          <cell r="E4782">
            <v>0</v>
          </cell>
          <cell r="F4782">
            <v>4780</v>
          </cell>
        </row>
        <row r="4783">
          <cell r="A4783" t="str">
            <v>QIAO DAN(喬丹)</v>
          </cell>
          <cell r="B4783" t="str">
            <v>自有店</v>
          </cell>
          <cell r="C4783" t="str">
            <v>B87810</v>
          </cell>
          <cell r="D4783" t="str">
            <v>QIAO DAN(喬丹)</v>
          </cell>
          <cell r="E4783">
            <v>0</v>
          </cell>
          <cell r="F4783">
            <v>4781</v>
          </cell>
        </row>
        <row r="4784">
          <cell r="A4784" t="str">
            <v>KCFUR(姬仕)</v>
          </cell>
          <cell r="B4784" t="str">
            <v>自有店</v>
          </cell>
          <cell r="C4784" t="str">
            <v>C47400</v>
          </cell>
          <cell r="D4784" t="str">
            <v>KCFUR(姬仕)</v>
          </cell>
          <cell r="E4784">
            <v>0</v>
          </cell>
          <cell r="F4784">
            <v>4782</v>
          </cell>
        </row>
        <row r="4785">
          <cell r="A4785" t="str">
            <v>ZUZU（族族）</v>
          </cell>
          <cell r="B4785" t="str">
            <v>自有店</v>
          </cell>
          <cell r="C4785" t="str">
            <v>C03870</v>
          </cell>
          <cell r="D4785" t="str">
            <v>ZUZU（族族）</v>
          </cell>
          <cell r="E4785">
            <v>0</v>
          </cell>
          <cell r="F4785">
            <v>4783</v>
          </cell>
        </row>
        <row r="4786">
          <cell r="A4786" t="str">
            <v>SPORT 100</v>
          </cell>
          <cell r="B4786" t="str">
            <v>自有店</v>
          </cell>
          <cell r="C4786" t="str">
            <v>C03810</v>
          </cell>
          <cell r="D4786" t="str">
            <v>SPORT 100</v>
          </cell>
          <cell r="E4786">
            <v>0</v>
          </cell>
          <cell r="F4786">
            <v>4784</v>
          </cell>
        </row>
        <row r="4787">
          <cell r="A4787" t="str">
            <v>FLLORINTENO(佛倫帝奴)</v>
          </cell>
          <cell r="B4787" t="str">
            <v>自有店</v>
          </cell>
          <cell r="C4787" t="str">
            <v>B92600</v>
          </cell>
          <cell r="D4787" t="str">
            <v>FLLORINTENO(佛倫帝奴)</v>
          </cell>
          <cell r="E4787">
            <v>0</v>
          </cell>
          <cell r="F4787">
            <v>4785</v>
          </cell>
        </row>
        <row r="4788">
          <cell r="A4788" t="str">
            <v>MISSHA(美思)</v>
          </cell>
          <cell r="B4788" t="str">
            <v>自有店</v>
          </cell>
          <cell r="C4788" t="str">
            <v>B89680</v>
          </cell>
          <cell r="D4788" t="str">
            <v>MISSHA(美思)</v>
          </cell>
          <cell r="E4788">
            <v>0</v>
          </cell>
          <cell r="F4788">
            <v>4786</v>
          </cell>
        </row>
        <row r="4789">
          <cell r="A4789" t="str">
            <v>GORNIA(格羅尼雅)</v>
          </cell>
          <cell r="B4789" t="str">
            <v>自有店</v>
          </cell>
          <cell r="C4789" t="str">
            <v>B93060</v>
          </cell>
          <cell r="D4789" t="str">
            <v>GORNIA(格羅尼雅)</v>
          </cell>
          <cell r="E4789">
            <v>0</v>
          </cell>
          <cell r="F4789">
            <v>4787</v>
          </cell>
        </row>
        <row r="4790">
          <cell r="A4790" t="str">
            <v>CLASSIC(天工坊)</v>
          </cell>
          <cell r="B4790" t="str">
            <v>自有店</v>
          </cell>
          <cell r="C4790" t="str">
            <v>B93240</v>
          </cell>
          <cell r="D4790" t="str">
            <v>CLASSIC(天工坊)</v>
          </cell>
          <cell r="E4790">
            <v>0</v>
          </cell>
          <cell r="F4790">
            <v>4788</v>
          </cell>
        </row>
        <row r="4791">
          <cell r="A4791" t="str">
            <v>LUCKY BABY(拉比)</v>
          </cell>
          <cell r="B4791" t="str">
            <v>自有店</v>
          </cell>
          <cell r="C4791" t="str">
            <v>B93250</v>
          </cell>
          <cell r="D4791" t="str">
            <v>LUCKY BABY(拉比)</v>
          </cell>
          <cell r="E4791">
            <v>0</v>
          </cell>
          <cell r="F4791">
            <v>4789</v>
          </cell>
        </row>
        <row r="4792">
          <cell r="A4792" t="str">
            <v>AQUA CITY(水世界)</v>
          </cell>
          <cell r="B4792" t="str">
            <v>自有店</v>
          </cell>
          <cell r="C4792" t="str">
            <v>B92560</v>
          </cell>
          <cell r="D4792" t="str">
            <v>AQUA CITY(水世界)</v>
          </cell>
          <cell r="E4792">
            <v>0</v>
          </cell>
          <cell r="F4792">
            <v>4790</v>
          </cell>
        </row>
        <row r="4793">
          <cell r="A4793" t="str">
            <v>PABLO LUNA(巴伯羅納)</v>
          </cell>
          <cell r="B4793" t="str">
            <v>自有店</v>
          </cell>
          <cell r="C4793" t="str">
            <v>B92570</v>
          </cell>
          <cell r="D4793" t="str">
            <v>PABLO LUNA(巴伯羅納)</v>
          </cell>
          <cell r="E4793">
            <v>0</v>
          </cell>
          <cell r="F4793">
            <v>4791</v>
          </cell>
        </row>
        <row r="4794">
          <cell r="A4794" t="str">
            <v>ZOKE(洲克)</v>
          </cell>
          <cell r="B4794" t="str">
            <v>自有店</v>
          </cell>
          <cell r="C4794" t="str">
            <v>B93380</v>
          </cell>
          <cell r="D4794" t="str">
            <v>ZOKE(洲克)</v>
          </cell>
          <cell r="E4794">
            <v>0</v>
          </cell>
          <cell r="F4794">
            <v>4792</v>
          </cell>
        </row>
        <row r="4795">
          <cell r="A4795" t="str">
            <v>VENIE'S(芬怡)</v>
          </cell>
          <cell r="B4795" t="str">
            <v>自有店</v>
          </cell>
          <cell r="C4795" t="str">
            <v>B91980</v>
          </cell>
          <cell r="D4795" t="str">
            <v>VENIE'S(芬怡)</v>
          </cell>
          <cell r="E4795">
            <v>0</v>
          </cell>
          <cell r="F4795">
            <v>4793</v>
          </cell>
        </row>
        <row r="4796">
          <cell r="A4796" t="str">
            <v>PASTEUR(百先得)</v>
          </cell>
          <cell r="B4796" t="str">
            <v>自有店</v>
          </cell>
          <cell r="C4796" t="str">
            <v>B93190</v>
          </cell>
          <cell r="D4796" t="str">
            <v>PASTEUR(百先得)</v>
          </cell>
          <cell r="E4796">
            <v>0</v>
          </cell>
          <cell r="F4796">
            <v>4794</v>
          </cell>
        </row>
        <row r="4797">
          <cell r="A4797" t="str">
            <v>AIKERL(艾可兒)</v>
          </cell>
          <cell r="B4797" t="str">
            <v>自有店</v>
          </cell>
          <cell r="C4797" t="str">
            <v>B87510</v>
          </cell>
          <cell r="D4797" t="str">
            <v>AIKERL(艾可兒)</v>
          </cell>
          <cell r="E4797">
            <v>0</v>
          </cell>
          <cell r="F4797">
            <v>4795</v>
          </cell>
        </row>
        <row r="4798">
          <cell r="A4798" t="str">
            <v>J.BENATO</v>
          </cell>
          <cell r="B4798" t="str">
            <v>自有店</v>
          </cell>
          <cell r="C4798" t="str">
            <v>B87470</v>
          </cell>
          <cell r="D4798" t="str">
            <v>J.BENATO</v>
          </cell>
          <cell r="E4798">
            <v>0</v>
          </cell>
          <cell r="F4798">
            <v>4796</v>
          </cell>
        </row>
        <row r="4799">
          <cell r="A4799" t="str">
            <v>JEEP</v>
          </cell>
          <cell r="B4799" t="str">
            <v>自有店</v>
          </cell>
          <cell r="C4799" t="str">
            <v>B83130</v>
          </cell>
          <cell r="D4799" t="str">
            <v>JEEP</v>
          </cell>
          <cell r="E4799">
            <v>0</v>
          </cell>
          <cell r="F4799">
            <v>4797</v>
          </cell>
        </row>
        <row r="4800">
          <cell r="A4800" t="str">
            <v>雅福</v>
          </cell>
          <cell r="B4800" t="str">
            <v>自有店</v>
          </cell>
          <cell r="C4800" t="str">
            <v>B87580</v>
          </cell>
          <cell r="D4800" t="str">
            <v>雅福</v>
          </cell>
          <cell r="E4800">
            <v>0</v>
          </cell>
          <cell r="F4800">
            <v>4798</v>
          </cell>
        </row>
        <row r="4801">
          <cell r="A4801" t="str">
            <v>ICON(愛康)</v>
          </cell>
          <cell r="B4801" t="str">
            <v>自有店</v>
          </cell>
          <cell r="C4801" t="str">
            <v>B90780</v>
          </cell>
          <cell r="D4801" t="str">
            <v>ICON(愛康)</v>
          </cell>
          <cell r="E4801">
            <v>0</v>
          </cell>
          <cell r="F4801">
            <v>4799</v>
          </cell>
        </row>
        <row r="4802">
          <cell r="A4802" t="str">
            <v>YEBBN</v>
          </cell>
          <cell r="B4802" t="str">
            <v>自有店</v>
          </cell>
          <cell r="C4802" t="str">
            <v>B90140</v>
          </cell>
          <cell r="D4802" t="str">
            <v>YEBBN</v>
          </cell>
          <cell r="E4802">
            <v>0</v>
          </cell>
          <cell r="F4802">
            <v>4800</v>
          </cell>
        </row>
        <row r="4803">
          <cell r="A4803" t="str">
            <v>LANCY FROM25(朗姿)</v>
          </cell>
          <cell r="B4803" t="str">
            <v>自有店</v>
          </cell>
          <cell r="C4803" t="str">
            <v>B90080</v>
          </cell>
          <cell r="D4803" t="str">
            <v>LANCY FROM25(朗姿)</v>
          </cell>
          <cell r="E4803">
            <v>0</v>
          </cell>
          <cell r="F4803">
            <v>4801</v>
          </cell>
        </row>
        <row r="4804">
          <cell r="A4804" t="str">
            <v>DIDIBOY</v>
          </cell>
          <cell r="B4804" t="str">
            <v>自有店</v>
          </cell>
          <cell r="C4804" t="str">
            <v>B90020</v>
          </cell>
          <cell r="D4804" t="str">
            <v>DIDIBOY</v>
          </cell>
          <cell r="E4804">
            <v>0</v>
          </cell>
          <cell r="F4804">
            <v>4802</v>
          </cell>
        </row>
        <row r="4805">
          <cell r="A4805" t="str">
            <v>AOLUNDUOLAN(澳倫.多蘭)</v>
          </cell>
          <cell r="B4805" t="str">
            <v>自有店</v>
          </cell>
          <cell r="C4805" t="str">
            <v>B83770</v>
          </cell>
          <cell r="D4805" t="str">
            <v>AOLUNDUOLAN(澳倫.多蘭)</v>
          </cell>
          <cell r="E4805">
            <v>0</v>
          </cell>
          <cell r="F4805">
            <v>4803</v>
          </cell>
        </row>
        <row r="4806">
          <cell r="A4806" t="str">
            <v>GERMES(高馬仕)</v>
          </cell>
          <cell r="B4806" t="str">
            <v>自有店</v>
          </cell>
          <cell r="C4806" t="str">
            <v>B84010</v>
          </cell>
          <cell r="D4806" t="str">
            <v>GERMES(高馬仕)</v>
          </cell>
          <cell r="E4806">
            <v>0</v>
          </cell>
          <cell r="F4806">
            <v>4804</v>
          </cell>
        </row>
        <row r="4807">
          <cell r="A4807" t="str">
            <v>CONFETTI</v>
          </cell>
          <cell r="B4807" t="str">
            <v>自有店</v>
          </cell>
          <cell r="C4807" t="str">
            <v>B84050</v>
          </cell>
          <cell r="D4807" t="str">
            <v>CONFETTI</v>
          </cell>
          <cell r="E4807">
            <v>0</v>
          </cell>
          <cell r="F4807">
            <v>4805</v>
          </cell>
        </row>
        <row r="4808">
          <cell r="A4808" t="str">
            <v>TESTANTIN(鐵獅丹頓)</v>
          </cell>
          <cell r="B4808" t="str">
            <v>自有店</v>
          </cell>
          <cell r="C4808" t="str">
            <v>B84170</v>
          </cell>
          <cell r="D4808" t="str">
            <v>TESTANTIN(鐵獅丹頓)</v>
          </cell>
          <cell r="E4808">
            <v>0</v>
          </cell>
          <cell r="F4808">
            <v>4806</v>
          </cell>
        </row>
        <row r="4809">
          <cell r="A4809" t="str">
            <v>FROGNIE ZILA(佛朗尼齊拉)</v>
          </cell>
          <cell r="B4809" t="str">
            <v>自有店</v>
          </cell>
          <cell r="C4809" t="str">
            <v>B84240</v>
          </cell>
          <cell r="D4809" t="str">
            <v>FROGNIE ZILA(佛朗尼齊拉)</v>
          </cell>
          <cell r="E4809">
            <v>0</v>
          </cell>
          <cell r="F4809">
            <v>4807</v>
          </cell>
        </row>
        <row r="4810">
          <cell r="A4810" t="str">
            <v>LAICARFORE(萊卡佛)</v>
          </cell>
          <cell r="B4810" t="str">
            <v>自有店</v>
          </cell>
          <cell r="C4810" t="str">
            <v>B84250</v>
          </cell>
          <cell r="D4810" t="str">
            <v>LAICARFORE(萊卡佛)</v>
          </cell>
          <cell r="E4810">
            <v>0</v>
          </cell>
          <cell r="F4810">
            <v>4808</v>
          </cell>
        </row>
        <row r="4811">
          <cell r="A4811" t="str">
            <v>ROBYN HUNG(洪英妮)</v>
          </cell>
          <cell r="B4811" t="str">
            <v>自有店</v>
          </cell>
          <cell r="C4811" t="str">
            <v>B84280</v>
          </cell>
          <cell r="D4811" t="str">
            <v>ROBYN HUNG(洪英妮)</v>
          </cell>
          <cell r="E4811">
            <v>0</v>
          </cell>
          <cell r="F4811">
            <v>4809</v>
          </cell>
        </row>
        <row r="4812">
          <cell r="A4812" t="str">
            <v>COMPELA(金寶娜)</v>
          </cell>
          <cell r="B4812" t="str">
            <v>自有店</v>
          </cell>
          <cell r="C4812" t="str">
            <v>B84360</v>
          </cell>
          <cell r="D4812" t="str">
            <v>COMPELA(金寶娜)</v>
          </cell>
          <cell r="E4812">
            <v>0</v>
          </cell>
          <cell r="F4812">
            <v>4810</v>
          </cell>
        </row>
        <row r="4813">
          <cell r="A4813" t="str">
            <v>DIKENI(迪柯尼)</v>
          </cell>
          <cell r="B4813" t="str">
            <v>自有店</v>
          </cell>
          <cell r="C4813" t="str">
            <v>B84420</v>
          </cell>
          <cell r="D4813" t="str">
            <v>DIKENI(迪柯尼)</v>
          </cell>
          <cell r="E4813">
            <v>0</v>
          </cell>
          <cell r="F4813">
            <v>4811</v>
          </cell>
        </row>
        <row r="4814">
          <cell r="A4814" t="str">
            <v>MARIA(瑪莉亞)</v>
          </cell>
          <cell r="B4814" t="str">
            <v>自有店</v>
          </cell>
          <cell r="C4814" t="str">
            <v>B84540</v>
          </cell>
          <cell r="D4814" t="str">
            <v>MARIA(瑪莉亞)</v>
          </cell>
          <cell r="E4814">
            <v>0</v>
          </cell>
          <cell r="F4814">
            <v>4812</v>
          </cell>
        </row>
        <row r="4815">
          <cell r="A4815" t="str">
            <v>VALTAREN(娃塔倫)</v>
          </cell>
          <cell r="B4815" t="str">
            <v>自有店</v>
          </cell>
          <cell r="C4815" t="str">
            <v>B89380</v>
          </cell>
          <cell r="D4815" t="str">
            <v>VALTAREN(娃塔倫)</v>
          </cell>
          <cell r="E4815">
            <v>0</v>
          </cell>
          <cell r="F4815">
            <v>4813</v>
          </cell>
        </row>
        <row r="4816">
          <cell r="A4816" t="str">
            <v>PIKO</v>
          </cell>
          <cell r="B4816" t="str">
            <v>自有店</v>
          </cell>
          <cell r="C4816" t="str">
            <v>B74290</v>
          </cell>
          <cell r="D4816" t="str">
            <v>PIKO</v>
          </cell>
          <cell r="E4816">
            <v>0</v>
          </cell>
          <cell r="F4816">
            <v>4814</v>
          </cell>
        </row>
        <row r="4817">
          <cell r="A4817" t="str">
            <v>FLORSHEIM(富樂紳)</v>
          </cell>
          <cell r="B4817" t="str">
            <v>自有店</v>
          </cell>
          <cell r="C4817" t="str">
            <v>B84590</v>
          </cell>
          <cell r="D4817" t="str">
            <v>FLORSHEIM(富樂紳)</v>
          </cell>
          <cell r="E4817">
            <v>0</v>
          </cell>
          <cell r="F4817">
            <v>4815</v>
          </cell>
        </row>
        <row r="4818">
          <cell r="A4818" t="str">
            <v>七色麻</v>
          </cell>
          <cell r="B4818" t="str">
            <v>自有店</v>
          </cell>
          <cell r="C4818" t="str">
            <v>B84770</v>
          </cell>
          <cell r="D4818" t="str">
            <v>七色麻</v>
          </cell>
          <cell r="E4818">
            <v>0</v>
          </cell>
          <cell r="F4818">
            <v>4816</v>
          </cell>
        </row>
        <row r="4819">
          <cell r="A4819" t="str">
            <v>MATCHE</v>
          </cell>
          <cell r="B4819" t="str">
            <v>自有店</v>
          </cell>
          <cell r="C4819" t="str">
            <v>B83760</v>
          </cell>
          <cell r="D4819" t="str">
            <v>MATCHE</v>
          </cell>
          <cell r="E4819">
            <v>0</v>
          </cell>
          <cell r="F4819">
            <v>4817</v>
          </cell>
        </row>
        <row r="4820">
          <cell r="A4820" t="str">
            <v>AMURS(愛繆斯)</v>
          </cell>
          <cell r="B4820" t="str">
            <v>自有店</v>
          </cell>
          <cell r="C4820" t="str">
            <v>B82860</v>
          </cell>
          <cell r="D4820" t="str">
            <v>AMURS(愛繆斯)</v>
          </cell>
          <cell r="E4820">
            <v>0</v>
          </cell>
          <cell r="F4820">
            <v>4818</v>
          </cell>
        </row>
        <row r="4821">
          <cell r="A4821" t="str">
            <v>ROAAT(銳燊)</v>
          </cell>
          <cell r="B4821" t="str">
            <v>自有店</v>
          </cell>
          <cell r="C4821" t="str">
            <v>B88910</v>
          </cell>
          <cell r="D4821" t="str">
            <v>ROAAT(銳燊)</v>
          </cell>
          <cell r="E4821">
            <v>0</v>
          </cell>
          <cell r="F4821">
            <v>4819</v>
          </cell>
        </row>
        <row r="4822">
          <cell r="A4822" t="str">
            <v>JEALOUSY(嘉莉詩)</v>
          </cell>
          <cell r="B4822" t="str">
            <v>自有店</v>
          </cell>
          <cell r="C4822" t="str">
            <v>B73370</v>
          </cell>
          <cell r="D4822" t="str">
            <v>JEALOUSY(嘉莉詩)</v>
          </cell>
          <cell r="E4822">
            <v>0</v>
          </cell>
          <cell r="F4822">
            <v>4820</v>
          </cell>
        </row>
        <row r="4823">
          <cell r="A4823" t="str">
            <v>CALAMAR(卡拉瑪)</v>
          </cell>
          <cell r="B4823" t="str">
            <v>自有店</v>
          </cell>
          <cell r="C4823" t="str">
            <v>B75850</v>
          </cell>
          <cell r="D4823" t="str">
            <v>CALAMAR(卡拉瑪)</v>
          </cell>
          <cell r="E4823">
            <v>0</v>
          </cell>
          <cell r="F4823">
            <v>4821</v>
          </cell>
        </row>
        <row r="4824">
          <cell r="A4824" t="str">
            <v>JINAVA(姿妮華)</v>
          </cell>
          <cell r="B4824" t="str">
            <v>自有店</v>
          </cell>
          <cell r="C4824" t="str">
            <v>B73430</v>
          </cell>
          <cell r="D4824" t="str">
            <v>JINAVA(姿妮華)</v>
          </cell>
          <cell r="E4824">
            <v>0</v>
          </cell>
          <cell r="F4824">
            <v>4822</v>
          </cell>
        </row>
        <row r="4825">
          <cell r="A4825" t="str">
            <v>VTO&amp;DTM(華天奴)</v>
          </cell>
          <cell r="B4825" t="str">
            <v>自有店</v>
          </cell>
          <cell r="C4825" t="str">
            <v>B82880</v>
          </cell>
          <cell r="D4825" t="str">
            <v>VTO&amp;DTM(華天奴)</v>
          </cell>
          <cell r="E4825">
            <v>0</v>
          </cell>
          <cell r="F4825">
            <v>4823</v>
          </cell>
        </row>
        <row r="4826">
          <cell r="A4826" t="str">
            <v>VEEKO</v>
          </cell>
          <cell r="B4826" t="str">
            <v>自有店</v>
          </cell>
          <cell r="C4826" t="str">
            <v>B81980</v>
          </cell>
          <cell r="D4826" t="str">
            <v>VEEKO</v>
          </cell>
          <cell r="E4826">
            <v>0</v>
          </cell>
          <cell r="F4826">
            <v>4824</v>
          </cell>
        </row>
        <row r="4827">
          <cell r="A4827" t="str">
            <v>小笑牛</v>
          </cell>
          <cell r="B4827" t="str">
            <v>自有店</v>
          </cell>
          <cell r="C4827" t="str">
            <v>B82160</v>
          </cell>
          <cell r="D4827" t="str">
            <v>小笑牛</v>
          </cell>
          <cell r="E4827">
            <v>0</v>
          </cell>
          <cell r="F4827">
            <v>4825</v>
          </cell>
        </row>
        <row r="4828">
          <cell r="A4828" t="str">
            <v>秀怡</v>
          </cell>
          <cell r="B4828" t="str">
            <v>自有店</v>
          </cell>
          <cell r="C4828" t="str">
            <v>B82320</v>
          </cell>
          <cell r="D4828" t="str">
            <v>秀怡</v>
          </cell>
          <cell r="E4828">
            <v>0</v>
          </cell>
          <cell r="F4828">
            <v>4826</v>
          </cell>
        </row>
        <row r="4829">
          <cell r="A4829" t="str">
            <v>X-GIRL</v>
          </cell>
          <cell r="B4829" t="str">
            <v>自有店</v>
          </cell>
          <cell r="C4829" t="str">
            <v>B81670</v>
          </cell>
          <cell r="D4829" t="str">
            <v>X-GIRL</v>
          </cell>
          <cell r="E4829">
            <v>0</v>
          </cell>
          <cell r="F4829">
            <v>4827</v>
          </cell>
        </row>
        <row r="4830">
          <cell r="A4830" t="str">
            <v>ARCHE LN/ACHETTE(雅氏)</v>
          </cell>
          <cell r="B4830" t="str">
            <v>自有店</v>
          </cell>
          <cell r="C4830" t="str">
            <v>B78900</v>
          </cell>
          <cell r="D4830" t="str">
            <v>ARCHE LN/ACHETTE(雅氏)</v>
          </cell>
          <cell r="E4830">
            <v>0</v>
          </cell>
          <cell r="F4830">
            <v>4828</v>
          </cell>
        </row>
        <row r="4831">
          <cell r="A4831" t="str">
            <v>ZORANZI(莊子)</v>
          </cell>
          <cell r="B4831" t="str">
            <v>自有店</v>
          </cell>
          <cell r="C4831" t="str">
            <v>B81780</v>
          </cell>
          <cell r="D4831" t="str">
            <v>ZORANZI(莊子)</v>
          </cell>
          <cell r="E4831">
            <v>0</v>
          </cell>
          <cell r="F4831">
            <v>4829</v>
          </cell>
        </row>
        <row r="4832">
          <cell r="A4832" t="str">
            <v>AND1(恩狄萬)</v>
          </cell>
          <cell r="B4832" t="str">
            <v>自有店</v>
          </cell>
          <cell r="C4832" t="str">
            <v>C61390</v>
          </cell>
          <cell r="D4832" t="str">
            <v>AND1(恩狄萬)</v>
          </cell>
          <cell r="E4832">
            <v>0</v>
          </cell>
          <cell r="F4832">
            <v>4830</v>
          </cell>
        </row>
        <row r="4833">
          <cell r="A4833" t="str">
            <v>RONGTAI(榮泰)</v>
          </cell>
          <cell r="B4833" t="str">
            <v>自有店</v>
          </cell>
          <cell r="C4833" t="str">
            <v>B82100</v>
          </cell>
          <cell r="D4833" t="str">
            <v>RONGTAI(榮泰)</v>
          </cell>
          <cell r="E4833">
            <v>0</v>
          </cell>
          <cell r="F4833">
            <v>4831</v>
          </cell>
        </row>
        <row r="4834">
          <cell r="A4834" t="str">
            <v>LOUISA M(路逸沙.美)</v>
          </cell>
          <cell r="B4834" t="str">
            <v>自有店</v>
          </cell>
          <cell r="C4834" t="str">
            <v>B89150</v>
          </cell>
          <cell r="D4834" t="str">
            <v>LOUISA M(路逸沙.美)</v>
          </cell>
          <cell r="E4834">
            <v>0</v>
          </cell>
          <cell r="F4834">
            <v>4832</v>
          </cell>
        </row>
        <row r="4835">
          <cell r="A4835" t="str">
            <v>MORESCHI</v>
          </cell>
          <cell r="B4835" t="str">
            <v>自有店</v>
          </cell>
          <cell r="C4835" t="str">
            <v>B89030</v>
          </cell>
          <cell r="D4835" t="str">
            <v>MORESCHI</v>
          </cell>
          <cell r="E4835">
            <v>0</v>
          </cell>
          <cell r="F4835">
            <v>4833</v>
          </cell>
        </row>
        <row r="4836">
          <cell r="A4836" t="str">
            <v>U.G.I.Z(愛自)</v>
          </cell>
          <cell r="B4836" t="str">
            <v>自有店</v>
          </cell>
          <cell r="C4836" t="str">
            <v>B89010</v>
          </cell>
          <cell r="D4836" t="str">
            <v>U.G.I.Z(愛自)</v>
          </cell>
          <cell r="E4836">
            <v>0</v>
          </cell>
          <cell r="F4836">
            <v>4834</v>
          </cell>
        </row>
        <row r="4837">
          <cell r="A4837" t="str">
            <v>MOONLILY(夢莉妮)</v>
          </cell>
          <cell r="B4837" t="str">
            <v>自有店</v>
          </cell>
          <cell r="C4837" t="str">
            <v>B72970</v>
          </cell>
          <cell r="D4837" t="str">
            <v>MOONLILY(夢莉妮)</v>
          </cell>
          <cell r="E4837">
            <v>0</v>
          </cell>
          <cell r="F4837">
            <v>4835</v>
          </cell>
        </row>
        <row r="4838">
          <cell r="A4838" t="str">
            <v>北京同仁堂</v>
          </cell>
          <cell r="B4838" t="str">
            <v>自有店</v>
          </cell>
          <cell r="C4838" t="str">
            <v>B73060</v>
          </cell>
          <cell r="D4838" t="str">
            <v>北京同仁堂</v>
          </cell>
          <cell r="E4838">
            <v>0</v>
          </cell>
          <cell r="F4838">
            <v>4836</v>
          </cell>
        </row>
        <row r="4839">
          <cell r="A4839" t="str">
            <v>ROAD.MATE/RM(路伴)</v>
          </cell>
          <cell r="B4839" t="str">
            <v>自有店</v>
          </cell>
          <cell r="C4839" t="str">
            <v>B73130</v>
          </cell>
          <cell r="D4839" t="str">
            <v>ROAD.MATE/RM(路伴)</v>
          </cell>
          <cell r="E4839">
            <v>0</v>
          </cell>
          <cell r="F4839">
            <v>4837</v>
          </cell>
        </row>
        <row r="4840">
          <cell r="A4840" t="str">
            <v>XINSILU(新思路)</v>
          </cell>
          <cell r="B4840" t="str">
            <v>自有店</v>
          </cell>
          <cell r="C4840" t="str">
            <v>B74320</v>
          </cell>
          <cell r="D4840" t="str">
            <v>XINSILU(新思路)</v>
          </cell>
          <cell r="E4840">
            <v>0</v>
          </cell>
          <cell r="F4840">
            <v>4838</v>
          </cell>
        </row>
        <row r="4841">
          <cell r="A4841" t="str">
            <v>MARJORIE BERTAGNE(MB)(曼詩貝丹)</v>
          </cell>
          <cell r="B4841" t="str">
            <v>自有店</v>
          </cell>
          <cell r="C4841" t="str">
            <v>B73160</v>
          </cell>
          <cell r="D4841" t="str">
            <v>MARJORIE BERTAGNE(MB)(曼詩貝丹)</v>
          </cell>
          <cell r="E4841">
            <v>0</v>
          </cell>
          <cell r="F4841">
            <v>4839</v>
          </cell>
        </row>
        <row r="4842">
          <cell r="A4842" t="str">
            <v>JOE/ONE(九牧王)</v>
          </cell>
          <cell r="B4842" t="str">
            <v>自有店</v>
          </cell>
          <cell r="C4842" t="str">
            <v>B75030</v>
          </cell>
          <cell r="D4842" t="str">
            <v>JOE/ONE(九牧王)</v>
          </cell>
          <cell r="E4842">
            <v>0</v>
          </cell>
          <cell r="F4842">
            <v>4840</v>
          </cell>
        </row>
        <row r="4843">
          <cell r="A4843" t="str">
            <v>SCOFIELD(斯克菲爾德)</v>
          </cell>
          <cell r="B4843" t="str">
            <v>自有店</v>
          </cell>
          <cell r="C4843" t="str">
            <v>B74420</v>
          </cell>
          <cell r="D4843" t="str">
            <v>SCOFIELD(斯克菲爾德)</v>
          </cell>
          <cell r="E4843">
            <v>0</v>
          </cell>
          <cell r="F4843">
            <v>4841</v>
          </cell>
        </row>
        <row r="4844">
          <cell r="A4844" t="str">
            <v>STONEFLY(石頭福來)</v>
          </cell>
          <cell r="B4844" t="str">
            <v>自有店</v>
          </cell>
          <cell r="C4844" t="str">
            <v>B87920</v>
          </cell>
          <cell r="D4844" t="str">
            <v>STONEFLY(石頭福來)</v>
          </cell>
          <cell r="E4844">
            <v>0</v>
          </cell>
          <cell r="F4844">
            <v>4842</v>
          </cell>
        </row>
        <row r="4845">
          <cell r="A4845" t="str">
            <v>COVER(卡文)</v>
          </cell>
          <cell r="B4845" t="str">
            <v>自有店</v>
          </cell>
          <cell r="C4845" t="str">
            <v>B88080</v>
          </cell>
          <cell r="D4845" t="str">
            <v>COVER(卡文)</v>
          </cell>
          <cell r="E4845">
            <v>0</v>
          </cell>
          <cell r="F4845">
            <v>4843</v>
          </cell>
        </row>
        <row r="4846">
          <cell r="A4846" t="str">
            <v>育成美下著</v>
          </cell>
          <cell r="B4846" t="str">
            <v>自有店</v>
          </cell>
          <cell r="C4846" t="str">
            <v>B88310</v>
          </cell>
          <cell r="D4846" t="str">
            <v>育成美下著</v>
          </cell>
          <cell r="E4846">
            <v>0</v>
          </cell>
          <cell r="F4846">
            <v>4844</v>
          </cell>
        </row>
        <row r="4847">
          <cell r="A4847" t="str">
            <v>DORANER(杜蕾娜)</v>
          </cell>
          <cell r="B4847" t="str">
            <v>自有店</v>
          </cell>
          <cell r="C4847" t="str">
            <v>B88320</v>
          </cell>
          <cell r="D4847" t="str">
            <v>DORANER(杜蕾娜)</v>
          </cell>
          <cell r="E4847">
            <v>0</v>
          </cell>
          <cell r="F4847">
            <v>4845</v>
          </cell>
        </row>
        <row r="4848">
          <cell r="A4848" t="str">
            <v>大島</v>
          </cell>
          <cell r="B4848" t="str">
            <v>自有店</v>
          </cell>
          <cell r="C4848" t="str">
            <v>B88420</v>
          </cell>
          <cell r="D4848" t="str">
            <v>大島</v>
          </cell>
          <cell r="E4848">
            <v>0</v>
          </cell>
          <cell r="F4848">
            <v>4846</v>
          </cell>
        </row>
        <row r="4849">
          <cell r="A4849" t="str">
            <v>依達利.米蘭(ETARLI.MILAN)</v>
          </cell>
          <cell r="B4849" t="str">
            <v>自有店</v>
          </cell>
          <cell r="C4849" t="str">
            <v>B88500</v>
          </cell>
          <cell r="D4849" t="str">
            <v>依達利.米蘭(ETARLI.MILAN)</v>
          </cell>
          <cell r="E4849">
            <v>0</v>
          </cell>
          <cell r="F4849">
            <v>4847</v>
          </cell>
        </row>
        <row r="4850">
          <cell r="A4850" t="str">
            <v>YINGER(影兒)</v>
          </cell>
          <cell r="B4850" t="str">
            <v>自有店</v>
          </cell>
          <cell r="C4850" t="str">
            <v>B74610</v>
          </cell>
          <cell r="D4850" t="str">
            <v>YINGER(影兒)</v>
          </cell>
          <cell r="E4850">
            <v>0</v>
          </cell>
          <cell r="F4850">
            <v>4848</v>
          </cell>
        </row>
        <row r="4851">
          <cell r="A4851" t="str">
            <v>MANSMILING(曼詩婷)</v>
          </cell>
          <cell r="B4851" t="str">
            <v>自有店</v>
          </cell>
          <cell r="C4851" t="str">
            <v>B88530</v>
          </cell>
          <cell r="D4851" t="str">
            <v>MANSMILING(曼詩婷)</v>
          </cell>
          <cell r="E4851">
            <v>0</v>
          </cell>
          <cell r="F4851">
            <v>4849</v>
          </cell>
        </row>
        <row r="4852">
          <cell r="A4852" t="str">
            <v>SPARKLE</v>
          </cell>
          <cell r="B4852" t="str">
            <v>自有店</v>
          </cell>
          <cell r="C4852" t="str">
            <v>B76720</v>
          </cell>
          <cell r="D4852" t="str">
            <v>SPARKLE</v>
          </cell>
          <cell r="E4852">
            <v>0</v>
          </cell>
          <cell r="F4852">
            <v>4850</v>
          </cell>
        </row>
        <row r="4853">
          <cell r="A4853" t="str">
            <v>CAGLIARI EXCHANGE(卡里亞里)</v>
          </cell>
          <cell r="B4853" t="str">
            <v>自有店</v>
          </cell>
          <cell r="C4853" t="str">
            <v>B87360</v>
          </cell>
          <cell r="D4853" t="str">
            <v>CAGLIARI EXCHANGE(卡里亞里)</v>
          </cell>
          <cell r="E4853">
            <v>0</v>
          </cell>
          <cell r="F4853">
            <v>4851</v>
          </cell>
        </row>
        <row r="4854">
          <cell r="A4854" t="str">
            <v>NATURAL BEAUTY(自然美)</v>
          </cell>
          <cell r="B4854" t="str">
            <v>自有店</v>
          </cell>
          <cell r="C4854" t="str">
            <v>B77390</v>
          </cell>
          <cell r="D4854" t="str">
            <v>NATURAL BEAUTY(自然美)</v>
          </cell>
          <cell r="E4854">
            <v>0</v>
          </cell>
          <cell r="F4854">
            <v>4852</v>
          </cell>
        </row>
        <row r="4855">
          <cell r="A4855" t="str">
            <v>GEOX(驕客絲)(作廢轉C10270)</v>
          </cell>
          <cell r="B4855" t="str">
            <v>自有店</v>
          </cell>
          <cell r="C4855" t="str">
            <v>B76140</v>
          </cell>
          <cell r="D4855" t="str">
            <v>GEOX(驕客絲)(作廢轉C10270)</v>
          </cell>
          <cell r="E4855">
            <v>0</v>
          </cell>
          <cell r="F4855">
            <v>4853</v>
          </cell>
        </row>
        <row r="4856">
          <cell r="A4856" t="str">
            <v>KORMAW(珂瑪)</v>
          </cell>
          <cell r="B4856" t="str">
            <v>自有店</v>
          </cell>
          <cell r="C4856" t="str">
            <v>B79340</v>
          </cell>
          <cell r="D4856" t="str">
            <v>KORMAW(珂瑪)</v>
          </cell>
          <cell r="E4856">
            <v>0</v>
          </cell>
          <cell r="F4856">
            <v>4854</v>
          </cell>
        </row>
        <row r="4857">
          <cell r="A4857" t="str">
            <v>BEST BODY(貝絲堡迪)</v>
          </cell>
          <cell r="B4857" t="str">
            <v>自有店</v>
          </cell>
          <cell r="C4857" t="str">
            <v>B79370</v>
          </cell>
          <cell r="D4857" t="str">
            <v>BEST BODY(貝絲堡迪)</v>
          </cell>
          <cell r="E4857">
            <v>0</v>
          </cell>
          <cell r="F4857">
            <v>4855</v>
          </cell>
        </row>
        <row r="4858">
          <cell r="A4858" t="str">
            <v>歐頓堡(EUDONBURGH)</v>
          </cell>
          <cell r="B4858" t="str">
            <v>自有店</v>
          </cell>
          <cell r="C4858" t="str">
            <v>B87900</v>
          </cell>
          <cell r="D4858" t="str">
            <v>歐頓堡(EUDONBURGH)</v>
          </cell>
          <cell r="E4858">
            <v>0</v>
          </cell>
          <cell r="F4858">
            <v>4856</v>
          </cell>
        </row>
        <row r="4859">
          <cell r="A4859" t="str">
            <v>FORTEI(富鋌)</v>
          </cell>
          <cell r="B4859" t="str">
            <v>自有店</v>
          </cell>
          <cell r="C4859" t="str">
            <v>B61260</v>
          </cell>
          <cell r="D4859" t="str">
            <v>FORTEI(富鋌)</v>
          </cell>
          <cell r="E4859">
            <v>0</v>
          </cell>
          <cell r="F4859">
            <v>4857</v>
          </cell>
        </row>
        <row r="4860">
          <cell r="A4860" t="str">
            <v>PAVRO(巴芙洛)</v>
          </cell>
          <cell r="B4860" t="str">
            <v>自有店</v>
          </cell>
          <cell r="C4860" t="str">
            <v>B87820</v>
          </cell>
          <cell r="D4860" t="str">
            <v>PAVRO(巴芙洛)</v>
          </cell>
          <cell r="E4860">
            <v>0</v>
          </cell>
          <cell r="F4860">
            <v>4858</v>
          </cell>
        </row>
        <row r="4861">
          <cell r="A4861" t="str">
            <v>FREE BIRD(自由鳥)</v>
          </cell>
          <cell r="B4861" t="str">
            <v>自有店</v>
          </cell>
          <cell r="C4861" t="str">
            <v>B87680</v>
          </cell>
          <cell r="D4861" t="str">
            <v>FREE BIRD(自由鳥)</v>
          </cell>
          <cell r="E4861">
            <v>0</v>
          </cell>
          <cell r="F4861">
            <v>4859</v>
          </cell>
        </row>
        <row r="4862">
          <cell r="A4862" t="str">
            <v>SEX SYMBOLS</v>
          </cell>
          <cell r="B4862" t="str">
            <v>自有店</v>
          </cell>
          <cell r="C4862" t="str">
            <v>B79250</v>
          </cell>
          <cell r="D4862" t="str">
            <v>SEX SYMBOLS</v>
          </cell>
          <cell r="E4862">
            <v>0</v>
          </cell>
          <cell r="F4862">
            <v>4860</v>
          </cell>
        </row>
        <row r="4863">
          <cell r="A4863" t="str">
            <v>LARISSA(利典安)</v>
          </cell>
          <cell r="B4863" t="str">
            <v>自有店</v>
          </cell>
          <cell r="C4863" t="str">
            <v>B85660</v>
          </cell>
          <cell r="D4863" t="str">
            <v>LARISSA(利典安)</v>
          </cell>
          <cell r="E4863">
            <v>0</v>
          </cell>
          <cell r="F4863">
            <v>4861</v>
          </cell>
        </row>
        <row r="4864">
          <cell r="A4864" t="str">
            <v>TOREAD(探路者)</v>
          </cell>
          <cell r="B4864" t="str">
            <v>自有店</v>
          </cell>
          <cell r="C4864" t="str">
            <v>B86200</v>
          </cell>
          <cell r="D4864" t="str">
            <v>TOREAD(探路者)</v>
          </cell>
          <cell r="E4864">
            <v>0</v>
          </cell>
          <cell r="F4864">
            <v>4862</v>
          </cell>
        </row>
        <row r="4865">
          <cell r="A4865" t="str">
            <v>B.SILLY</v>
          </cell>
          <cell r="B4865" t="str">
            <v>自有店</v>
          </cell>
          <cell r="C4865" t="str">
            <v>B86520</v>
          </cell>
          <cell r="D4865" t="str">
            <v>B.SILLY</v>
          </cell>
          <cell r="E4865">
            <v>0</v>
          </cell>
          <cell r="F4865">
            <v>4863</v>
          </cell>
        </row>
        <row r="4866">
          <cell r="A4866" t="str">
            <v>ANNA PUCCI</v>
          </cell>
          <cell r="B4866" t="str">
            <v>自有店</v>
          </cell>
          <cell r="C4866" t="str">
            <v>B86960</v>
          </cell>
          <cell r="D4866" t="str">
            <v>ANNA PUCCI</v>
          </cell>
          <cell r="E4866">
            <v>0</v>
          </cell>
          <cell r="F4866">
            <v>4864</v>
          </cell>
        </row>
        <row r="4867">
          <cell r="A4867" t="str">
            <v>HEMPEL(漢帛)</v>
          </cell>
          <cell r="B4867" t="str">
            <v>自有店</v>
          </cell>
          <cell r="C4867" t="str">
            <v>B86970</v>
          </cell>
          <cell r="D4867" t="str">
            <v>HEMPEL(漢帛)</v>
          </cell>
          <cell r="E4867">
            <v>0</v>
          </cell>
          <cell r="F4867">
            <v>4865</v>
          </cell>
        </row>
        <row r="4868">
          <cell r="A4868" t="str">
            <v>CHCEDO(自然堂)</v>
          </cell>
          <cell r="B4868" t="str">
            <v>自有店</v>
          </cell>
          <cell r="C4868" t="str">
            <v>B85500</v>
          </cell>
          <cell r="D4868" t="str">
            <v>CHCEDO(自然堂)</v>
          </cell>
          <cell r="E4868">
            <v>0</v>
          </cell>
          <cell r="F4868">
            <v>4866</v>
          </cell>
        </row>
        <row r="4869">
          <cell r="A4869" t="str">
            <v>RIO BRAVO(麗兒寶)</v>
          </cell>
          <cell r="B4869" t="str">
            <v>自有店</v>
          </cell>
          <cell r="C4869" t="str">
            <v>B87190</v>
          </cell>
          <cell r="D4869" t="str">
            <v>RIO BRAVO(麗兒寶)</v>
          </cell>
          <cell r="E4869">
            <v>0</v>
          </cell>
          <cell r="F4869">
            <v>4867</v>
          </cell>
        </row>
        <row r="4870">
          <cell r="A4870" t="str">
            <v>MARCO AZZALI(瑪珂.愛薩尼)</v>
          </cell>
          <cell r="B4870" t="str">
            <v>自有店</v>
          </cell>
          <cell r="C4870" t="str">
            <v>B86180</v>
          </cell>
          <cell r="D4870" t="str">
            <v>MARCO AZZALI(瑪珂.愛薩尼)</v>
          </cell>
          <cell r="E4870">
            <v>0</v>
          </cell>
          <cell r="F4870">
            <v>4868</v>
          </cell>
        </row>
        <row r="4871">
          <cell r="A4871" t="str">
            <v>BASLER</v>
          </cell>
          <cell r="B4871" t="str">
            <v>自有店</v>
          </cell>
          <cell r="C4871" t="str">
            <v>B79230</v>
          </cell>
          <cell r="D4871" t="str">
            <v>BASLER</v>
          </cell>
          <cell r="E4871">
            <v>0</v>
          </cell>
          <cell r="F4871">
            <v>4869</v>
          </cell>
        </row>
        <row r="4872">
          <cell r="A4872" t="str">
            <v>LES COPAINS</v>
          </cell>
          <cell r="B4872" t="str">
            <v>自有店</v>
          </cell>
          <cell r="C4872" t="str">
            <v>B79180</v>
          </cell>
          <cell r="D4872" t="str">
            <v>LES COPAINS</v>
          </cell>
          <cell r="E4872">
            <v>0</v>
          </cell>
          <cell r="F4872">
            <v>4870</v>
          </cell>
        </row>
        <row r="4873">
          <cell r="A4873" t="str">
            <v>OLIVER GRANT</v>
          </cell>
          <cell r="B4873" t="str">
            <v>自有店</v>
          </cell>
          <cell r="C4873" t="str">
            <v>B79170</v>
          </cell>
          <cell r="D4873" t="str">
            <v>OLIVER GRANT</v>
          </cell>
          <cell r="E4873">
            <v>0</v>
          </cell>
          <cell r="F4873">
            <v>4871</v>
          </cell>
        </row>
        <row r="4874">
          <cell r="A4874" t="str">
            <v>GIVA''NA(捷奧妮)</v>
          </cell>
          <cell r="B4874" t="str">
            <v>自有店</v>
          </cell>
          <cell r="C4874" t="str">
            <v>B77400</v>
          </cell>
          <cell r="D4874" t="str">
            <v>GIVA''NA(捷奧妮)</v>
          </cell>
          <cell r="E4874">
            <v>0</v>
          </cell>
          <cell r="F4874">
            <v>4872</v>
          </cell>
        </row>
        <row r="4875">
          <cell r="A4875" t="str">
            <v>VISCAP</v>
          </cell>
          <cell r="B4875" t="str">
            <v>自有店</v>
          </cell>
          <cell r="C4875" t="str">
            <v>B76270</v>
          </cell>
          <cell r="D4875" t="str">
            <v>VISCAP</v>
          </cell>
          <cell r="E4875">
            <v>0</v>
          </cell>
          <cell r="F4875">
            <v>4873</v>
          </cell>
        </row>
        <row r="4876">
          <cell r="A4876" t="str">
            <v>FURUISI(富瑞斯)</v>
          </cell>
          <cell r="B4876" t="str">
            <v>自有店</v>
          </cell>
          <cell r="C4876" t="str">
            <v>B76130</v>
          </cell>
          <cell r="D4876" t="str">
            <v>FURUISI(富瑞斯)</v>
          </cell>
          <cell r="E4876">
            <v>0</v>
          </cell>
          <cell r="F4876">
            <v>4874</v>
          </cell>
        </row>
        <row r="4877">
          <cell r="A4877" t="str">
            <v>HAILIVES</v>
          </cell>
          <cell r="B4877" t="str">
            <v>自有店</v>
          </cell>
          <cell r="C4877" t="str">
            <v>B81700</v>
          </cell>
          <cell r="D4877" t="str">
            <v>HAILIVES</v>
          </cell>
          <cell r="E4877">
            <v>0</v>
          </cell>
          <cell r="F4877">
            <v>4875</v>
          </cell>
        </row>
        <row r="4878">
          <cell r="A4878" t="str">
            <v>天寶</v>
          </cell>
          <cell r="B4878" t="str">
            <v>自有店</v>
          </cell>
          <cell r="C4878" t="str">
            <v>B79960</v>
          </cell>
          <cell r="D4878" t="str">
            <v>天寶</v>
          </cell>
          <cell r="E4878">
            <v>0</v>
          </cell>
          <cell r="F4878">
            <v>4876</v>
          </cell>
        </row>
        <row r="4879">
          <cell r="A4879" t="str">
            <v>GUY LAROCHE(姬龍雪)</v>
          </cell>
          <cell r="B4879" t="str">
            <v>自有店</v>
          </cell>
          <cell r="C4879" t="str">
            <v>B79140</v>
          </cell>
          <cell r="D4879" t="str">
            <v>GUY LAROCHE(姬龍雪)</v>
          </cell>
          <cell r="E4879">
            <v>0</v>
          </cell>
          <cell r="F4879">
            <v>4877</v>
          </cell>
        </row>
        <row r="4880">
          <cell r="A4880" t="str">
            <v>LALA(啦啦)</v>
          </cell>
          <cell r="B4880" t="str">
            <v>自有店</v>
          </cell>
          <cell r="C4880" t="str">
            <v>B73710</v>
          </cell>
          <cell r="D4880" t="str">
            <v>LALA(啦啦)</v>
          </cell>
          <cell r="E4880">
            <v>0</v>
          </cell>
          <cell r="F4880">
            <v>4878</v>
          </cell>
        </row>
        <row r="4881">
          <cell r="A4881" t="str">
            <v>PH:FIVE</v>
          </cell>
          <cell r="B4881" t="str">
            <v>自有店</v>
          </cell>
          <cell r="C4881" t="str">
            <v>B73720</v>
          </cell>
          <cell r="D4881" t="str">
            <v>PH:FIVE</v>
          </cell>
          <cell r="E4881">
            <v>0</v>
          </cell>
          <cell r="F4881">
            <v>4879</v>
          </cell>
        </row>
        <row r="4882">
          <cell r="A4882" t="str">
            <v>白領風釆</v>
          </cell>
          <cell r="B4882" t="str">
            <v>自有店</v>
          </cell>
          <cell r="C4882" t="str">
            <v>B73750</v>
          </cell>
          <cell r="D4882" t="str">
            <v>白領風釆</v>
          </cell>
          <cell r="E4882">
            <v>0</v>
          </cell>
          <cell r="F4882">
            <v>4880</v>
          </cell>
        </row>
        <row r="4883">
          <cell r="A4883" t="str">
            <v>關東</v>
          </cell>
          <cell r="B4883" t="str">
            <v>自有店</v>
          </cell>
          <cell r="C4883" t="str">
            <v>B73920</v>
          </cell>
          <cell r="D4883" t="str">
            <v>關東</v>
          </cell>
          <cell r="E4883">
            <v>0</v>
          </cell>
          <cell r="F4883">
            <v>4881</v>
          </cell>
        </row>
        <row r="4884">
          <cell r="A4884" t="str">
            <v>ARTEMIS(艾迪米斯)</v>
          </cell>
          <cell r="B4884" t="str">
            <v>自有店</v>
          </cell>
          <cell r="C4884" t="str">
            <v>B73930</v>
          </cell>
          <cell r="D4884" t="str">
            <v>ARTEMIS(艾迪米斯)</v>
          </cell>
          <cell r="E4884">
            <v>0</v>
          </cell>
          <cell r="F4884">
            <v>4882</v>
          </cell>
        </row>
        <row r="4885">
          <cell r="A4885" t="str">
            <v>ZUCZUG</v>
          </cell>
          <cell r="B4885" t="str">
            <v>自有店</v>
          </cell>
          <cell r="C4885" t="str">
            <v>B73690</v>
          </cell>
          <cell r="D4885" t="str">
            <v>ZUCZUG</v>
          </cell>
          <cell r="E4885">
            <v>0</v>
          </cell>
          <cell r="F4885">
            <v>4883</v>
          </cell>
        </row>
        <row r="4886">
          <cell r="A4886" t="str">
            <v>MASHIMARO(矇矇兔)</v>
          </cell>
          <cell r="B4886" t="str">
            <v>自有店</v>
          </cell>
          <cell r="C4886" t="str">
            <v>B76000</v>
          </cell>
          <cell r="D4886" t="str">
            <v>MASHIMARO(矇矇兔)</v>
          </cell>
          <cell r="E4886">
            <v>0</v>
          </cell>
          <cell r="F4886">
            <v>4884</v>
          </cell>
        </row>
        <row r="4887">
          <cell r="A4887" t="str">
            <v>VENTI(梵迪)</v>
          </cell>
          <cell r="B4887" t="str">
            <v>自有店</v>
          </cell>
          <cell r="C4887" t="str">
            <v>B75190</v>
          </cell>
          <cell r="D4887" t="str">
            <v>VENTI(梵迪)</v>
          </cell>
          <cell r="E4887">
            <v>0</v>
          </cell>
          <cell r="F4887">
            <v>4885</v>
          </cell>
        </row>
        <row r="4888">
          <cell r="A4888" t="str">
            <v>ON&amp;ON(安乃安)</v>
          </cell>
          <cell r="B4888" t="str">
            <v>自有店</v>
          </cell>
          <cell r="C4888" t="str">
            <v>B79260</v>
          </cell>
          <cell r="D4888" t="str">
            <v>ON&amp;ON(安乃安)</v>
          </cell>
          <cell r="E4888">
            <v>0</v>
          </cell>
          <cell r="F4888">
            <v>4886</v>
          </cell>
        </row>
        <row r="4889">
          <cell r="A4889" t="str">
            <v>F.NY(法妮)</v>
          </cell>
          <cell r="B4889" t="str">
            <v>自有店</v>
          </cell>
          <cell r="C4889" t="str">
            <v>B76250</v>
          </cell>
          <cell r="D4889" t="str">
            <v>F.NY(法妮)</v>
          </cell>
          <cell r="E4889">
            <v>0</v>
          </cell>
          <cell r="F4889">
            <v>4887</v>
          </cell>
        </row>
        <row r="4890">
          <cell r="A4890" t="str">
            <v>桑萊絲</v>
          </cell>
          <cell r="B4890" t="str">
            <v>自有店</v>
          </cell>
          <cell r="C4890" t="str">
            <v>C09930</v>
          </cell>
          <cell r="D4890" t="str">
            <v>桑萊絲</v>
          </cell>
          <cell r="E4890">
            <v>0</v>
          </cell>
          <cell r="F4890">
            <v>4888</v>
          </cell>
        </row>
      </sheetData>
      <sheetData sheetId="37"/>
      <sheetData sheetId="38"/>
      <sheetData sheetId="39" refreshError="1">
        <row r="1">
          <cell r="D1" t="str">
            <v>06/07</v>
          </cell>
        </row>
        <row r="2">
          <cell r="A2" t="str">
            <v>tag</v>
          </cell>
          <cell r="D2" t="str">
            <v>自營除稅銷售</v>
          </cell>
          <cell r="E2" t="str">
            <v>order</v>
          </cell>
        </row>
        <row r="3">
          <cell r="A3" t="str">
            <v>AUPRES(歐珀萊)</v>
          </cell>
          <cell r="B3" t="str">
            <v>A00170</v>
          </cell>
          <cell r="C3" t="str">
            <v>AUPRES(歐珀萊)</v>
          </cell>
          <cell r="D3">
            <v>17977561.029999994</v>
          </cell>
          <cell r="E3">
            <v>1</v>
          </cell>
        </row>
        <row r="4">
          <cell r="A4" t="str">
            <v>SWAROVSKI(施華洛世奇)</v>
          </cell>
          <cell r="B4" t="str">
            <v>A39020</v>
          </cell>
          <cell r="C4" t="str">
            <v>SWAROVSKI(施華洛世奇)</v>
          </cell>
          <cell r="D4">
            <v>7786382.0499999989</v>
          </cell>
          <cell r="E4">
            <v>2</v>
          </cell>
        </row>
        <row r="5">
          <cell r="A5" t="str">
            <v>BEIJING 2008</v>
          </cell>
          <cell r="B5" t="str">
            <v>C32090</v>
          </cell>
          <cell r="C5" t="str">
            <v>BEIJING 2008</v>
          </cell>
          <cell r="D5">
            <v>7745988.2900000112</v>
          </cell>
          <cell r="E5">
            <v>3</v>
          </cell>
        </row>
        <row r="6">
          <cell r="A6" t="str">
            <v>CHRISTIAN DIOR(克麗絲汀.迪奧)</v>
          </cell>
          <cell r="B6" t="str">
            <v>A00530</v>
          </cell>
          <cell r="C6" t="str">
            <v>CHRISTIAN DIOR(克麗絲汀.迪奧)</v>
          </cell>
          <cell r="D6">
            <v>7226921.3600000003</v>
          </cell>
          <cell r="E6">
            <v>4</v>
          </cell>
        </row>
        <row r="7">
          <cell r="A7" t="str">
            <v>SHISEIDO(資生堂)</v>
          </cell>
          <cell r="B7" t="str">
            <v>A04720</v>
          </cell>
          <cell r="C7" t="str">
            <v>SHISEIDO(資生堂)</v>
          </cell>
          <cell r="D7">
            <v>7220047.9699999988</v>
          </cell>
          <cell r="E7">
            <v>5</v>
          </cell>
        </row>
        <row r="8">
          <cell r="A8" t="str">
            <v>ESTEE LAUDER(雅詩蘭黛)</v>
          </cell>
          <cell r="B8" t="str">
            <v>B07150</v>
          </cell>
          <cell r="C8" t="str">
            <v>ESTEE LAUDER(雅詩蘭黛)</v>
          </cell>
          <cell r="D8">
            <v>7108145.3200000003</v>
          </cell>
          <cell r="E8">
            <v>6</v>
          </cell>
        </row>
        <row r="9">
          <cell r="A9" t="str">
            <v>OIL OF OLAY(玉蘭油)</v>
          </cell>
          <cell r="B9" t="str">
            <v>A33110</v>
          </cell>
          <cell r="C9" t="str">
            <v>OIL OF OLAY(玉蘭油)</v>
          </cell>
          <cell r="D9">
            <v>6898287.3999999966</v>
          </cell>
          <cell r="E9">
            <v>7</v>
          </cell>
        </row>
        <row r="10">
          <cell r="A10" t="str">
            <v>LANCOME</v>
          </cell>
          <cell r="B10" t="str">
            <v>B09030</v>
          </cell>
          <cell r="C10" t="str">
            <v>LANCOME</v>
          </cell>
          <cell r="D10">
            <v>2974205.13</v>
          </cell>
          <cell r="E10">
            <v>8</v>
          </cell>
        </row>
        <row r="11">
          <cell r="A11" t="str">
            <v>CLINIQUE(倩碧)</v>
          </cell>
          <cell r="B11" t="str">
            <v>B07190</v>
          </cell>
          <cell r="C11" t="str">
            <v>CLINIQUE(倩碧)</v>
          </cell>
          <cell r="D11">
            <v>2794376.07</v>
          </cell>
          <cell r="E11">
            <v>9</v>
          </cell>
        </row>
        <row r="12">
          <cell r="A12" t="str">
            <v>SK-II</v>
          </cell>
          <cell r="B12" t="str">
            <v>B07220</v>
          </cell>
          <cell r="C12" t="str">
            <v>SK-II</v>
          </cell>
          <cell r="D12">
            <v>2211948.73</v>
          </cell>
          <cell r="E12">
            <v>10</v>
          </cell>
        </row>
        <row r="13">
          <cell r="A13" t="str">
            <v>BIOTHERM</v>
          </cell>
          <cell r="B13" t="str">
            <v>C03040</v>
          </cell>
          <cell r="C13" t="str">
            <v>BIOTHERM</v>
          </cell>
          <cell r="D13">
            <v>2154871.7999999998</v>
          </cell>
          <cell r="E13">
            <v>11</v>
          </cell>
        </row>
        <row r="14">
          <cell r="A14" t="str">
            <v>HELENA RUBINSTEIN(赫蓮娜)</v>
          </cell>
          <cell r="B14" t="str">
            <v>C19530</v>
          </cell>
          <cell r="C14" t="str">
            <v>HELENA RUBINSTEIN(赫蓮娜)</v>
          </cell>
          <cell r="D14">
            <v>1904773.51</v>
          </cell>
          <cell r="E14">
            <v>12</v>
          </cell>
        </row>
        <row r="15">
          <cell r="A15" t="str">
            <v>ZA(姬芮)</v>
          </cell>
          <cell r="B15" t="str">
            <v>A67740</v>
          </cell>
          <cell r="C15" t="str">
            <v>ZA(姬芮)</v>
          </cell>
          <cell r="D15">
            <v>1486346.56</v>
          </cell>
          <cell r="E15">
            <v>13</v>
          </cell>
        </row>
        <row r="16">
          <cell r="A16" t="str">
            <v>OXETTE</v>
          </cell>
          <cell r="B16" t="str">
            <v>C17860</v>
          </cell>
          <cell r="C16" t="str">
            <v>OXETTE</v>
          </cell>
          <cell r="D16">
            <v>1478774.06</v>
          </cell>
          <cell r="E16">
            <v>14</v>
          </cell>
        </row>
        <row r="17">
          <cell r="A17" t="str">
            <v>名煙(自營)</v>
          </cell>
          <cell r="B17" t="str">
            <v>C38520</v>
          </cell>
          <cell r="C17" t="str">
            <v>名煙(自營)</v>
          </cell>
          <cell r="D17">
            <v>1436435.45</v>
          </cell>
          <cell r="E17">
            <v>15</v>
          </cell>
        </row>
        <row r="18">
          <cell r="A18" t="str">
            <v>GUERLAIN(嬌蘭)</v>
          </cell>
          <cell r="B18" t="str">
            <v>B07120</v>
          </cell>
          <cell r="C18" t="str">
            <v>GUERLAIN(嬌蘭)</v>
          </cell>
          <cell r="D18">
            <v>1244200.8400000001</v>
          </cell>
          <cell r="E18">
            <v>16</v>
          </cell>
        </row>
        <row r="19">
          <cell r="A19" t="str">
            <v>AVENIR (艾文莉)</v>
          </cell>
          <cell r="B19" t="str">
            <v>A81650</v>
          </cell>
          <cell r="C19" t="str">
            <v>AVENIR (艾文莉)</v>
          </cell>
          <cell r="D19">
            <v>1089088.19</v>
          </cell>
          <cell r="E19">
            <v>17</v>
          </cell>
        </row>
        <row r="20">
          <cell r="A20" t="str">
            <v>KOSE(進口品)重碼轉A01451</v>
          </cell>
          <cell r="B20" t="str">
            <v>A01452</v>
          </cell>
          <cell r="C20" t="str">
            <v>KOSE(進口品)重碼轉A01451</v>
          </cell>
          <cell r="D20">
            <v>938595.28</v>
          </cell>
          <cell r="E20">
            <v>18</v>
          </cell>
        </row>
        <row r="21">
          <cell r="A21" t="str">
            <v>L'OREAL(歐萊雅)</v>
          </cell>
          <cell r="B21" t="str">
            <v>A01630</v>
          </cell>
          <cell r="C21" t="str">
            <v>L'OREAL(歐萊雅)</v>
          </cell>
          <cell r="D21">
            <v>859370.98</v>
          </cell>
          <cell r="E21">
            <v>19</v>
          </cell>
        </row>
        <row r="22">
          <cell r="A22" t="str">
            <v>YUE SAI(羽西)</v>
          </cell>
          <cell r="B22" t="str">
            <v>A06190</v>
          </cell>
          <cell r="C22" t="str">
            <v>YUE SAI(羽西)</v>
          </cell>
          <cell r="D22">
            <v>836071.8</v>
          </cell>
          <cell r="E22">
            <v>20</v>
          </cell>
        </row>
        <row r="23">
          <cell r="A23" t="str">
            <v>ARTINI</v>
          </cell>
          <cell r="B23" t="str">
            <v>A05550</v>
          </cell>
          <cell r="C23" t="str">
            <v>ARTINI</v>
          </cell>
          <cell r="D23">
            <v>784575.07</v>
          </cell>
          <cell r="E23">
            <v>21</v>
          </cell>
        </row>
        <row r="24">
          <cell r="A24" t="str">
            <v>KOSE/BEAUTE DE KOSE(高絲)</v>
          </cell>
          <cell r="B24" t="str">
            <v>A01451</v>
          </cell>
          <cell r="C24" t="str">
            <v>KOSE/BEAUTE DE KOSE(高絲)</v>
          </cell>
          <cell r="D24">
            <v>779240.09</v>
          </cell>
          <cell r="E24">
            <v>22</v>
          </cell>
        </row>
        <row r="25">
          <cell r="A25" t="str">
            <v>ILLUME</v>
          </cell>
          <cell r="B25" t="str">
            <v>C38400</v>
          </cell>
          <cell r="C25" t="str">
            <v>ILLUME</v>
          </cell>
          <cell r="D25">
            <v>718914.52</v>
          </cell>
          <cell r="E25">
            <v>23</v>
          </cell>
        </row>
        <row r="26">
          <cell r="A26" t="str">
            <v>COVER GIRL(封面女郎)</v>
          </cell>
          <cell r="B26" t="str">
            <v>C19150</v>
          </cell>
          <cell r="C26" t="str">
            <v>COVER GIRL(封面女郎)</v>
          </cell>
          <cell r="D26">
            <v>662601.71</v>
          </cell>
          <cell r="E26">
            <v>24</v>
          </cell>
        </row>
        <row r="27">
          <cell r="A27" t="str">
            <v>IPSA</v>
          </cell>
          <cell r="B27" t="str">
            <v>C03090</v>
          </cell>
          <cell r="C27" t="str">
            <v>IPSA</v>
          </cell>
          <cell r="D27">
            <v>573350.43000000005</v>
          </cell>
          <cell r="E27">
            <v>25</v>
          </cell>
        </row>
        <row r="28">
          <cell r="A28" t="str">
            <v>MENARD(美伊娜多)</v>
          </cell>
          <cell r="B28" t="str">
            <v>A05340</v>
          </cell>
          <cell r="C28" t="str">
            <v>MENARD(美伊娜多)</v>
          </cell>
          <cell r="D28">
            <v>551080.17000000004</v>
          </cell>
          <cell r="E28">
            <v>26</v>
          </cell>
        </row>
        <row r="29">
          <cell r="A29" t="str">
            <v>MAYBELLINE(美寶蓮)</v>
          </cell>
          <cell r="B29" t="str">
            <v>A01770</v>
          </cell>
          <cell r="C29" t="str">
            <v>MAYBELLINE(美寶蓮)</v>
          </cell>
          <cell r="D29">
            <v>503738</v>
          </cell>
          <cell r="E29">
            <v>27</v>
          </cell>
        </row>
        <row r="30">
          <cell r="A30" t="str">
            <v>FION (菲安妮)</v>
          </cell>
          <cell r="B30" t="str">
            <v>A01000</v>
          </cell>
          <cell r="C30" t="str">
            <v>FION (菲安妮)</v>
          </cell>
          <cell r="D30">
            <v>411605.12</v>
          </cell>
          <cell r="E30">
            <v>28</v>
          </cell>
        </row>
        <row r="31">
          <cell r="A31" t="str">
            <v>555卷</v>
          </cell>
          <cell r="B31" t="str">
            <v>A25100</v>
          </cell>
          <cell r="C31" t="str">
            <v>555卷</v>
          </cell>
          <cell r="D31">
            <v>396846.16</v>
          </cell>
          <cell r="E31">
            <v>29</v>
          </cell>
        </row>
        <row r="32">
          <cell r="A32" t="str">
            <v>ELIZABETH ARDEN(伊莉莎伯雅頓)</v>
          </cell>
          <cell r="B32" t="str">
            <v>A01600</v>
          </cell>
          <cell r="C32" t="str">
            <v>ELIZABETH ARDEN(伊莉莎伯雅頓)</v>
          </cell>
          <cell r="D32">
            <v>275801.21999999997</v>
          </cell>
          <cell r="E32">
            <v>30</v>
          </cell>
        </row>
        <row r="33">
          <cell r="A33" t="str">
            <v>H2O+</v>
          </cell>
          <cell r="B33" t="str">
            <v>B74300</v>
          </cell>
          <cell r="C33" t="str">
            <v>H2O+</v>
          </cell>
          <cell r="D33">
            <v>256386.33</v>
          </cell>
          <cell r="E33">
            <v>31</v>
          </cell>
        </row>
        <row r="34">
          <cell r="A34" t="str">
            <v>ARMANI PERFUME</v>
          </cell>
          <cell r="B34" t="str">
            <v>C36380</v>
          </cell>
          <cell r="C34" t="str">
            <v>ARMANI PERFUME</v>
          </cell>
          <cell r="D34">
            <v>209744.46</v>
          </cell>
          <cell r="E34">
            <v>32</v>
          </cell>
        </row>
        <row r="35">
          <cell r="A35" t="str">
            <v>BANDAI</v>
          </cell>
          <cell r="B35" t="str">
            <v>B15760</v>
          </cell>
          <cell r="C35" t="str">
            <v>BANDAI</v>
          </cell>
          <cell r="D35">
            <v>185178.73</v>
          </cell>
          <cell r="E35">
            <v>33</v>
          </cell>
        </row>
        <row r="36">
          <cell r="A36" t="str">
            <v>BYFORD(百富)</v>
          </cell>
          <cell r="B36" t="str">
            <v>A00410</v>
          </cell>
          <cell r="C36" t="str">
            <v>BYFORD(百富)</v>
          </cell>
          <cell r="D36">
            <v>136999.70000000001</v>
          </cell>
          <cell r="E36">
            <v>34</v>
          </cell>
        </row>
        <row r="37">
          <cell r="A37" t="str">
            <v>LEGO(樂高)</v>
          </cell>
          <cell r="B37" t="str">
            <v>A01520</v>
          </cell>
          <cell r="C37" t="str">
            <v>LEGO(樂高)</v>
          </cell>
          <cell r="D37">
            <v>135877.41</v>
          </cell>
          <cell r="E37">
            <v>35</v>
          </cell>
        </row>
        <row r="38">
          <cell r="A38" t="str">
            <v>水之密語</v>
          </cell>
          <cell r="B38" t="str">
            <v>C13870</v>
          </cell>
          <cell r="C38" t="str">
            <v>水之密語</v>
          </cell>
          <cell r="D38">
            <v>134692.98000000001</v>
          </cell>
          <cell r="E38">
            <v>36</v>
          </cell>
        </row>
        <row r="39">
          <cell r="A39" t="str">
            <v>L'EAU D'ISSEY(一生之水)</v>
          </cell>
          <cell r="B39" t="str">
            <v>C21080</v>
          </cell>
          <cell r="C39" t="str">
            <v>L'EAU D'ISSEY(一生之水)</v>
          </cell>
          <cell r="D39">
            <v>128448.72</v>
          </cell>
          <cell r="E39">
            <v>37</v>
          </cell>
        </row>
        <row r="40">
          <cell r="A40" t="str">
            <v>SYLVANIAN FAMILY</v>
          </cell>
          <cell r="B40" t="str">
            <v>B12760</v>
          </cell>
          <cell r="C40" t="str">
            <v>SYLVANIAN FAMILY</v>
          </cell>
          <cell r="D40">
            <v>121907.55</v>
          </cell>
          <cell r="E40">
            <v>38</v>
          </cell>
        </row>
        <row r="41">
          <cell r="A41" t="str">
            <v>PANASONIC(松下)</v>
          </cell>
          <cell r="B41" t="str">
            <v>A06490</v>
          </cell>
          <cell r="C41" t="str">
            <v>PANASONIC(松下)</v>
          </cell>
          <cell r="D41">
            <v>94863.24</v>
          </cell>
          <cell r="E41">
            <v>39</v>
          </cell>
        </row>
        <row r="42">
          <cell r="A42" t="str">
            <v>DISNEY(重碼作廢,轉A40190)</v>
          </cell>
          <cell r="B42" t="str">
            <v>B05090</v>
          </cell>
          <cell r="C42" t="str">
            <v>DISNEY(重碼作廢,轉A40190)</v>
          </cell>
          <cell r="D42">
            <v>86895.37</v>
          </cell>
          <cell r="E42">
            <v>40</v>
          </cell>
        </row>
        <row r="43">
          <cell r="A43" t="str">
            <v>十元小商品</v>
          </cell>
          <cell r="B43" t="str">
            <v>C45350</v>
          </cell>
          <cell r="C43" t="str">
            <v>十元小商品</v>
          </cell>
          <cell r="D43">
            <v>80449.570000000007</v>
          </cell>
          <cell r="E43">
            <v>41</v>
          </cell>
        </row>
        <row r="44">
          <cell r="A44" t="str">
            <v>COMBT</v>
          </cell>
          <cell r="B44" t="str">
            <v>C18260</v>
          </cell>
          <cell r="C44" t="str">
            <v>COMBT</v>
          </cell>
          <cell r="D44">
            <v>64277.59</v>
          </cell>
          <cell r="E44">
            <v>42</v>
          </cell>
        </row>
        <row r="45">
          <cell r="A45" t="str">
            <v>BURBERRY (博柏利)</v>
          </cell>
          <cell r="B45" t="str">
            <v>A00390</v>
          </cell>
          <cell r="C45" t="str">
            <v>BURBERRY (博柏利)</v>
          </cell>
          <cell r="D45">
            <v>57415.22</v>
          </cell>
          <cell r="E45">
            <v>43</v>
          </cell>
        </row>
        <row r="46">
          <cell r="A46" t="str">
            <v>BABY STAR</v>
          </cell>
          <cell r="B46" t="str">
            <v>A57620</v>
          </cell>
          <cell r="C46" t="str">
            <v>BABY STAR</v>
          </cell>
          <cell r="D46">
            <v>53159.48</v>
          </cell>
          <cell r="E46">
            <v>44</v>
          </cell>
        </row>
        <row r="47">
          <cell r="A47" t="str">
            <v>PHILIPS(飛利浦)</v>
          </cell>
          <cell r="B47" t="str">
            <v>A06890</v>
          </cell>
          <cell r="C47" t="str">
            <v>PHILIPS(飛利浦)</v>
          </cell>
          <cell r="D47">
            <v>48663.25</v>
          </cell>
          <cell r="E47">
            <v>45</v>
          </cell>
        </row>
        <row r="48">
          <cell r="A48" t="str">
            <v>BARBIE (重碼作廢, 轉A04400)</v>
          </cell>
          <cell r="B48" t="str">
            <v>B13430</v>
          </cell>
          <cell r="C48" t="str">
            <v>BARBIE (重碼作廢, 轉A04400)</v>
          </cell>
          <cell r="D48">
            <v>32164.39</v>
          </cell>
          <cell r="E48">
            <v>46</v>
          </cell>
        </row>
        <row r="49">
          <cell r="A49" t="str">
            <v>MANABE(真鍋)</v>
          </cell>
          <cell r="B49" t="str">
            <v>C05140</v>
          </cell>
          <cell r="C49" t="str">
            <v>MANABE(真鍋)</v>
          </cell>
          <cell r="D49">
            <v>31210</v>
          </cell>
          <cell r="E49">
            <v>47</v>
          </cell>
        </row>
        <row r="50">
          <cell r="A50" t="str">
            <v>CARVEN</v>
          </cell>
          <cell r="B50" t="str">
            <v>A25910</v>
          </cell>
          <cell r="C50" t="str">
            <v>CARVEN</v>
          </cell>
          <cell r="D50">
            <v>29557.32</v>
          </cell>
          <cell r="E50">
            <v>48</v>
          </cell>
        </row>
        <row r="51">
          <cell r="A51" t="str">
            <v>聖誕熊</v>
          </cell>
          <cell r="B51" t="str">
            <v>C45440</v>
          </cell>
          <cell r="C51" t="str">
            <v>聖誕熊</v>
          </cell>
          <cell r="D51">
            <v>26707.69</v>
          </cell>
          <cell r="E51">
            <v>49</v>
          </cell>
        </row>
        <row r="52">
          <cell r="A52" t="str">
            <v>SNOOPY(史努比)</v>
          </cell>
          <cell r="B52" t="str">
            <v>A02520</v>
          </cell>
          <cell r="C52" t="str">
            <v>SNOOPY(史努比)</v>
          </cell>
          <cell r="D52">
            <v>25577.88</v>
          </cell>
          <cell r="E52">
            <v>50</v>
          </cell>
        </row>
        <row r="53">
          <cell r="A53" t="str">
            <v>MAISTO</v>
          </cell>
          <cell r="B53" t="str">
            <v>B12810</v>
          </cell>
          <cell r="C53" t="str">
            <v>MAISTO</v>
          </cell>
          <cell r="D53">
            <v>25255.56</v>
          </cell>
          <cell r="E53">
            <v>51</v>
          </cell>
        </row>
        <row r="54">
          <cell r="A54" t="str">
            <v>GUNZE</v>
          </cell>
          <cell r="B54" t="str">
            <v>B12730</v>
          </cell>
          <cell r="C54" t="str">
            <v>GUNZE</v>
          </cell>
          <cell r="D54">
            <v>25027.89</v>
          </cell>
          <cell r="E54">
            <v>52</v>
          </cell>
        </row>
        <row r="55">
          <cell r="A55" t="str">
            <v>MIFFY DISNEY</v>
          </cell>
          <cell r="B55" t="str">
            <v>B12900</v>
          </cell>
          <cell r="C55" t="str">
            <v>MIFFY DISNEY</v>
          </cell>
          <cell r="D55">
            <v>23290.69</v>
          </cell>
          <cell r="E55">
            <v>53</v>
          </cell>
        </row>
        <row r="56">
          <cell r="A56" t="str">
            <v>妮維雅</v>
          </cell>
          <cell r="B56" t="str">
            <v>A36490</v>
          </cell>
          <cell r="C56" t="str">
            <v>妮維雅</v>
          </cell>
          <cell r="D56">
            <v>21004.27</v>
          </cell>
          <cell r="E56">
            <v>54</v>
          </cell>
        </row>
        <row r="57">
          <cell r="A57" t="str">
            <v>ADIDAS(阿狄達斯)</v>
          </cell>
          <cell r="B57" t="str">
            <v>A00040</v>
          </cell>
          <cell r="C57" t="str">
            <v>ADIDAS(阿狄達斯)</v>
          </cell>
          <cell r="D57">
            <v>20309.48</v>
          </cell>
          <cell r="E57">
            <v>55</v>
          </cell>
        </row>
        <row r="58">
          <cell r="A58" t="str">
            <v>GILLETTE</v>
          </cell>
          <cell r="B58" t="str">
            <v>C19460</v>
          </cell>
          <cell r="C58" t="str">
            <v>GILLETTE</v>
          </cell>
          <cell r="D58">
            <v>19471.97</v>
          </cell>
          <cell r="E58">
            <v>56</v>
          </cell>
        </row>
        <row r="59">
          <cell r="A59" t="str">
            <v>CHICCO(作廢轉B55710)</v>
          </cell>
          <cell r="B59" t="str">
            <v>B68520</v>
          </cell>
          <cell r="C59" t="str">
            <v>CHICCO(作廢轉B55710)</v>
          </cell>
          <cell r="D59">
            <v>18833.45</v>
          </cell>
          <cell r="E59">
            <v>57</v>
          </cell>
        </row>
        <row r="60">
          <cell r="A60" t="str">
            <v>ORIENTAL</v>
          </cell>
          <cell r="B60" t="str">
            <v>B40780</v>
          </cell>
          <cell r="C60" t="str">
            <v>ORIENTAL</v>
          </cell>
          <cell r="D60">
            <v>14334.41</v>
          </cell>
          <cell r="E60">
            <v>58</v>
          </cell>
        </row>
        <row r="61">
          <cell r="A61" t="str">
            <v>WALT DISNEY</v>
          </cell>
          <cell r="B61" t="str">
            <v>B09830</v>
          </cell>
          <cell r="C61" t="str">
            <v>WALT DISNEY</v>
          </cell>
          <cell r="D61">
            <v>12659.83</v>
          </cell>
          <cell r="E61">
            <v>59</v>
          </cell>
        </row>
        <row r="62">
          <cell r="A62" t="str">
            <v>CALNAL(卡尼爾)</v>
          </cell>
          <cell r="B62" t="str">
            <v>B64410</v>
          </cell>
          <cell r="C62" t="str">
            <v>CALNAL(卡尼爾)</v>
          </cell>
          <cell r="D62">
            <v>10900.86</v>
          </cell>
          <cell r="E62">
            <v>60</v>
          </cell>
        </row>
        <row r="63">
          <cell r="A63" t="str">
            <v>SANRIO</v>
          </cell>
          <cell r="B63" t="str">
            <v>A57850</v>
          </cell>
          <cell r="C63" t="str">
            <v>SANRIO</v>
          </cell>
          <cell r="D63">
            <v>8766.2999999999993</v>
          </cell>
          <cell r="E63">
            <v>61</v>
          </cell>
        </row>
        <row r="64">
          <cell r="A64" t="str">
            <v>MARLBORO CLASSICS(萬寶路)</v>
          </cell>
          <cell r="B64" t="str">
            <v>A64190</v>
          </cell>
          <cell r="C64" t="str">
            <v>MARLBORO CLASSICS(萬寶路)</v>
          </cell>
          <cell r="D64">
            <v>4012</v>
          </cell>
          <cell r="E64">
            <v>62</v>
          </cell>
        </row>
        <row r="65">
          <cell r="A65" t="str">
            <v>GUMDAM MODEL KIT</v>
          </cell>
          <cell r="B65" t="str">
            <v>B40010</v>
          </cell>
          <cell r="C65" t="str">
            <v>GUMDAM MODEL KIT</v>
          </cell>
          <cell r="D65">
            <v>3176.23</v>
          </cell>
          <cell r="E65">
            <v>63</v>
          </cell>
        </row>
        <row r="66">
          <cell r="A66" t="str">
            <v>CHARACTER'S CARTOON</v>
          </cell>
          <cell r="B66" t="str">
            <v>B70210</v>
          </cell>
          <cell r="C66" t="str">
            <v>CHARACTER'S CARTOON</v>
          </cell>
          <cell r="D66">
            <v>2631.51</v>
          </cell>
          <cell r="E66">
            <v>64</v>
          </cell>
        </row>
        <row r="67">
          <cell r="A67" t="str">
            <v>姬芮(作廢轉A67740)</v>
          </cell>
          <cell r="B67" t="str">
            <v>C06690</v>
          </cell>
          <cell r="C67" t="str">
            <v>姬芮(作廢轉A67740)</v>
          </cell>
          <cell r="D67">
            <v>1980.33</v>
          </cell>
          <cell r="E67">
            <v>65</v>
          </cell>
        </row>
        <row r="68">
          <cell r="A68" t="str">
            <v>EVEREADY</v>
          </cell>
          <cell r="B68" t="str">
            <v>B12580</v>
          </cell>
          <cell r="C68" t="str">
            <v>EVEREADY</v>
          </cell>
          <cell r="D68">
            <v>1444.5</v>
          </cell>
          <cell r="E68">
            <v>66</v>
          </cell>
        </row>
        <row r="69">
          <cell r="A69" t="str">
            <v>新百家品</v>
          </cell>
          <cell r="B69" t="str">
            <v>C26150</v>
          </cell>
          <cell r="C69" t="str">
            <v>新百家品</v>
          </cell>
          <cell r="D69">
            <v>1429.43</v>
          </cell>
          <cell r="E69">
            <v>67</v>
          </cell>
        </row>
        <row r="70">
          <cell r="A70" t="str">
            <v>HELLO KITTY(重碼X,轉A58920)</v>
          </cell>
          <cell r="B70" t="str">
            <v>A59030</v>
          </cell>
          <cell r="C70" t="str">
            <v>HELLO KITTY(重碼X,轉A58920)</v>
          </cell>
          <cell r="D70">
            <v>894.3</v>
          </cell>
          <cell r="E70">
            <v>68</v>
          </cell>
        </row>
        <row r="71">
          <cell r="A71" t="str">
            <v>有田燒</v>
          </cell>
          <cell r="B71" t="str">
            <v>B67720</v>
          </cell>
          <cell r="C71" t="str">
            <v>有田燒</v>
          </cell>
          <cell r="D71">
            <v>881.35</v>
          </cell>
          <cell r="E71">
            <v>69</v>
          </cell>
        </row>
        <row r="72">
          <cell r="A72" t="str">
            <v>CALVIN KLEIN(CK)</v>
          </cell>
          <cell r="B72" t="str">
            <v>B09040</v>
          </cell>
          <cell r="C72" t="str">
            <v>CALVIN KLEIN(CK)</v>
          </cell>
          <cell r="D72">
            <v>798.29</v>
          </cell>
          <cell r="E72">
            <v>70</v>
          </cell>
        </row>
        <row r="73">
          <cell r="A73" t="str">
            <v>ULTRAMAN</v>
          </cell>
          <cell r="B73" t="str">
            <v>B37540</v>
          </cell>
          <cell r="C73" t="str">
            <v>ULTRAMAN</v>
          </cell>
          <cell r="D73">
            <v>575.01</v>
          </cell>
          <cell r="E73">
            <v>71</v>
          </cell>
        </row>
        <row r="74">
          <cell r="A74" t="str">
            <v>YAMACO</v>
          </cell>
          <cell r="B74" t="str">
            <v>C34660</v>
          </cell>
          <cell r="C74" t="str">
            <v>YAMACO</v>
          </cell>
          <cell r="D74">
            <v>502.91</v>
          </cell>
          <cell r="E74">
            <v>72</v>
          </cell>
        </row>
        <row r="75">
          <cell r="A75" t="str">
            <v>麥德龍</v>
          </cell>
          <cell r="B75" t="str">
            <v>A52700</v>
          </cell>
          <cell r="C75" t="str">
            <v>麥德龍</v>
          </cell>
          <cell r="D75">
            <v>493.16</v>
          </cell>
          <cell r="E75">
            <v>73</v>
          </cell>
        </row>
        <row r="76">
          <cell r="A76" t="str">
            <v>ZIPPO</v>
          </cell>
          <cell r="B76" t="str">
            <v>A29670</v>
          </cell>
          <cell r="C76" t="str">
            <v>ZIPPO</v>
          </cell>
          <cell r="D76">
            <v>405.98</v>
          </cell>
          <cell r="E76">
            <v>74</v>
          </cell>
        </row>
        <row r="77">
          <cell r="A77" t="str">
            <v>DOH DOUGH</v>
          </cell>
          <cell r="B77" t="str">
            <v>B37500</v>
          </cell>
          <cell r="C77" t="str">
            <v>DOH DOUGH</v>
          </cell>
          <cell r="D77">
            <v>359.21</v>
          </cell>
          <cell r="E77">
            <v>75</v>
          </cell>
        </row>
        <row r="78">
          <cell r="A78" t="str">
            <v>SALEM</v>
          </cell>
          <cell r="B78" t="str">
            <v>B27010</v>
          </cell>
          <cell r="C78" t="str">
            <v>SALEM</v>
          </cell>
          <cell r="D78">
            <v>336</v>
          </cell>
          <cell r="E78">
            <v>76</v>
          </cell>
        </row>
        <row r="79">
          <cell r="A79" t="str">
            <v>X-GUNDAM</v>
          </cell>
          <cell r="B79" t="str">
            <v>B37580</v>
          </cell>
          <cell r="C79" t="str">
            <v>X-GUNDAM</v>
          </cell>
          <cell r="D79">
            <v>310.48</v>
          </cell>
          <cell r="E79">
            <v>77</v>
          </cell>
        </row>
        <row r="80">
          <cell r="A80" t="str">
            <v>FUJI</v>
          </cell>
          <cell r="B80" t="str">
            <v>B27590</v>
          </cell>
          <cell r="C80" t="str">
            <v>FUJI</v>
          </cell>
          <cell r="D80">
            <v>298</v>
          </cell>
          <cell r="E80">
            <v>78</v>
          </cell>
        </row>
        <row r="81">
          <cell r="A81" t="str">
            <v>樂扣樂扣(作廢轉C19690)</v>
          </cell>
          <cell r="B81" t="str">
            <v>C19710</v>
          </cell>
          <cell r="C81" t="str">
            <v>樂扣樂扣(作廢轉C19690)</v>
          </cell>
          <cell r="D81">
            <v>250.16</v>
          </cell>
          <cell r="E81">
            <v>79</v>
          </cell>
        </row>
        <row r="82">
          <cell r="A82" t="str">
            <v>MILD SEVEN</v>
          </cell>
          <cell r="B82" t="str">
            <v>B27040</v>
          </cell>
          <cell r="C82" t="str">
            <v>MILD SEVEN</v>
          </cell>
          <cell r="D82">
            <v>224</v>
          </cell>
          <cell r="E82">
            <v>80</v>
          </cell>
        </row>
        <row r="83">
          <cell r="A83" t="str">
            <v>CAPRI</v>
          </cell>
          <cell r="B83" t="str">
            <v>B26970</v>
          </cell>
          <cell r="C83" t="str">
            <v>CAPRI</v>
          </cell>
          <cell r="D83">
            <v>180</v>
          </cell>
          <cell r="E83">
            <v>81</v>
          </cell>
        </row>
        <row r="84">
          <cell r="A84" t="str">
            <v>KIDSMART</v>
          </cell>
          <cell r="B84" t="str">
            <v>B48930</v>
          </cell>
          <cell r="C84" t="str">
            <v>KIDSMART</v>
          </cell>
          <cell r="D84">
            <v>130</v>
          </cell>
          <cell r="E84">
            <v>82</v>
          </cell>
        </row>
        <row r="85">
          <cell r="A85" t="str">
            <v>CAMEL  ACTIVE(駱駝)</v>
          </cell>
          <cell r="B85" t="str">
            <v>A81440</v>
          </cell>
          <cell r="C85" t="str">
            <v>CAMEL  ACTIVE(駱駝)</v>
          </cell>
          <cell r="D85">
            <v>112</v>
          </cell>
          <cell r="E85">
            <v>83</v>
          </cell>
        </row>
        <row r="86">
          <cell r="A86" t="str">
            <v>VIRGINIA SLIMS</v>
          </cell>
          <cell r="B86" t="str">
            <v>B26930</v>
          </cell>
          <cell r="C86" t="str">
            <v>VIRGINIA SLIMS</v>
          </cell>
          <cell r="D86">
            <v>112</v>
          </cell>
          <cell r="E86">
            <v>84</v>
          </cell>
        </row>
        <row r="87">
          <cell r="A87" t="str">
            <v>百利達</v>
          </cell>
          <cell r="B87" t="str">
            <v>B61820</v>
          </cell>
          <cell r="C87" t="str">
            <v>百利達</v>
          </cell>
          <cell r="D87">
            <v>69.23</v>
          </cell>
          <cell r="E87">
            <v>85</v>
          </cell>
        </row>
        <row r="88">
          <cell r="A88" t="str">
            <v>HERPA</v>
          </cell>
          <cell r="B88" t="str">
            <v>B12640</v>
          </cell>
          <cell r="C88" t="str">
            <v>HERPA</v>
          </cell>
          <cell r="D88">
            <v>65.7</v>
          </cell>
          <cell r="E88">
            <v>86</v>
          </cell>
        </row>
        <row r="89">
          <cell r="A89" t="str">
            <v>佰草集</v>
          </cell>
          <cell r="B89" t="str">
            <v>B95620</v>
          </cell>
          <cell r="C89" t="str">
            <v>佰草集</v>
          </cell>
          <cell r="D89">
            <v>42.74</v>
          </cell>
          <cell r="E89">
            <v>87</v>
          </cell>
        </row>
        <row r="90">
          <cell r="A90" t="str">
            <v>聖羅蘭(重碼作廢,轉A02960)</v>
          </cell>
          <cell r="B90" t="str">
            <v>A07490</v>
          </cell>
          <cell r="C90" t="str">
            <v>聖羅蘭(重碼作廢,轉A02960)</v>
          </cell>
          <cell r="D90">
            <v>34</v>
          </cell>
          <cell r="E90">
            <v>88</v>
          </cell>
        </row>
        <row r="91">
          <cell r="A91" t="str">
            <v>ROTHMANS</v>
          </cell>
          <cell r="B91" t="str">
            <v>B27000</v>
          </cell>
          <cell r="C91" t="str">
            <v>ROTHMANS</v>
          </cell>
          <cell r="D91">
            <v>30</v>
          </cell>
          <cell r="E91">
            <v>89</v>
          </cell>
        </row>
        <row r="92">
          <cell r="A92" t="str">
            <v>KENT</v>
          </cell>
          <cell r="B92" t="str">
            <v>B26940</v>
          </cell>
          <cell r="C92" t="str">
            <v>KENT</v>
          </cell>
          <cell r="D92">
            <v>28</v>
          </cell>
          <cell r="E92">
            <v>90</v>
          </cell>
        </row>
        <row r="93">
          <cell r="A93" t="str">
            <v>POWER RANGER</v>
          </cell>
          <cell r="B93" t="str">
            <v>B40030</v>
          </cell>
          <cell r="C93" t="str">
            <v>POWER RANGER</v>
          </cell>
          <cell r="D93">
            <v>21</v>
          </cell>
          <cell r="E93">
            <v>91</v>
          </cell>
        </row>
        <row r="94">
          <cell r="A94" t="str">
            <v>HANDILINK</v>
          </cell>
          <cell r="B94" t="str">
            <v>B42080</v>
          </cell>
          <cell r="C94" t="str">
            <v>HANDILINK</v>
          </cell>
          <cell r="D94">
            <v>12</v>
          </cell>
          <cell r="E94">
            <v>92</v>
          </cell>
        </row>
        <row r="95">
          <cell r="A95" t="str">
            <v>PORK CHOP</v>
          </cell>
          <cell r="B95" t="str">
            <v>B12840</v>
          </cell>
          <cell r="C95" t="str">
            <v>PORK CHOP</v>
          </cell>
          <cell r="D95">
            <v>6.3</v>
          </cell>
          <cell r="E95">
            <v>93</v>
          </cell>
        </row>
        <row r="96">
          <cell r="A96" t="str">
            <v>ZENTO</v>
          </cell>
          <cell r="B96" t="str">
            <v>B73680</v>
          </cell>
          <cell r="C96" t="str">
            <v>ZENTO</v>
          </cell>
          <cell r="D96">
            <v>0</v>
          </cell>
          <cell r="E96">
            <v>94</v>
          </cell>
        </row>
        <row r="97">
          <cell r="A97" t="str">
            <v>ZUCZUG</v>
          </cell>
          <cell r="B97" t="str">
            <v>B73690</v>
          </cell>
          <cell r="C97" t="str">
            <v>ZUCZUG</v>
          </cell>
          <cell r="D97">
            <v>0</v>
          </cell>
          <cell r="E97">
            <v>95</v>
          </cell>
        </row>
        <row r="98">
          <cell r="A98" t="str">
            <v>LALA(啦啦)</v>
          </cell>
          <cell r="B98" t="str">
            <v>B73710</v>
          </cell>
          <cell r="C98" t="str">
            <v>LALA(啦啦)</v>
          </cell>
          <cell r="D98">
            <v>0</v>
          </cell>
          <cell r="E98">
            <v>96</v>
          </cell>
        </row>
        <row r="99">
          <cell r="A99" t="str">
            <v>DIVILI(迪菲麗)</v>
          </cell>
          <cell r="B99" t="str">
            <v>B73140</v>
          </cell>
          <cell r="C99" t="str">
            <v>DIVILI(迪菲麗)</v>
          </cell>
          <cell r="D99">
            <v>0</v>
          </cell>
          <cell r="E99">
            <v>97</v>
          </cell>
        </row>
        <row r="100">
          <cell r="A100" t="str">
            <v>派克97</v>
          </cell>
          <cell r="B100" t="str">
            <v>B73640</v>
          </cell>
          <cell r="C100" t="str">
            <v>派克97</v>
          </cell>
          <cell r="D100">
            <v>0</v>
          </cell>
          <cell r="E100">
            <v>98</v>
          </cell>
        </row>
        <row r="101">
          <cell r="A101" t="str">
            <v>JEALOUSY(嘉莉詩)</v>
          </cell>
          <cell r="B101" t="str">
            <v>B73370</v>
          </cell>
          <cell r="C101" t="str">
            <v>JEALOUSY(嘉莉詩)</v>
          </cell>
          <cell r="D101">
            <v>0</v>
          </cell>
          <cell r="E101">
            <v>99</v>
          </cell>
        </row>
        <row r="102">
          <cell r="A102" t="str">
            <v>哈利波特</v>
          </cell>
          <cell r="B102" t="str">
            <v>B73220</v>
          </cell>
          <cell r="C102" t="str">
            <v>哈利波特</v>
          </cell>
          <cell r="D102">
            <v>0</v>
          </cell>
          <cell r="E102">
            <v>100</v>
          </cell>
        </row>
        <row r="103">
          <cell r="A103" t="str">
            <v>ALOTOS(雅蓮)</v>
          </cell>
          <cell r="B103" t="str">
            <v>B73270</v>
          </cell>
          <cell r="C103" t="str">
            <v>ALOTOS(雅蓮)</v>
          </cell>
          <cell r="D103">
            <v>0</v>
          </cell>
          <cell r="E103">
            <v>101</v>
          </cell>
        </row>
        <row r="104">
          <cell r="A104" t="str">
            <v>鄧祿普</v>
          </cell>
          <cell r="B104" t="str">
            <v>B73350</v>
          </cell>
          <cell r="C104" t="str">
            <v>鄧祿普</v>
          </cell>
          <cell r="D104">
            <v>0</v>
          </cell>
          <cell r="E104">
            <v>102</v>
          </cell>
        </row>
        <row r="105">
          <cell r="A105" t="str">
            <v>VISION PLUS</v>
          </cell>
          <cell r="B105" t="str">
            <v>B73440</v>
          </cell>
          <cell r="C105" t="str">
            <v>VISION PLUS</v>
          </cell>
          <cell r="D105">
            <v>0</v>
          </cell>
          <cell r="E105">
            <v>103</v>
          </cell>
        </row>
        <row r="106">
          <cell r="A106" t="str">
            <v>JINAVA(姿妮華)</v>
          </cell>
          <cell r="B106" t="str">
            <v>B73430</v>
          </cell>
          <cell r="C106" t="str">
            <v>JINAVA(姿妮華)</v>
          </cell>
          <cell r="D106">
            <v>0</v>
          </cell>
          <cell r="E106">
            <v>104</v>
          </cell>
        </row>
        <row r="107">
          <cell r="A107" t="str">
            <v>羅茜奧(LOZIO)(作廢轉B68640)</v>
          </cell>
          <cell r="B107" t="str">
            <v>B73410</v>
          </cell>
          <cell r="C107" t="str">
            <v>羅茜奧(LOZIO)(作廢轉B68640)</v>
          </cell>
          <cell r="D107">
            <v>0</v>
          </cell>
          <cell r="E107">
            <v>105</v>
          </cell>
        </row>
        <row r="108">
          <cell r="A108" t="str">
            <v>S.Q.B.R(莎琪貝爾)</v>
          </cell>
          <cell r="B108" t="str">
            <v>B73390</v>
          </cell>
          <cell r="C108" t="str">
            <v>S.Q.B.R(莎琪貝爾)</v>
          </cell>
          <cell r="D108">
            <v>0</v>
          </cell>
          <cell r="E108">
            <v>106</v>
          </cell>
        </row>
        <row r="109">
          <cell r="A109" t="str">
            <v>MARJORIE BERTAGNE(MB)(曼詩貝丹)</v>
          </cell>
          <cell r="B109" t="str">
            <v>B73160</v>
          </cell>
          <cell r="C109" t="str">
            <v>MARJORIE BERTAGNE(MB)(曼詩貝丹)</v>
          </cell>
          <cell r="D109">
            <v>0</v>
          </cell>
          <cell r="E109">
            <v>107</v>
          </cell>
        </row>
        <row r="110">
          <cell r="A110" t="str">
            <v>KCFUR(姬仕)</v>
          </cell>
          <cell r="B110" t="str">
            <v>C47400</v>
          </cell>
          <cell r="C110" t="str">
            <v>KCFUR(姬仕)</v>
          </cell>
          <cell r="D110">
            <v>0</v>
          </cell>
          <cell r="E110">
            <v>108</v>
          </cell>
        </row>
        <row r="111">
          <cell r="A111" t="str">
            <v>FRIZZ</v>
          </cell>
          <cell r="B111" t="str">
            <v>B71660</v>
          </cell>
          <cell r="C111" t="str">
            <v>FRIZZ</v>
          </cell>
          <cell r="D111">
            <v>0</v>
          </cell>
          <cell r="E111">
            <v>109</v>
          </cell>
        </row>
        <row r="112">
          <cell r="A112" t="str">
            <v>CAROL&amp;JOHN'S(卡路.約翰)</v>
          </cell>
          <cell r="B112" t="str">
            <v>B73090</v>
          </cell>
          <cell r="C112" t="str">
            <v>CAROL&amp;JOHN'S(卡路.約翰)</v>
          </cell>
          <cell r="D112">
            <v>0</v>
          </cell>
          <cell r="E112">
            <v>110</v>
          </cell>
        </row>
        <row r="113">
          <cell r="A113" t="str">
            <v>SASSEUR</v>
          </cell>
          <cell r="B113" t="str">
            <v>B71030</v>
          </cell>
          <cell r="C113" t="str">
            <v>SASSEUR</v>
          </cell>
          <cell r="D113">
            <v>0</v>
          </cell>
          <cell r="E113">
            <v>111</v>
          </cell>
        </row>
        <row r="114">
          <cell r="A114" t="str">
            <v>LD.VINNE</v>
          </cell>
          <cell r="B114" t="str">
            <v>B71040</v>
          </cell>
          <cell r="C114" t="str">
            <v>LD.VINNE</v>
          </cell>
          <cell r="D114">
            <v>0</v>
          </cell>
          <cell r="E114">
            <v>112</v>
          </cell>
        </row>
        <row r="115">
          <cell r="A115" t="str">
            <v>JUNE.JULY.AUGUST(6.7.8月)</v>
          </cell>
          <cell r="B115" t="str">
            <v>B71060</v>
          </cell>
          <cell r="C115" t="str">
            <v>JUNE.JULY.AUGUST(6.7.8月)</v>
          </cell>
          <cell r="D115">
            <v>0</v>
          </cell>
          <cell r="E115">
            <v>113</v>
          </cell>
        </row>
        <row r="116">
          <cell r="A116" t="str">
            <v>BOBOOCOM(班博)</v>
          </cell>
          <cell r="B116" t="str">
            <v>B70930</v>
          </cell>
          <cell r="C116" t="str">
            <v>BOBOOCOM(班博)</v>
          </cell>
          <cell r="D116">
            <v>0</v>
          </cell>
          <cell r="E116">
            <v>114</v>
          </cell>
        </row>
        <row r="117">
          <cell r="A117" t="str">
            <v>AIKERL(安可兒)(作廢轉B87510)</v>
          </cell>
          <cell r="B117" t="str">
            <v>B71150</v>
          </cell>
          <cell r="C117" t="str">
            <v>AIKERL(安可兒)(作廢轉B87510)</v>
          </cell>
          <cell r="D117">
            <v>0</v>
          </cell>
          <cell r="E117">
            <v>115</v>
          </cell>
        </row>
        <row r="118">
          <cell r="A118" t="str">
            <v>SANDWICH_</v>
          </cell>
          <cell r="B118" t="str">
            <v>B71220</v>
          </cell>
          <cell r="C118" t="str">
            <v>SANDWICH_</v>
          </cell>
          <cell r="D118">
            <v>0</v>
          </cell>
          <cell r="E118">
            <v>116</v>
          </cell>
        </row>
        <row r="119">
          <cell r="A119" t="str">
            <v>S.D.SPORTINI(薩巴帝尼)</v>
          </cell>
          <cell r="B119" t="str">
            <v>B71240</v>
          </cell>
          <cell r="C119" t="str">
            <v>S.D.SPORTINI(薩巴帝尼)</v>
          </cell>
          <cell r="D119">
            <v>0</v>
          </cell>
          <cell r="E119">
            <v>117</v>
          </cell>
        </row>
        <row r="120">
          <cell r="A120" t="str">
            <v>GATHER JEWELS(集傑)</v>
          </cell>
          <cell r="B120" t="str">
            <v>B71250</v>
          </cell>
          <cell r="C120" t="str">
            <v>GATHER JEWELS(集傑)</v>
          </cell>
          <cell r="D120">
            <v>0</v>
          </cell>
          <cell r="E120">
            <v>118</v>
          </cell>
        </row>
        <row r="121">
          <cell r="A121" t="str">
            <v>POLL FILY</v>
          </cell>
          <cell r="B121" t="str">
            <v>B71190</v>
          </cell>
          <cell r="C121" t="str">
            <v>POLL FILY</v>
          </cell>
          <cell r="D121">
            <v>0</v>
          </cell>
          <cell r="E121">
            <v>119</v>
          </cell>
        </row>
        <row r="122">
          <cell r="A122" t="str">
            <v>鯊魚</v>
          </cell>
          <cell r="B122" t="str">
            <v>B70890</v>
          </cell>
          <cell r="C122" t="str">
            <v>鯊魚</v>
          </cell>
          <cell r="D122">
            <v>0</v>
          </cell>
          <cell r="E122">
            <v>120</v>
          </cell>
        </row>
        <row r="123">
          <cell r="A123" t="str">
            <v>INGLU</v>
          </cell>
          <cell r="B123" t="str">
            <v>B70850</v>
          </cell>
          <cell r="C123" t="str">
            <v>INGLU</v>
          </cell>
          <cell r="D123">
            <v>0</v>
          </cell>
          <cell r="E123">
            <v>121</v>
          </cell>
        </row>
        <row r="124">
          <cell r="A124" t="str">
            <v>VALENTINO‧LUGANO(華倫天奴‧魯加諾)</v>
          </cell>
          <cell r="B124" t="str">
            <v>B70590</v>
          </cell>
          <cell r="C124" t="str">
            <v>VALENTINO‧LUGANO(華倫天奴‧魯加諾)</v>
          </cell>
          <cell r="D124">
            <v>0</v>
          </cell>
          <cell r="E124">
            <v>122</v>
          </cell>
        </row>
        <row r="125">
          <cell r="A125" t="str">
            <v>TINA GIA</v>
          </cell>
          <cell r="B125" t="str">
            <v>B70270</v>
          </cell>
          <cell r="C125" t="str">
            <v>TINA GIA</v>
          </cell>
          <cell r="D125">
            <v>0</v>
          </cell>
          <cell r="E125">
            <v>123</v>
          </cell>
        </row>
        <row r="126">
          <cell r="A126" t="str">
            <v>CLASSICAL(卡斯高)</v>
          </cell>
          <cell r="B126" t="str">
            <v>B70310</v>
          </cell>
          <cell r="C126" t="str">
            <v>CLASSICAL(卡斯高)</v>
          </cell>
          <cell r="D126">
            <v>0</v>
          </cell>
          <cell r="E126">
            <v>124</v>
          </cell>
        </row>
        <row r="127">
          <cell r="A127" t="str">
            <v>GUZZNO(古希諾)</v>
          </cell>
          <cell r="B127" t="str">
            <v>B70320</v>
          </cell>
          <cell r="C127" t="str">
            <v>GUZZNO(古希諾)</v>
          </cell>
          <cell r="D127">
            <v>0</v>
          </cell>
          <cell r="E127">
            <v>125</v>
          </cell>
        </row>
        <row r="128">
          <cell r="A128" t="str">
            <v>百斯頓</v>
          </cell>
          <cell r="B128" t="str">
            <v>B70330</v>
          </cell>
          <cell r="C128" t="str">
            <v>百斯頓</v>
          </cell>
          <cell r="D128">
            <v>0</v>
          </cell>
          <cell r="E128">
            <v>126</v>
          </cell>
        </row>
        <row r="129">
          <cell r="A129" t="str">
            <v>卓凡里諾</v>
          </cell>
          <cell r="B129" t="str">
            <v>B70410</v>
          </cell>
          <cell r="C129" t="str">
            <v>卓凡里諾</v>
          </cell>
          <cell r="D129">
            <v>0</v>
          </cell>
          <cell r="E129">
            <v>127</v>
          </cell>
        </row>
        <row r="130">
          <cell r="A130" t="str">
            <v>MOMO VISION</v>
          </cell>
          <cell r="B130" t="str">
            <v>B70420</v>
          </cell>
          <cell r="C130" t="str">
            <v>MOMO VISION</v>
          </cell>
          <cell r="D130">
            <v>0</v>
          </cell>
          <cell r="E130">
            <v>128</v>
          </cell>
        </row>
        <row r="131">
          <cell r="A131" t="str">
            <v>POZO</v>
          </cell>
          <cell r="B131" t="str">
            <v>B70430</v>
          </cell>
          <cell r="C131" t="str">
            <v>POZO</v>
          </cell>
          <cell r="D131">
            <v>0</v>
          </cell>
          <cell r="E131">
            <v>129</v>
          </cell>
        </row>
        <row r="132">
          <cell r="A132" t="str">
            <v>CORDIER(珂羅蒂雅)</v>
          </cell>
          <cell r="B132" t="str">
            <v>B70540</v>
          </cell>
          <cell r="C132" t="str">
            <v>CORDIER(珂羅蒂雅)</v>
          </cell>
          <cell r="D132">
            <v>0</v>
          </cell>
          <cell r="E132">
            <v>130</v>
          </cell>
        </row>
        <row r="133">
          <cell r="A133" t="str">
            <v>ARROW(箭)</v>
          </cell>
          <cell r="B133" t="str">
            <v>B70580</v>
          </cell>
          <cell r="C133" t="str">
            <v>ARROW(箭)</v>
          </cell>
          <cell r="D133">
            <v>0</v>
          </cell>
          <cell r="E133">
            <v>131</v>
          </cell>
        </row>
        <row r="134">
          <cell r="A134" t="str">
            <v>M2 MIDEC</v>
          </cell>
          <cell r="B134" t="str">
            <v>B71260</v>
          </cell>
          <cell r="C134" t="str">
            <v>M2 MIDEC</v>
          </cell>
          <cell r="D134">
            <v>0</v>
          </cell>
          <cell r="E134">
            <v>132</v>
          </cell>
        </row>
        <row r="135">
          <cell r="A135" t="str">
            <v>ROAD.MATE/RM(路伴)</v>
          </cell>
          <cell r="B135" t="str">
            <v>B73130</v>
          </cell>
          <cell r="C135" t="str">
            <v>ROAD.MATE/RM(路伴)</v>
          </cell>
          <cell r="D135">
            <v>0</v>
          </cell>
          <cell r="E135">
            <v>133</v>
          </cell>
        </row>
        <row r="136">
          <cell r="A136" t="str">
            <v>YVES FIGARAU(伊夫費嘉羅)</v>
          </cell>
          <cell r="B136" t="str">
            <v>B71270</v>
          </cell>
          <cell r="C136" t="str">
            <v>YVES FIGARAU(伊夫費嘉羅)</v>
          </cell>
          <cell r="D136">
            <v>0</v>
          </cell>
          <cell r="E136">
            <v>134</v>
          </cell>
        </row>
        <row r="137">
          <cell r="A137" t="str">
            <v>V.FRAAS(維.弗拉士)</v>
          </cell>
          <cell r="B137" t="str">
            <v>B71420</v>
          </cell>
          <cell r="C137" t="str">
            <v>V.FRAAS(維.弗拉士)</v>
          </cell>
          <cell r="D137">
            <v>0</v>
          </cell>
          <cell r="E137">
            <v>135</v>
          </cell>
        </row>
        <row r="138">
          <cell r="A138" t="str">
            <v>K&amp;C(KENT&amp;CURWEN)</v>
          </cell>
          <cell r="B138" t="str">
            <v>B72680</v>
          </cell>
          <cell r="C138" t="str">
            <v>K&amp;C(KENT&amp;CURWEN)</v>
          </cell>
          <cell r="D138">
            <v>0</v>
          </cell>
          <cell r="E138">
            <v>136</v>
          </cell>
        </row>
        <row r="139">
          <cell r="A139" t="str">
            <v>EVERYONE(雅波迪)</v>
          </cell>
          <cell r="B139" t="str">
            <v>B72720</v>
          </cell>
          <cell r="C139" t="str">
            <v>EVERYONE(雅波迪)</v>
          </cell>
          <cell r="D139">
            <v>0</v>
          </cell>
          <cell r="E139">
            <v>137</v>
          </cell>
        </row>
        <row r="140">
          <cell r="A140" t="str">
            <v>小豬嚕嚕</v>
          </cell>
          <cell r="B140" t="str">
            <v>B72870</v>
          </cell>
          <cell r="C140" t="str">
            <v>小豬嚕嚕</v>
          </cell>
          <cell r="D140">
            <v>0</v>
          </cell>
          <cell r="E140">
            <v>138</v>
          </cell>
        </row>
        <row r="141">
          <cell r="A141" t="str">
            <v>MAGNANNI</v>
          </cell>
          <cell r="B141" t="str">
            <v>B72610</v>
          </cell>
          <cell r="C141" t="str">
            <v>MAGNANNI</v>
          </cell>
          <cell r="D141">
            <v>0</v>
          </cell>
          <cell r="E141">
            <v>139</v>
          </cell>
        </row>
        <row r="142">
          <cell r="A142" t="str">
            <v>ODENELL(歐尼邇)</v>
          </cell>
          <cell r="B142" t="str">
            <v>B72880</v>
          </cell>
          <cell r="C142" t="str">
            <v>ODENELL(歐尼邇)</v>
          </cell>
          <cell r="D142">
            <v>0</v>
          </cell>
          <cell r="E142">
            <v>140</v>
          </cell>
        </row>
        <row r="143">
          <cell r="A143" t="str">
            <v>RAY KIT</v>
          </cell>
          <cell r="B143" t="str">
            <v>B72940</v>
          </cell>
          <cell r="C143" t="str">
            <v>RAY KIT</v>
          </cell>
          <cell r="D143">
            <v>0</v>
          </cell>
          <cell r="E143">
            <v>141</v>
          </cell>
        </row>
        <row r="144">
          <cell r="A144" t="str">
            <v>MOONLILY(夢莉妮)</v>
          </cell>
          <cell r="B144" t="str">
            <v>B72970</v>
          </cell>
          <cell r="C144" t="str">
            <v>MOONLILY(夢莉妮)</v>
          </cell>
          <cell r="D144">
            <v>0</v>
          </cell>
          <cell r="E144">
            <v>142</v>
          </cell>
        </row>
        <row r="145">
          <cell r="A145" t="str">
            <v>北京同仁堂</v>
          </cell>
          <cell r="B145" t="str">
            <v>B73060</v>
          </cell>
          <cell r="C145" t="str">
            <v>北京同仁堂</v>
          </cell>
          <cell r="D145">
            <v>0</v>
          </cell>
          <cell r="E145">
            <v>143</v>
          </cell>
        </row>
        <row r="146">
          <cell r="A146" t="str">
            <v>SUNROO(陽光鼠)</v>
          </cell>
          <cell r="B146" t="str">
            <v>B72890</v>
          </cell>
          <cell r="C146" t="str">
            <v>SUNROO(陽光鼠)</v>
          </cell>
          <cell r="D146">
            <v>0</v>
          </cell>
          <cell r="E146">
            <v>144</v>
          </cell>
        </row>
        <row r="147">
          <cell r="A147" t="str">
            <v>高富力仕</v>
          </cell>
          <cell r="B147" t="str">
            <v>B72580</v>
          </cell>
          <cell r="C147" t="str">
            <v>高富力仕</v>
          </cell>
          <cell r="D147">
            <v>0</v>
          </cell>
          <cell r="E147">
            <v>145</v>
          </cell>
        </row>
        <row r="148">
          <cell r="A148" t="str">
            <v>CTF2</v>
          </cell>
          <cell r="B148" t="str">
            <v>B72210</v>
          </cell>
          <cell r="C148" t="str">
            <v>CTF2</v>
          </cell>
          <cell r="D148">
            <v>0</v>
          </cell>
          <cell r="E148">
            <v>146</v>
          </cell>
        </row>
        <row r="149">
          <cell r="A149" t="str">
            <v>MAX&amp;CO</v>
          </cell>
          <cell r="B149" t="str">
            <v>B72170</v>
          </cell>
          <cell r="C149" t="str">
            <v>MAX&amp;CO</v>
          </cell>
          <cell r="D149">
            <v>0</v>
          </cell>
          <cell r="E149">
            <v>147</v>
          </cell>
        </row>
        <row r="150">
          <cell r="A150" t="str">
            <v>BERNINI(貝爾尼尼)</v>
          </cell>
          <cell r="B150" t="str">
            <v>B71470</v>
          </cell>
          <cell r="C150" t="str">
            <v>BERNINI(貝爾尼尼)</v>
          </cell>
          <cell r="D150">
            <v>0</v>
          </cell>
          <cell r="E150">
            <v>148</v>
          </cell>
        </row>
        <row r="151">
          <cell r="A151" t="str">
            <v>蒙卡莉娜</v>
          </cell>
          <cell r="B151" t="str">
            <v>B71480</v>
          </cell>
          <cell r="C151" t="str">
            <v>蒙卡莉娜</v>
          </cell>
          <cell r="D151">
            <v>0</v>
          </cell>
          <cell r="E151">
            <v>149</v>
          </cell>
        </row>
        <row r="152">
          <cell r="A152" t="str">
            <v>DINY</v>
          </cell>
          <cell r="B152" t="str">
            <v>B71490</v>
          </cell>
          <cell r="C152" t="str">
            <v>DINY</v>
          </cell>
          <cell r="D152">
            <v>0</v>
          </cell>
          <cell r="E152">
            <v>150</v>
          </cell>
        </row>
        <row r="153">
          <cell r="A153" t="str">
            <v>AMA</v>
          </cell>
          <cell r="B153" t="str">
            <v>B71520</v>
          </cell>
          <cell r="C153" t="str">
            <v>AMA</v>
          </cell>
          <cell r="D153">
            <v>0</v>
          </cell>
          <cell r="E153">
            <v>151</v>
          </cell>
        </row>
        <row r="154">
          <cell r="A154" t="str">
            <v>[ENI:D]</v>
          </cell>
          <cell r="B154" t="str">
            <v>B71630</v>
          </cell>
          <cell r="C154" t="str">
            <v>[ENI:D]</v>
          </cell>
          <cell r="D154">
            <v>0</v>
          </cell>
          <cell r="E154">
            <v>152</v>
          </cell>
        </row>
        <row r="155">
          <cell r="A155" t="str">
            <v>白領風釆</v>
          </cell>
          <cell r="B155" t="str">
            <v>B73750</v>
          </cell>
          <cell r="C155" t="str">
            <v>白領風釆</v>
          </cell>
          <cell r="D155">
            <v>0</v>
          </cell>
          <cell r="E155">
            <v>153</v>
          </cell>
        </row>
        <row r="156">
          <cell r="A156" t="str">
            <v>RESERVED</v>
          </cell>
          <cell r="B156" t="str">
            <v>B71770</v>
          </cell>
          <cell r="C156" t="str">
            <v>RESERVED</v>
          </cell>
          <cell r="D156">
            <v>0</v>
          </cell>
          <cell r="E156">
            <v>154</v>
          </cell>
        </row>
        <row r="157">
          <cell r="A157" t="str">
            <v>FITWELL</v>
          </cell>
          <cell r="B157" t="str">
            <v>B71780</v>
          </cell>
          <cell r="C157" t="str">
            <v>FITWELL</v>
          </cell>
          <cell r="D157">
            <v>0</v>
          </cell>
          <cell r="E157">
            <v>155</v>
          </cell>
        </row>
        <row r="158">
          <cell r="A158" t="str">
            <v>G.GIULINI(莊姿妮)</v>
          </cell>
          <cell r="B158" t="str">
            <v>B71810</v>
          </cell>
          <cell r="C158" t="str">
            <v>G.GIULINI(莊姿妮)</v>
          </cell>
          <cell r="D158">
            <v>0</v>
          </cell>
          <cell r="E158">
            <v>156</v>
          </cell>
        </row>
        <row r="159">
          <cell r="A159" t="str">
            <v>LONG DEED TSAI MONG HSIA(龍笛.蔡孟夏)</v>
          </cell>
          <cell r="B159" t="str">
            <v>B71280</v>
          </cell>
          <cell r="C159" t="str">
            <v>LONG DEED TSAI MONG HSIA(龍笛.蔡孟夏)</v>
          </cell>
          <cell r="D159">
            <v>0</v>
          </cell>
          <cell r="E159">
            <v>157</v>
          </cell>
        </row>
        <row r="160">
          <cell r="A160" t="str">
            <v>SUNBABY(陽光寶貝)</v>
          </cell>
          <cell r="B160" t="str">
            <v>B73810</v>
          </cell>
          <cell r="C160" t="str">
            <v>SUNBABY(陽光寶貝)</v>
          </cell>
          <cell r="D160">
            <v>0</v>
          </cell>
          <cell r="E160">
            <v>158</v>
          </cell>
        </row>
        <row r="161">
          <cell r="A161" t="str">
            <v>JOE/ONE(九牧王)</v>
          </cell>
          <cell r="B161" t="str">
            <v>B75030</v>
          </cell>
          <cell r="C161" t="str">
            <v>JOE/ONE(九牧王)</v>
          </cell>
          <cell r="D161">
            <v>0</v>
          </cell>
          <cell r="E161">
            <v>159</v>
          </cell>
        </row>
        <row r="162">
          <cell r="A162" t="str">
            <v>ARTEMIS(艾迪米斯)</v>
          </cell>
          <cell r="B162" t="str">
            <v>B73930</v>
          </cell>
          <cell r="C162" t="str">
            <v>ARTEMIS(艾迪米斯)</v>
          </cell>
          <cell r="D162">
            <v>0</v>
          </cell>
          <cell r="E162">
            <v>160</v>
          </cell>
        </row>
        <row r="163">
          <cell r="A163" t="str">
            <v>TEESZA(蒂莎)</v>
          </cell>
          <cell r="B163" t="str">
            <v>B81800</v>
          </cell>
          <cell r="C163" t="str">
            <v>TEESZA(蒂莎)</v>
          </cell>
          <cell r="D163">
            <v>0</v>
          </cell>
          <cell r="E163">
            <v>161</v>
          </cell>
        </row>
        <row r="164">
          <cell r="A164" t="str">
            <v>好人緣</v>
          </cell>
          <cell r="B164" t="str">
            <v>B81840</v>
          </cell>
          <cell r="C164" t="str">
            <v>好人緣</v>
          </cell>
          <cell r="D164">
            <v>0</v>
          </cell>
          <cell r="E164">
            <v>162</v>
          </cell>
        </row>
        <row r="165">
          <cell r="A165" t="str">
            <v>VEEKO</v>
          </cell>
          <cell r="B165" t="str">
            <v>B81980</v>
          </cell>
          <cell r="C165" t="str">
            <v>VEEKO</v>
          </cell>
          <cell r="D165">
            <v>0</v>
          </cell>
          <cell r="E165">
            <v>163</v>
          </cell>
        </row>
        <row r="166">
          <cell r="A166" t="str">
            <v>RONGTAI(榮泰)</v>
          </cell>
          <cell r="B166" t="str">
            <v>B82100</v>
          </cell>
          <cell r="C166" t="str">
            <v>RONGTAI(榮泰)</v>
          </cell>
          <cell r="D166">
            <v>0</v>
          </cell>
          <cell r="E166">
            <v>164</v>
          </cell>
        </row>
        <row r="167">
          <cell r="A167" t="str">
            <v>小笑牛</v>
          </cell>
          <cell r="B167" t="str">
            <v>B82160</v>
          </cell>
          <cell r="C167" t="str">
            <v>小笑牛</v>
          </cell>
          <cell r="D167">
            <v>0</v>
          </cell>
          <cell r="E167">
            <v>165</v>
          </cell>
        </row>
        <row r="168">
          <cell r="A168" t="str">
            <v>秀怡</v>
          </cell>
          <cell r="B168" t="str">
            <v>B82320</v>
          </cell>
          <cell r="C168" t="str">
            <v>秀怡</v>
          </cell>
          <cell r="D168">
            <v>0</v>
          </cell>
          <cell r="E168">
            <v>166</v>
          </cell>
        </row>
        <row r="169">
          <cell r="A169" t="str">
            <v>CHRISDIEN DENY(克蕾斯丹妮)</v>
          </cell>
          <cell r="B169" t="str">
            <v>B82800</v>
          </cell>
          <cell r="C169" t="str">
            <v>CHRISDIEN DENY(克蕾斯丹妮)</v>
          </cell>
          <cell r="D169">
            <v>0</v>
          </cell>
          <cell r="E169">
            <v>167</v>
          </cell>
        </row>
        <row r="170">
          <cell r="A170" t="str">
            <v>RECRO(萊琪奧)</v>
          </cell>
          <cell r="B170" t="str">
            <v>B82850</v>
          </cell>
          <cell r="C170" t="str">
            <v>RECRO(萊琪奧)</v>
          </cell>
          <cell r="D170">
            <v>0</v>
          </cell>
          <cell r="E170">
            <v>168</v>
          </cell>
        </row>
        <row r="171">
          <cell r="A171" t="str">
            <v>AMURS(愛繆斯)</v>
          </cell>
          <cell r="B171" t="str">
            <v>B82860</v>
          </cell>
          <cell r="C171" t="str">
            <v>AMURS(愛繆斯)</v>
          </cell>
          <cell r="D171">
            <v>0</v>
          </cell>
          <cell r="E171">
            <v>169</v>
          </cell>
        </row>
        <row r="172">
          <cell r="A172" t="str">
            <v>ZORANZI(莊子)</v>
          </cell>
          <cell r="B172" t="str">
            <v>B81780</v>
          </cell>
          <cell r="C172" t="str">
            <v>ZORANZI(莊子)</v>
          </cell>
          <cell r="D172">
            <v>0</v>
          </cell>
          <cell r="E172">
            <v>170</v>
          </cell>
        </row>
        <row r="173">
          <cell r="A173" t="str">
            <v>VTO&amp;DTM(華天奴)</v>
          </cell>
          <cell r="B173" t="str">
            <v>B82880</v>
          </cell>
          <cell r="C173" t="str">
            <v>VTO&amp;DTM(華天奴)</v>
          </cell>
          <cell r="D173">
            <v>0</v>
          </cell>
          <cell r="E173">
            <v>171</v>
          </cell>
        </row>
        <row r="174">
          <cell r="A174" t="str">
            <v>HAILIVES</v>
          </cell>
          <cell r="B174" t="str">
            <v>B81700</v>
          </cell>
          <cell r="C174" t="str">
            <v>HAILIVES</v>
          </cell>
          <cell r="D174">
            <v>0</v>
          </cell>
          <cell r="E174">
            <v>172</v>
          </cell>
        </row>
        <row r="175">
          <cell r="A175" t="str">
            <v>QINGYIZHIXIU(清逸-枝秀)</v>
          </cell>
          <cell r="B175" t="str">
            <v>B81220</v>
          </cell>
          <cell r="C175" t="str">
            <v>QINGYIZHIXIU(清逸-枝秀)</v>
          </cell>
          <cell r="D175">
            <v>0</v>
          </cell>
          <cell r="E175">
            <v>173</v>
          </cell>
        </row>
        <row r="176">
          <cell r="A176" t="str">
            <v>周生生</v>
          </cell>
          <cell r="B176" t="str">
            <v>B79330</v>
          </cell>
          <cell r="C176" t="str">
            <v>周生生</v>
          </cell>
          <cell r="D176">
            <v>0</v>
          </cell>
          <cell r="E176">
            <v>174</v>
          </cell>
        </row>
        <row r="177">
          <cell r="A177" t="str">
            <v>KORMAW(珂瑪)</v>
          </cell>
          <cell r="B177" t="str">
            <v>B79340</v>
          </cell>
          <cell r="C177" t="str">
            <v>KORMAW(珂瑪)</v>
          </cell>
          <cell r="D177">
            <v>0</v>
          </cell>
          <cell r="E177">
            <v>175</v>
          </cell>
        </row>
        <row r="178">
          <cell r="A178" t="str">
            <v>NATURALI</v>
          </cell>
          <cell r="B178" t="str">
            <v>B79390</v>
          </cell>
          <cell r="C178" t="str">
            <v>NATURALI</v>
          </cell>
          <cell r="D178">
            <v>0</v>
          </cell>
          <cell r="E178">
            <v>176</v>
          </cell>
        </row>
        <row r="179">
          <cell r="A179" t="str">
            <v>M.O.X</v>
          </cell>
          <cell r="B179" t="str">
            <v>B79440</v>
          </cell>
          <cell r="C179" t="str">
            <v>M.O.X</v>
          </cell>
          <cell r="D179">
            <v>0</v>
          </cell>
          <cell r="E179">
            <v>177</v>
          </cell>
        </row>
        <row r="180">
          <cell r="A180" t="str">
            <v>蠟筆小新</v>
          </cell>
          <cell r="B180" t="str">
            <v>B79600</v>
          </cell>
          <cell r="C180" t="str">
            <v>蠟筆小新</v>
          </cell>
          <cell r="D180">
            <v>0</v>
          </cell>
          <cell r="E180">
            <v>178</v>
          </cell>
        </row>
        <row r="181">
          <cell r="A181" t="str">
            <v>天寶</v>
          </cell>
          <cell r="B181" t="str">
            <v>B79960</v>
          </cell>
          <cell r="C181" t="str">
            <v>天寶</v>
          </cell>
          <cell r="D181">
            <v>0</v>
          </cell>
          <cell r="E181">
            <v>179</v>
          </cell>
        </row>
        <row r="182">
          <cell r="A182" t="str">
            <v>ART/VICTORY</v>
          </cell>
          <cell r="B182" t="str">
            <v>B80010</v>
          </cell>
          <cell r="C182" t="str">
            <v>ART/VICTORY</v>
          </cell>
          <cell r="D182">
            <v>0</v>
          </cell>
          <cell r="E182">
            <v>180</v>
          </cell>
        </row>
        <row r="183">
          <cell r="A183" t="str">
            <v>EMA(愛瑪)</v>
          </cell>
          <cell r="B183" t="str">
            <v>B80050</v>
          </cell>
          <cell r="C183" t="str">
            <v>EMA(愛瑪)</v>
          </cell>
          <cell r="D183">
            <v>0</v>
          </cell>
          <cell r="E183">
            <v>181</v>
          </cell>
        </row>
        <row r="184">
          <cell r="A184" t="str">
            <v>協亨</v>
          </cell>
          <cell r="B184" t="str">
            <v>B80200</v>
          </cell>
          <cell r="C184" t="str">
            <v>協亨</v>
          </cell>
          <cell r="D184">
            <v>0</v>
          </cell>
          <cell r="E184">
            <v>182</v>
          </cell>
        </row>
        <row r="185">
          <cell r="A185" t="str">
            <v>X-GIRL</v>
          </cell>
          <cell r="B185" t="str">
            <v>B81670</v>
          </cell>
          <cell r="C185" t="str">
            <v>X-GIRL</v>
          </cell>
          <cell r="D185">
            <v>0</v>
          </cell>
          <cell r="E185">
            <v>183</v>
          </cell>
        </row>
        <row r="186">
          <cell r="A186" t="str">
            <v>ON&amp;ON(安乃安)</v>
          </cell>
          <cell r="B186" t="str">
            <v>B79260</v>
          </cell>
          <cell r="C186" t="str">
            <v>ON&amp;ON(安乃安)</v>
          </cell>
          <cell r="D186">
            <v>0</v>
          </cell>
          <cell r="E186">
            <v>184</v>
          </cell>
        </row>
        <row r="187">
          <cell r="A187" t="str">
            <v>JEEP</v>
          </cell>
          <cell r="B187" t="str">
            <v>B83130</v>
          </cell>
          <cell r="C187" t="str">
            <v>JEEP</v>
          </cell>
          <cell r="D187">
            <v>0</v>
          </cell>
          <cell r="E187">
            <v>185</v>
          </cell>
        </row>
        <row r="188">
          <cell r="A188" t="str">
            <v>HONRN(紅人)</v>
          </cell>
          <cell r="B188" t="str">
            <v>B83280</v>
          </cell>
          <cell r="C188" t="str">
            <v>HONRN(紅人)</v>
          </cell>
          <cell r="D188">
            <v>0</v>
          </cell>
          <cell r="E188">
            <v>186</v>
          </cell>
        </row>
        <row r="189">
          <cell r="A189" t="str">
            <v>LAICARFORE(萊卡佛)</v>
          </cell>
          <cell r="B189" t="str">
            <v>B84250</v>
          </cell>
          <cell r="C189" t="str">
            <v>LAICARFORE(萊卡佛)</v>
          </cell>
          <cell r="D189">
            <v>0</v>
          </cell>
          <cell r="E189">
            <v>187</v>
          </cell>
        </row>
        <row r="190">
          <cell r="A190" t="str">
            <v>ROBYN HUNG(洪英妮)</v>
          </cell>
          <cell r="B190" t="str">
            <v>B84280</v>
          </cell>
          <cell r="C190" t="str">
            <v>ROBYN HUNG(洪英妮)</v>
          </cell>
          <cell r="D190">
            <v>0</v>
          </cell>
          <cell r="E190">
            <v>188</v>
          </cell>
        </row>
        <row r="191">
          <cell r="A191" t="str">
            <v>COMPELA(金寶娜)</v>
          </cell>
          <cell r="B191" t="str">
            <v>B84360</v>
          </cell>
          <cell r="C191" t="str">
            <v>COMPELA(金寶娜)</v>
          </cell>
          <cell r="D191">
            <v>0</v>
          </cell>
          <cell r="E191">
            <v>189</v>
          </cell>
        </row>
        <row r="192">
          <cell r="A192" t="str">
            <v>A-ONE</v>
          </cell>
          <cell r="B192" t="str">
            <v>B84380</v>
          </cell>
          <cell r="C192" t="str">
            <v>A-ONE</v>
          </cell>
          <cell r="D192">
            <v>0</v>
          </cell>
          <cell r="E192">
            <v>190</v>
          </cell>
        </row>
        <row r="193">
          <cell r="A193" t="str">
            <v>DIKENI(迪柯尼)</v>
          </cell>
          <cell r="B193" t="str">
            <v>B84420</v>
          </cell>
          <cell r="C193" t="str">
            <v>DIKENI(迪柯尼)</v>
          </cell>
          <cell r="D193">
            <v>0</v>
          </cell>
          <cell r="E193">
            <v>191</v>
          </cell>
        </row>
        <row r="194">
          <cell r="A194" t="str">
            <v>昱璐</v>
          </cell>
          <cell r="B194" t="str">
            <v>B84450</v>
          </cell>
          <cell r="C194" t="str">
            <v>昱璐</v>
          </cell>
          <cell r="D194">
            <v>0</v>
          </cell>
          <cell r="E194">
            <v>192</v>
          </cell>
        </row>
        <row r="195">
          <cell r="A195" t="str">
            <v>MARIA(瑪莉亞)</v>
          </cell>
          <cell r="B195" t="str">
            <v>B84540</v>
          </cell>
          <cell r="C195" t="str">
            <v>MARIA(瑪莉亞)</v>
          </cell>
          <cell r="D195">
            <v>0</v>
          </cell>
          <cell r="E195">
            <v>193</v>
          </cell>
        </row>
        <row r="196">
          <cell r="A196" t="str">
            <v>CILLIAN</v>
          </cell>
          <cell r="B196" t="str">
            <v>B84560</v>
          </cell>
          <cell r="C196" t="str">
            <v>CILLIAN</v>
          </cell>
          <cell r="D196">
            <v>0</v>
          </cell>
          <cell r="E196">
            <v>194</v>
          </cell>
        </row>
        <row r="197">
          <cell r="A197" t="str">
            <v>FLORSHEIM(富樂紳)</v>
          </cell>
          <cell r="B197" t="str">
            <v>B84590</v>
          </cell>
          <cell r="C197" t="str">
            <v>FLORSHEIM(富樂紳)</v>
          </cell>
          <cell r="D197">
            <v>0</v>
          </cell>
          <cell r="E197">
            <v>195</v>
          </cell>
        </row>
        <row r="198">
          <cell r="A198" t="str">
            <v>FROGNIE ZILA(佛朗尼齊拉)</v>
          </cell>
          <cell r="B198" t="str">
            <v>B84240</v>
          </cell>
          <cell r="C198" t="str">
            <v>FROGNIE ZILA(佛朗尼齊拉)</v>
          </cell>
          <cell r="D198">
            <v>0</v>
          </cell>
          <cell r="E198">
            <v>196</v>
          </cell>
        </row>
        <row r="199">
          <cell r="A199" t="str">
            <v>ECCENCE(依聖絲)</v>
          </cell>
          <cell r="B199" t="str">
            <v>B83230</v>
          </cell>
          <cell r="C199" t="str">
            <v>ECCENCE(依聖絲)</v>
          </cell>
          <cell r="D199">
            <v>0</v>
          </cell>
          <cell r="E199">
            <v>197</v>
          </cell>
        </row>
        <row r="200">
          <cell r="A200" t="str">
            <v>TESTANTIN(鐵獅丹頓)</v>
          </cell>
          <cell r="B200" t="str">
            <v>B84170</v>
          </cell>
          <cell r="C200" t="str">
            <v>TESTANTIN(鐵獅丹頓)</v>
          </cell>
          <cell r="D200">
            <v>0</v>
          </cell>
          <cell r="E200">
            <v>198</v>
          </cell>
        </row>
        <row r="201">
          <cell r="A201" t="str">
            <v>AOLUNDUOLAN(澳倫.多蘭)</v>
          </cell>
          <cell r="B201" t="str">
            <v>B83770</v>
          </cell>
          <cell r="C201" t="str">
            <v>AOLUNDUOLAN(澳倫.多蘭)</v>
          </cell>
          <cell r="D201">
            <v>0</v>
          </cell>
          <cell r="E201">
            <v>199</v>
          </cell>
        </row>
        <row r="202">
          <cell r="A202" t="str">
            <v>京冠</v>
          </cell>
          <cell r="B202" t="str">
            <v>B83290</v>
          </cell>
          <cell r="C202" t="str">
            <v>京冠</v>
          </cell>
          <cell r="D202">
            <v>0</v>
          </cell>
          <cell r="E202">
            <v>200</v>
          </cell>
        </row>
        <row r="203">
          <cell r="A203" t="str">
            <v>纖絲鳥</v>
          </cell>
          <cell r="B203" t="str">
            <v>B83300</v>
          </cell>
          <cell r="C203" t="str">
            <v>纖絲鳥</v>
          </cell>
          <cell r="D203">
            <v>0</v>
          </cell>
          <cell r="E203">
            <v>201</v>
          </cell>
        </row>
        <row r="204">
          <cell r="A204" t="str">
            <v>ASART-SL(艾詩雅特)</v>
          </cell>
          <cell r="B204" t="str">
            <v>B83590</v>
          </cell>
          <cell r="C204" t="str">
            <v>ASART-SL(艾詩雅特)</v>
          </cell>
          <cell r="D204">
            <v>0</v>
          </cell>
          <cell r="E204">
            <v>202</v>
          </cell>
        </row>
        <row r="205">
          <cell r="A205" t="str">
            <v>MAC&amp;JAC(麥傑)</v>
          </cell>
          <cell r="B205" t="str">
            <v>B83600</v>
          </cell>
          <cell r="C205" t="str">
            <v>MAC&amp;JAC(麥傑)</v>
          </cell>
          <cell r="D205">
            <v>0</v>
          </cell>
          <cell r="E205">
            <v>203</v>
          </cell>
        </row>
        <row r="206">
          <cell r="A206" t="str">
            <v>A&amp;D</v>
          </cell>
          <cell r="B206" t="str">
            <v>B83610</v>
          </cell>
          <cell r="C206" t="str">
            <v>A&amp;D</v>
          </cell>
          <cell r="D206">
            <v>0</v>
          </cell>
          <cell r="E206">
            <v>204</v>
          </cell>
        </row>
        <row r="207">
          <cell r="A207" t="str">
            <v>ENICAR(英納格)</v>
          </cell>
          <cell r="B207" t="str">
            <v>B83700</v>
          </cell>
          <cell r="C207" t="str">
            <v>ENICAR(英納格)</v>
          </cell>
          <cell r="D207">
            <v>0</v>
          </cell>
          <cell r="E207">
            <v>205</v>
          </cell>
        </row>
        <row r="208">
          <cell r="A208" t="str">
            <v>MARJORIE BERTAGNE(重碼X,轉B73160)</v>
          </cell>
          <cell r="B208" t="str">
            <v>B83710</v>
          </cell>
          <cell r="C208" t="str">
            <v>MARJORIE BERTAGNE(重碼X,轉B73160)</v>
          </cell>
          <cell r="D208">
            <v>0</v>
          </cell>
          <cell r="E208">
            <v>206</v>
          </cell>
        </row>
        <row r="209">
          <cell r="A209" t="str">
            <v>蘭絲繪</v>
          </cell>
          <cell r="B209" t="str">
            <v>B83730</v>
          </cell>
          <cell r="C209" t="str">
            <v>蘭絲繪</v>
          </cell>
          <cell r="D209">
            <v>0</v>
          </cell>
          <cell r="E209">
            <v>207</v>
          </cell>
        </row>
        <row r="210">
          <cell r="A210" t="str">
            <v>MATCHE</v>
          </cell>
          <cell r="B210" t="str">
            <v>B83760</v>
          </cell>
          <cell r="C210" t="str">
            <v>MATCHE</v>
          </cell>
          <cell r="D210">
            <v>0</v>
          </cell>
          <cell r="E210">
            <v>208</v>
          </cell>
        </row>
        <row r="211">
          <cell r="A211" t="str">
            <v>GERMES(高馬仕)</v>
          </cell>
          <cell r="B211" t="str">
            <v>B84010</v>
          </cell>
          <cell r="C211" t="str">
            <v>GERMES(高馬仕)</v>
          </cell>
          <cell r="D211">
            <v>0</v>
          </cell>
          <cell r="E211">
            <v>209</v>
          </cell>
        </row>
        <row r="212">
          <cell r="A212" t="str">
            <v>關東</v>
          </cell>
          <cell r="B212" t="str">
            <v>B73920</v>
          </cell>
          <cell r="C212" t="str">
            <v>關東</v>
          </cell>
          <cell r="D212">
            <v>0</v>
          </cell>
          <cell r="E212">
            <v>210</v>
          </cell>
        </row>
        <row r="213">
          <cell r="A213" t="str">
            <v>SEX SYMBOLS</v>
          </cell>
          <cell r="B213" t="str">
            <v>B79250</v>
          </cell>
          <cell r="C213" t="str">
            <v>SEX SYMBOLS</v>
          </cell>
          <cell r="D213">
            <v>0</v>
          </cell>
          <cell r="E213">
            <v>211</v>
          </cell>
        </row>
        <row r="214">
          <cell r="A214" t="str">
            <v>BASLER</v>
          </cell>
          <cell r="B214" t="str">
            <v>B79230</v>
          </cell>
          <cell r="C214" t="str">
            <v>BASLER</v>
          </cell>
          <cell r="D214">
            <v>0</v>
          </cell>
          <cell r="E214">
            <v>212</v>
          </cell>
        </row>
        <row r="215">
          <cell r="A215" t="str">
            <v>LONTANO(朗天尼)</v>
          </cell>
          <cell r="B215" t="str">
            <v>B75020</v>
          </cell>
          <cell r="C215" t="str">
            <v>LONTANO(朗天尼)</v>
          </cell>
          <cell r="D215">
            <v>0</v>
          </cell>
          <cell r="E215">
            <v>213</v>
          </cell>
        </row>
        <row r="216">
          <cell r="A216" t="str">
            <v>FASTING(快節奏)</v>
          </cell>
          <cell r="B216" t="str">
            <v>B75060</v>
          </cell>
          <cell r="C216" t="str">
            <v>FASTING(快節奏)</v>
          </cell>
          <cell r="D216">
            <v>0</v>
          </cell>
          <cell r="E216">
            <v>214</v>
          </cell>
        </row>
        <row r="217">
          <cell r="A217" t="str">
            <v>MAZUMA</v>
          </cell>
          <cell r="B217" t="str">
            <v>B75070</v>
          </cell>
          <cell r="C217" t="str">
            <v>MAZUMA</v>
          </cell>
          <cell r="D217">
            <v>0</v>
          </cell>
          <cell r="E217">
            <v>215</v>
          </cell>
        </row>
        <row r="218">
          <cell r="A218" t="str">
            <v>L.Z.MARIANO(瑪亞諾)</v>
          </cell>
          <cell r="B218" t="str">
            <v>B75150</v>
          </cell>
          <cell r="C218" t="str">
            <v>L.Z.MARIANO(瑪亞諾)</v>
          </cell>
          <cell r="D218">
            <v>0</v>
          </cell>
          <cell r="E218">
            <v>216</v>
          </cell>
        </row>
        <row r="219">
          <cell r="A219" t="str">
            <v>FLOSSY(弗勞思)</v>
          </cell>
          <cell r="B219" t="str">
            <v>B75180</v>
          </cell>
          <cell r="C219" t="str">
            <v>FLOSSY(弗勞思)</v>
          </cell>
          <cell r="D219">
            <v>0</v>
          </cell>
          <cell r="E219">
            <v>217</v>
          </cell>
        </row>
        <row r="220">
          <cell r="A220" t="str">
            <v>VENTI(梵迪)</v>
          </cell>
          <cell r="B220" t="str">
            <v>B75190</v>
          </cell>
          <cell r="C220" t="str">
            <v>VENTI(梵迪)</v>
          </cell>
          <cell r="D220">
            <v>0</v>
          </cell>
          <cell r="E220">
            <v>218</v>
          </cell>
        </row>
        <row r="221">
          <cell r="A221" t="str">
            <v>EBASE(衣本色)</v>
          </cell>
          <cell r="B221" t="str">
            <v>B75210</v>
          </cell>
          <cell r="C221" t="str">
            <v>EBASE(衣本色)</v>
          </cell>
          <cell r="D221">
            <v>0</v>
          </cell>
          <cell r="E221">
            <v>219</v>
          </cell>
        </row>
        <row r="222">
          <cell r="A222" t="str">
            <v>LAOSIDUN(勞斯頓)</v>
          </cell>
          <cell r="B222" t="str">
            <v>B75280</v>
          </cell>
          <cell r="C222" t="str">
            <v>LAOSIDUN(勞斯頓)</v>
          </cell>
          <cell r="D222">
            <v>0</v>
          </cell>
          <cell r="E222">
            <v>220</v>
          </cell>
        </row>
        <row r="223">
          <cell r="A223" t="str">
            <v>兄妹貓</v>
          </cell>
          <cell r="B223" t="str">
            <v>B75340</v>
          </cell>
          <cell r="C223" t="str">
            <v>兄妹貓</v>
          </cell>
          <cell r="D223">
            <v>0</v>
          </cell>
          <cell r="E223">
            <v>221</v>
          </cell>
        </row>
        <row r="224">
          <cell r="A224" t="str">
            <v>WING HANG CHEONG</v>
          </cell>
          <cell r="B224" t="str">
            <v>B75010</v>
          </cell>
          <cell r="C224" t="str">
            <v>WING HANG CHEONG</v>
          </cell>
          <cell r="D224">
            <v>0</v>
          </cell>
          <cell r="E224">
            <v>222</v>
          </cell>
        </row>
        <row r="225">
          <cell r="A225" t="str">
            <v>CHARFEN(朝峰)</v>
          </cell>
          <cell r="B225" t="str">
            <v>B75410</v>
          </cell>
          <cell r="C225" t="str">
            <v>CHARFEN(朝峰)</v>
          </cell>
          <cell r="D225">
            <v>0</v>
          </cell>
          <cell r="E225">
            <v>223</v>
          </cell>
        </row>
        <row r="226">
          <cell r="A226" t="str">
            <v>BOTHWIN JEWELRY(寶盈珠寶)</v>
          </cell>
          <cell r="B226" t="str">
            <v>B74720</v>
          </cell>
          <cell r="C226" t="str">
            <v>BOTHWIN JEWELRY(寶盈珠寶)</v>
          </cell>
          <cell r="D226">
            <v>0</v>
          </cell>
          <cell r="E226">
            <v>224</v>
          </cell>
        </row>
        <row r="227">
          <cell r="A227" t="str">
            <v>STREET WEAR(街彩唯一)</v>
          </cell>
          <cell r="B227" t="str">
            <v>B74670</v>
          </cell>
          <cell r="C227" t="str">
            <v>STREET WEAR(街彩唯一)</v>
          </cell>
          <cell r="D227">
            <v>0</v>
          </cell>
          <cell r="E227">
            <v>225</v>
          </cell>
        </row>
        <row r="228">
          <cell r="A228" t="str">
            <v>紅袖坊</v>
          </cell>
          <cell r="B228" t="str">
            <v>B73970</v>
          </cell>
          <cell r="C228" t="str">
            <v>紅袖坊</v>
          </cell>
          <cell r="D228">
            <v>0</v>
          </cell>
          <cell r="E228">
            <v>226</v>
          </cell>
        </row>
        <row r="229">
          <cell r="A229" t="str">
            <v>TEMPUR</v>
          </cell>
          <cell r="B229" t="str">
            <v>B74080</v>
          </cell>
          <cell r="C229" t="str">
            <v>TEMPUR</v>
          </cell>
          <cell r="D229">
            <v>0</v>
          </cell>
          <cell r="E229">
            <v>227</v>
          </cell>
        </row>
        <row r="230">
          <cell r="A230" t="str">
            <v>YONGJUN(永駿)</v>
          </cell>
          <cell r="B230" t="str">
            <v>B74110</v>
          </cell>
          <cell r="C230" t="str">
            <v>YONGJUN(永駿)</v>
          </cell>
          <cell r="D230">
            <v>0</v>
          </cell>
          <cell r="E230">
            <v>228</v>
          </cell>
        </row>
        <row r="231">
          <cell r="A231" t="str">
            <v>PIKO</v>
          </cell>
          <cell r="B231" t="str">
            <v>B74290</v>
          </cell>
          <cell r="C231" t="str">
            <v>PIKO</v>
          </cell>
          <cell r="D231">
            <v>0</v>
          </cell>
          <cell r="E231">
            <v>229</v>
          </cell>
        </row>
        <row r="232">
          <cell r="A232" t="str">
            <v>JHAN(簡金品)</v>
          </cell>
          <cell r="B232" t="str">
            <v>B74310</v>
          </cell>
          <cell r="C232" t="str">
            <v>JHAN(簡金品)</v>
          </cell>
          <cell r="D232">
            <v>0</v>
          </cell>
          <cell r="E232">
            <v>230</v>
          </cell>
        </row>
        <row r="233">
          <cell r="A233" t="str">
            <v>一朵(ITO)</v>
          </cell>
          <cell r="B233" t="str">
            <v>B74410</v>
          </cell>
          <cell r="C233" t="str">
            <v>一朵(ITO)</v>
          </cell>
          <cell r="D233">
            <v>0</v>
          </cell>
          <cell r="E233">
            <v>231</v>
          </cell>
        </row>
        <row r="234">
          <cell r="A234" t="str">
            <v>SCOFIELD(斯克菲爾德)</v>
          </cell>
          <cell r="B234" t="str">
            <v>B74420</v>
          </cell>
          <cell r="C234" t="str">
            <v>SCOFIELD(斯克菲爾德)</v>
          </cell>
          <cell r="D234">
            <v>0</v>
          </cell>
          <cell r="E234">
            <v>232</v>
          </cell>
        </row>
        <row r="235">
          <cell r="A235" t="str">
            <v>BIG BEN</v>
          </cell>
          <cell r="B235" t="str">
            <v>B74480</v>
          </cell>
          <cell r="C235" t="str">
            <v>BIG BEN</v>
          </cell>
          <cell r="D235">
            <v>0</v>
          </cell>
          <cell r="E235">
            <v>233</v>
          </cell>
        </row>
        <row r="236">
          <cell r="A236" t="str">
            <v>YINGER(影兒)</v>
          </cell>
          <cell r="B236" t="str">
            <v>B74610</v>
          </cell>
          <cell r="C236" t="str">
            <v>YINGER(影兒)</v>
          </cell>
          <cell r="D236">
            <v>0</v>
          </cell>
          <cell r="E236">
            <v>234</v>
          </cell>
        </row>
        <row r="237">
          <cell r="A237" t="str">
            <v>尚氏</v>
          </cell>
          <cell r="B237" t="str">
            <v>B74700</v>
          </cell>
          <cell r="C237" t="str">
            <v>尚氏</v>
          </cell>
          <cell r="D237">
            <v>0</v>
          </cell>
          <cell r="E237">
            <v>235</v>
          </cell>
        </row>
        <row r="238">
          <cell r="A238" t="str">
            <v>SANO</v>
          </cell>
          <cell r="B238" t="str">
            <v>B79240</v>
          </cell>
          <cell r="C238" t="str">
            <v>SANO</v>
          </cell>
          <cell r="D238">
            <v>0</v>
          </cell>
          <cell r="E238">
            <v>236</v>
          </cell>
        </row>
        <row r="239">
          <cell r="A239" t="str">
            <v>一見棒</v>
          </cell>
          <cell r="B239" t="str">
            <v>B75470</v>
          </cell>
          <cell r="C239" t="str">
            <v>一見棒</v>
          </cell>
          <cell r="D239">
            <v>0</v>
          </cell>
          <cell r="E239">
            <v>237</v>
          </cell>
        </row>
        <row r="240">
          <cell r="A240" t="str">
            <v>SEE(埃斯意伊)</v>
          </cell>
          <cell r="B240" t="str">
            <v>B75640</v>
          </cell>
          <cell r="C240" t="str">
            <v>SEE(埃斯意伊)</v>
          </cell>
          <cell r="D240">
            <v>0</v>
          </cell>
          <cell r="E240">
            <v>238</v>
          </cell>
        </row>
        <row r="241">
          <cell r="A241" t="str">
            <v>NATURAL BEAUTY(自然美)</v>
          </cell>
          <cell r="B241" t="str">
            <v>B77390</v>
          </cell>
          <cell r="C241" t="str">
            <v>NATURAL BEAUTY(自然美)</v>
          </cell>
          <cell r="D241">
            <v>0</v>
          </cell>
          <cell r="E241">
            <v>239</v>
          </cell>
        </row>
        <row r="242">
          <cell r="A242" t="str">
            <v>CATOU</v>
          </cell>
          <cell r="B242" t="str">
            <v>B77790</v>
          </cell>
          <cell r="C242" t="str">
            <v>CATOU</v>
          </cell>
          <cell r="D242">
            <v>0</v>
          </cell>
          <cell r="E242">
            <v>240</v>
          </cell>
        </row>
        <row r="243">
          <cell r="A243" t="str">
            <v>銀舞坊(VILVER DANCING)</v>
          </cell>
          <cell r="B243" t="str">
            <v>B77970</v>
          </cell>
          <cell r="C243" t="str">
            <v>銀舞坊(VILVER DANCING)</v>
          </cell>
          <cell r="D243">
            <v>0</v>
          </cell>
          <cell r="E243">
            <v>241</v>
          </cell>
        </row>
        <row r="244">
          <cell r="A244" t="str">
            <v>M.GORETTI</v>
          </cell>
          <cell r="B244" t="str">
            <v>B77990</v>
          </cell>
          <cell r="C244" t="str">
            <v>M.GORETTI</v>
          </cell>
          <cell r="D244">
            <v>0</v>
          </cell>
          <cell r="E244">
            <v>242</v>
          </cell>
        </row>
        <row r="245">
          <cell r="A245" t="str">
            <v>ARCHE LN/ACHETTE(雅氏)</v>
          </cell>
          <cell r="B245" t="str">
            <v>B78900</v>
          </cell>
          <cell r="C245" t="str">
            <v>ARCHE LN/ACHETTE(雅氏)</v>
          </cell>
          <cell r="D245">
            <v>0</v>
          </cell>
          <cell r="E245">
            <v>243</v>
          </cell>
        </row>
        <row r="246">
          <cell r="A246" t="str">
            <v>ECO STUDIO</v>
          </cell>
          <cell r="B246" t="str">
            <v>B78910</v>
          </cell>
          <cell r="C246" t="str">
            <v>ECO STUDIO</v>
          </cell>
          <cell r="D246">
            <v>0</v>
          </cell>
          <cell r="E246">
            <v>244</v>
          </cell>
        </row>
        <row r="247">
          <cell r="A247" t="str">
            <v>GUY LAROCHE(姬龍雪)</v>
          </cell>
          <cell r="B247" t="str">
            <v>B79140</v>
          </cell>
          <cell r="C247" t="str">
            <v>GUY LAROCHE(姬龍雪)</v>
          </cell>
          <cell r="D247">
            <v>0</v>
          </cell>
          <cell r="E247">
            <v>245</v>
          </cell>
        </row>
        <row r="248">
          <cell r="A248" t="str">
            <v>LES COPAINS</v>
          </cell>
          <cell r="B248" t="str">
            <v>B79180</v>
          </cell>
          <cell r="C248" t="str">
            <v>LES COPAINS</v>
          </cell>
          <cell r="D248">
            <v>0</v>
          </cell>
          <cell r="E248">
            <v>246</v>
          </cell>
        </row>
        <row r="249">
          <cell r="A249" t="str">
            <v>FUKUYAMA</v>
          </cell>
          <cell r="B249" t="str">
            <v>B79210</v>
          </cell>
          <cell r="C249" t="str">
            <v>FUKUYAMA</v>
          </cell>
          <cell r="D249">
            <v>0</v>
          </cell>
          <cell r="E249">
            <v>247</v>
          </cell>
        </row>
        <row r="250">
          <cell r="A250" t="str">
            <v>WORLDLINK</v>
          </cell>
          <cell r="B250" t="str">
            <v>B76880</v>
          </cell>
          <cell r="C250" t="str">
            <v>WORLDLINK</v>
          </cell>
          <cell r="D250">
            <v>0</v>
          </cell>
          <cell r="E250">
            <v>248</v>
          </cell>
        </row>
        <row r="251">
          <cell r="A251" t="str">
            <v>LOOP</v>
          </cell>
          <cell r="B251" t="str">
            <v>B75500</v>
          </cell>
          <cell r="C251" t="str">
            <v>LOOP</v>
          </cell>
          <cell r="D251">
            <v>0</v>
          </cell>
          <cell r="E251">
            <v>249</v>
          </cell>
        </row>
        <row r="252">
          <cell r="A252" t="str">
            <v>SPARKLE</v>
          </cell>
          <cell r="B252" t="str">
            <v>B76720</v>
          </cell>
          <cell r="C252" t="str">
            <v>SPARKLE</v>
          </cell>
          <cell r="D252">
            <v>0</v>
          </cell>
          <cell r="E252">
            <v>250</v>
          </cell>
        </row>
        <row r="253">
          <cell r="A253" t="str">
            <v>EUSNU(歐喜璐)</v>
          </cell>
          <cell r="B253" t="str">
            <v>B76360</v>
          </cell>
          <cell r="C253" t="str">
            <v>EUSNU(歐喜璐)</v>
          </cell>
          <cell r="D253">
            <v>0</v>
          </cell>
          <cell r="E253">
            <v>251</v>
          </cell>
        </row>
        <row r="254">
          <cell r="A254" t="str">
            <v>海蘊</v>
          </cell>
          <cell r="B254" t="str">
            <v>B75690</v>
          </cell>
          <cell r="C254" t="str">
            <v>海蘊</v>
          </cell>
          <cell r="D254">
            <v>0</v>
          </cell>
          <cell r="E254">
            <v>252</v>
          </cell>
        </row>
        <row r="255">
          <cell r="A255" t="str">
            <v>馬可羅列</v>
          </cell>
          <cell r="B255" t="str">
            <v>B75710</v>
          </cell>
          <cell r="C255" t="str">
            <v>馬可羅列</v>
          </cell>
          <cell r="D255">
            <v>0</v>
          </cell>
          <cell r="E255">
            <v>253</v>
          </cell>
        </row>
        <row r="256">
          <cell r="A256" t="str">
            <v>GLORIA</v>
          </cell>
          <cell r="B256" t="str">
            <v>B75770</v>
          </cell>
          <cell r="C256" t="str">
            <v>GLORIA</v>
          </cell>
          <cell r="D256">
            <v>0</v>
          </cell>
          <cell r="E256">
            <v>254</v>
          </cell>
        </row>
        <row r="257">
          <cell r="A257" t="str">
            <v>CALAMAR(卡拉瑪)</v>
          </cell>
          <cell r="B257" t="str">
            <v>B75850</v>
          </cell>
          <cell r="C257" t="str">
            <v>CALAMAR(卡拉瑪)</v>
          </cell>
          <cell r="D257">
            <v>0</v>
          </cell>
          <cell r="E257">
            <v>255</v>
          </cell>
        </row>
        <row r="258">
          <cell r="A258" t="str">
            <v>SOGO(淑格)</v>
          </cell>
          <cell r="B258" t="str">
            <v>B75860</v>
          </cell>
          <cell r="C258" t="str">
            <v>SOGO(淑格)</v>
          </cell>
          <cell r="D258">
            <v>0</v>
          </cell>
          <cell r="E258">
            <v>256</v>
          </cell>
        </row>
        <row r="259">
          <cell r="A259" t="str">
            <v>DINGYA(鼎雅)</v>
          </cell>
          <cell r="B259" t="str">
            <v>B75920</v>
          </cell>
          <cell r="C259" t="str">
            <v>DINGYA(鼎雅)</v>
          </cell>
          <cell r="D259">
            <v>0</v>
          </cell>
          <cell r="E259">
            <v>257</v>
          </cell>
        </row>
        <row r="260">
          <cell r="A260" t="str">
            <v>MASHIMARO(矇矇兔)</v>
          </cell>
          <cell r="B260" t="str">
            <v>B76000</v>
          </cell>
          <cell r="C260" t="str">
            <v>MASHIMARO(矇矇兔)</v>
          </cell>
          <cell r="D260">
            <v>0</v>
          </cell>
          <cell r="E260">
            <v>258</v>
          </cell>
        </row>
        <row r="261">
          <cell r="A261" t="str">
            <v>GEOX(驕客絲)(作廢轉C10270)</v>
          </cell>
          <cell r="B261" t="str">
            <v>B76140</v>
          </cell>
          <cell r="C261" t="str">
            <v>GEOX(驕客絲)(作廢轉C10270)</v>
          </cell>
          <cell r="D261">
            <v>0</v>
          </cell>
          <cell r="E261">
            <v>259</v>
          </cell>
        </row>
        <row r="262">
          <cell r="A262" t="str">
            <v>F.NY(法妮)</v>
          </cell>
          <cell r="B262" t="str">
            <v>B76250</v>
          </cell>
          <cell r="C262" t="str">
            <v>F.NY(法妮)</v>
          </cell>
          <cell r="D262">
            <v>0</v>
          </cell>
          <cell r="E262">
            <v>260</v>
          </cell>
        </row>
        <row r="263">
          <cell r="A263" t="str">
            <v>CHIROPAK</v>
          </cell>
          <cell r="B263" t="str">
            <v>B76460</v>
          </cell>
          <cell r="C263" t="str">
            <v>CHIROPAK</v>
          </cell>
          <cell r="D263">
            <v>0</v>
          </cell>
          <cell r="E263">
            <v>261</v>
          </cell>
        </row>
        <row r="264">
          <cell r="A264" t="str">
            <v>FIDELIA</v>
          </cell>
          <cell r="B264" t="str">
            <v>B70200</v>
          </cell>
          <cell r="C264" t="str">
            <v>FIDELIA</v>
          </cell>
          <cell r="D264">
            <v>0</v>
          </cell>
          <cell r="E264">
            <v>262</v>
          </cell>
        </row>
        <row r="265">
          <cell r="A265" t="str">
            <v>天美時</v>
          </cell>
          <cell r="B265" t="str">
            <v>B68230</v>
          </cell>
          <cell r="C265" t="str">
            <v>天美時</v>
          </cell>
          <cell r="D265">
            <v>0</v>
          </cell>
          <cell r="E265">
            <v>263</v>
          </cell>
        </row>
        <row r="266">
          <cell r="A266" t="str">
            <v>MARK FAIRWHALE(馬克.華菲)</v>
          </cell>
          <cell r="B266" t="str">
            <v>B70170</v>
          </cell>
          <cell r="C266" t="str">
            <v>MARK FAIRWHALE(馬克.華菲)</v>
          </cell>
          <cell r="D266">
            <v>0</v>
          </cell>
          <cell r="E266">
            <v>264</v>
          </cell>
        </row>
        <row r="267">
          <cell r="A267" t="str">
            <v>BIOTTO</v>
          </cell>
          <cell r="B267" t="str">
            <v>B56280</v>
          </cell>
          <cell r="C267" t="str">
            <v>BIOTTO</v>
          </cell>
          <cell r="D267">
            <v>0</v>
          </cell>
          <cell r="E267">
            <v>265</v>
          </cell>
        </row>
        <row r="268">
          <cell r="A268" t="str">
            <v>雅婷雅雯</v>
          </cell>
          <cell r="B268" t="str">
            <v>B56510</v>
          </cell>
          <cell r="C268" t="str">
            <v>雅婷雅雯</v>
          </cell>
          <cell r="D268">
            <v>0</v>
          </cell>
          <cell r="E268">
            <v>266</v>
          </cell>
        </row>
        <row r="269">
          <cell r="A269" t="str">
            <v>FRENBLE</v>
          </cell>
          <cell r="B269" t="str">
            <v>B56630</v>
          </cell>
          <cell r="C269" t="str">
            <v>FRENBLE</v>
          </cell>
          <cell r="D269">
            <v>0</v>
          </cell>
          <cell r="E269">
            <v>267</v>
          </cell>
        </row>
        <row r="270">
          <cell r="A270" t="str">
            <v>EPTOM</v>
          </cell>
          <cell r="B270" t="str">
            <v>B56660</v>
          </cell>
          <cell r="C270" t="str">
            <v>EPTOM</v>
          </cell>
          <cell r="D270">
            <v>0</v>
          </cell>
          <cell r="E270">
            <v>268</v>
          </cell>
        </row>
        <row r="271">
          <cell r="A271" t="str">
            <v>TOOTAL FORRES</v>
          </cell>
          <cell r="B271" t="str">
            <v>B56680</v>
          </cell>
          <cell r="C271" t="str">
            <v>TOOTAL FORRES</v>
          </cell>
          <cell r="D271">
            <v>0</v>
          </cell>
          <cell r="E271">
            <v>269</v>
          </cell>
        </row>
        <row r="272">
          <cell r="A272" t="str">
            <v>華倫天奴.迪芬</v>
          </cell>
          <cell r="B272" t="str">
            <v>B56720</v>
          </cell>
          <cell r="C272" t="str">
            <v>華倫天奴.迪芬</v>
          </cell>
          <cell r="D272">
            <v>0</v>
          </cell>
          <cell r="E272">
            <v>270</v>
          </cell>
        </row>
        <row r="273">
          <cell r="A273" t="str">
            <v>TUPPERWARE(特百惠)</v>
          </cell>
          <cell r="B273" t="str">
            <v>B56780</v>
          </cell>
          <cell r="C273" t="str">
            <v>TUPPERWARE(特百惠)</v>
          </cell>
          <cell r="D273">
            <v>0</v>
          </cell>
          <cell r="E273">
            <v>271</v>
          </cell>
        </row>
        <row r="274">
          <cell r="A274" t="str">
            <v>SOGA</v>
          </cell>
          <cell r="B274" t="str">
            <v>B57080</v>
          </cell>
          <cell r="C274" t="str">
            <v>SOGA</v>
          </cell>
          <cell r="D274">
            <v>0</v>
          </cell>
          <cell r="E274">
            <v>272</v>
          </cell>
        </row>
        <row r="275">
          <cell r="A275" t="str">
            <v>BATHCLIN(巴斯克林)</v>
          </cell>
          <cell r="B275" t="str">
            <v>B59230</v>
          </cell>
          <cell r="C275" t="str">
            <v>BATHCLIN(巴斯克林)</v>
          </cell>
          <cell r="D275">
            <v>0</v>
          </cell>
          <cell r="E275">
            <v>273</v>
          </cell>
        </row>
        <row r="276">
          <cell r="A276" t="str">
            <v>SUNGOD(日神)</v>
          </cell>
          <cell r="B276" t="str">
            <v>B56190</v>
          </cell>
          <cell r="C276" t="str">
            <v>SUNGOD(日神)</v>
          </cell>
          <cell r="D276">
            <v>0</v>
          </cell>
          <cell r="E276">
            <v>274</v>
          </cell>
        </row>
        <row r="277">
          <cell r="A277" t="str">
            <v>佐岸</v>
          </cell>
          <cell r="B277" t="str">
            <v>B60210</v>
          </cell>
          <cell r="C277" t="str">
            <v>佐岸</v>
          </cell>
          <cell r="D277">
            <v>0</v>
          </cell>
          <cell r="E277">
            <v>275</v>
          </cell>
        </row>
        <row r="278">
          <cell r="A278" t="str">
            <v>棒槌</v>
          </cell>
          <cell r="B278" t="str">
            <v>B56110</v>
          </cell>
          <cell r="C278" t="str">
            <v>棒槌</v>
          </cell>
          <cell r="D278">
            <v>0</v>
          </cell>
          <cell r="E278">
            <v>276</v>
          </cell>
        </row>
        <row r="279">
          <cell r="A279" t="str">
            <v>OSTRICH(傲士)</v>
          </cell>
          <cell r="B279" t="str">
            <v>B56050</v>
          </cell>
          <cell r="C279" t="str">
            <v>OSTRICH(傲士)</v>
          </cell>
          <cell r="D279">
            <v>0</v>
          </cell>
          <cell r="E279">
            <v>277</v>
          </cell>
        </row>
        <row r="280">
          <cell r="A280" t="str">
            <v>LILY</v>
          </cell>
          <cell r="B280" t="str">
            <v>B55350</v>
          </cell>
          <cell r="C280" t="str">
            <v>LILY</v>
          </cell>
          <cell r="D280">
            <v>0</v>
          </cell>
          <cell r="E280">
            <v>278</v>
          </cell>
        </row>
        <row r="281">
          <cell r="A281" t="str">
            <v>B.R.J</v>
          </cell>
          <cell r="B281" t="str">
            <v>B55460</v>
          </cell>
          <cell r="C281" t="str">
            <v>B.R.J</v>
          </cell>
          <cell r="D281">
            <v>0</v>
          </cell>
          <cell r="E281">
            <v>279</v>
          </cell>
        </row>
        <row r="282">
          <cell r="A282" t="str">
            <v>ASHWORTH(雅獅威)</v>
          </cell>
          <cell r="B282" t="str">
            <v>B55470</v>
          </cell>
          <cell r="C282" t="str">
            <v>ASHWORTH(雅獅威)</v>
          </cell>
          <cell r="D282">
            <v>0</v>
          </cell>
          <cell r="E282">
            <v>280</v>
          </cell>
        </row>
        <row r="283">
          <cell r="A283" t="str">
            <v>再清椿</v>
          </cell>
          <cell r="B283" t="str">
            <v>B55670</v>
          </cell>
          <cell r="C283" t="str">
            <v>再清椿</v>
          </cell>
          <cell r="D283">
            <v>0</v>
          </cell>
          <cell r="E283">
            <v>281</v>
          </cell>
        </row>
        <row r="284">
          <cell r="A284" t="str">
            <v>JOYO</v>
          </cell>
          <cell r="B284" t="str">
            <v>B55700</v>
          </cell>
          <cell r="C284" t="str">
            <v>JOYO</v>
          </cell>
          <cell r="D284">
            <v>0</v>
          </cell>
          <cell r="E284">
            <v>282</v>
          </cell>
        </row>
        <row r="285">
          <cell r="A285" t="str">
            <v>CHICCO(智高)</v>
          </cell>
          <cell r="B285" t="str">
            <v>B55710</v>
          </cell>
          <cell r="C285" t="str">
            <v>CHICCO(智高)</v>
          </cell>
          <cell r="D285">
            <v>0</v>
          </cell>
          <cell r="E285">
            <v>283</v>
          </cell>
        </row>
        <row r="286">
          <cell r="A286" t="str">
            <v>RENEE FIDELIA</v>
          </cell>
          <cell r="B286" t="str">
            <v>B55760</v>
          </cell>
          <cell r="C286" t="str">
            <v>RENEE FIDELIA</v>
          </cell>
          <cell r="D286">
            <v>0</v>
          </cell>
          <cell r="E286">
            <v>284</v>
          </cell>
        </row>
        <row r="287">
          <cell r="A287" t="str">
            <v>雪兒</v>
          </cell>
          <cell r="B287" t="str">
            <v>B55810</v>
          </cell>
          <cell r="C287" t="str">
            <v>雪兒</v>
          </cell>
          <cell r="D287">
            <v>0</v>
          </cell>
          <cell r="E287">
            <v>285</v>
          </cell>
        </row>
        <row r="288">
          <cell r="A288" t="str">
            <v>V.E.DELURE(迪萊)</v>
          </cell>
          <cell r="B288" t="str">
            <v>B56000</v>
          </cell>
          <cell r="C288" t="str">
            <v>V.E.DELURE(迪萊)</v>
          </cell>
          <cell r="D288">
            <v>0</v>
          </cell>
          <cell r="E288">
            <v>286</v>
          </cell>
        </row>
        <row r="289">
          <cell r="A289" t="str">
            <v>INNIU</v>
          </cell>
          <cell r="B289" t="str">
            <v>B56100</v>
          </cell>
          <cell r="C289" t="str">
            <v>INNIU</v>
          </cell>
          <cell r="D289">
            <v>0</v>
          </cell>
          <cell r="E289">
            <v>287</v>
          </cell>
        </row>
        <row r="290">
          <cell r="A290" t="str">
            <v>SANWO</v>
          </cell>
          <cell r="B290" t="str">
            <v>B55220</v>
          </cell>
          <cell r="C290" t="str">
            <v>SANWO</v>
          </cell>
          <cell r="D290">
            <v>0</v>
          </cell>
          <cell r="E290">
            <v>288</v>
          </cell>
        </row>
        <row r="291">
          <cell r="A291" t="str">
            <v>鱷魚</v>
          </cell>
          <cell r="B291" t="str">
            <v>B60400</v>
          </cell>
          <cell r="C291" t="str">
            <v>鱷魚</v>
          </cell>
          <cell r="D291">
            <v>0</v>
          </cell>
          <cell r="E291">
            <v>289</v>
          </cell>
        </row>
        <row r="292">
          <cell r="A292" t="str">
            <v>XTEP(特步)</v>
          </cell>
          <cell r="B292" t="str">
            <v>B60440</v>
          </cell>
          <cell r="C292" t="str">
            <v>XTEP(特步)</v>
          </cell>
          <cell r="D292">
            <v>0</v>
          </cell>
          <cell r="E292">
            <v>290</v>
          </cell>
        </row>
        <row r="293">
          <cell r="A293" t="str">
            <v>KANGNAI(康奈)</v>
          </cell>
          <cell r="B293" t="str">
            <v>B61300</v>
          </cell>
          <cell r="C293" t="str">
            <v>KANGNAI(康奈)</v>
          </cell>
          <cell r="D293">
            <v>0</v>
          </cell>
          <cell r="E293">
            <v>291</v>
          </cell>
        </row>
        <row r="294">
          <cell r="A294" t="str">
            <v>SPALDING(斯伯丁)</v>
          </cell>
          <cell r="B294" t="str">
            <v>B61320</v>
          </cell>
          <cell r="C294" t="str">
            <v>SPALDING(斯伯丁)</v>
          </cell>
          <cell r="D294">
            <v>0</v>
          </cell>
          <cell r="E294">
            <v>292</v>
          </cell>
        </row>
        <row r="295">
          <cell r="A295" t="str">
            <v>先吉</v>
          </cell>
          <cell r="B295" t="str">
            <v>B61330</v>
          </cell>
          <cell r="C295" t="str">
            <v>先吉</v>
          </cell>
          <cell r="D295">
            <v>0</v>
          </cell>
          <cell r="E295">
            <v>293</v>
          </cell>
        </row>
        <row r="296">
          <cell r="A296" t="str">
            <v>L.SERELLI(獅威鯉)</v>
          </cell>
          <cell r="B296" t="str">
            <v>B61380</v>
          </cell>
          <cell r="C296" t="str">
            <v>L.SERELLI(獅威鯉)</v>
          </cell>
          <cell r="D296">
            <v>0</v>
          </cell>
          <cell r="E296">
            <v>294</v>
          </cell>
        </row>
        <row r="297">
          <cell r="A297" t="str">
            <v>四海龍</v>
          </cell>
          <cell r="B297" t="str">
            <v>B61430</v>
          </cell>
          <cell r="C297" t="str">
            <v>四海龍</v>
          </cell>
          <cell r="D297">
            <v>0</v>
          </cell>
          <cell r="E297">
            <v>295</v>
          </cell>
        </row>
        <row r="298">
          <cell r="A298" t="str">
            <v>KING KOIL</v>
          </cell>
          <cell r="B298" t="str">
            <v>B61690</v>
          </cell>
          <cell r="C298" t="str">
            <v>KING KOIL</v>
          </cell>
          <cell r="D298">
            <v>0</v>
          </cell>
          <cell r="E298">
            <v>296</v>
          </cell>
        </row>
        <row r="299">
          <cell r="A299" t="str">
            <v>CUZI(古時)</v>
          </cell>
          <cell r="B299" t="str">
            <v>B61750</v>
          </cell>
          <cell r="C299" t="str">
            <v>CUZI(古時)</v>
          </cell>
          <cell r="D299">
            <v>0</v>
          </cell>
          <cell r="E299">
            <v>297</v>
          </cell>
        </row>
        <row r="300">
          <cell r="A300" t="str">
            <v>KUUKI(高琪)</v>
          </cell>
          <cell r="B300" t="str">
            <v>B61770</v>
          </cell>
          <cell r="C300" t="str">
            <v>KUUKI(高琪)</v>
          </cell>
          <cell r="D300">
            <v>0</v>
          </cell>
          <cell r="E300">
            <v>298</v>
          </cell>
        </row>
        <row r="301">
          <cell r="A301" t="str">
            <v>好來喜</v>
          </cell>
          <cell r="B301" t="str">
            <v>B61990</v>
          </cell>
          <cell r="C301" t="str">
            <v>好來喜</v>
          </cell>
          <cell r="D301">
            <v>0</v>
          </cell>
          <cell r="E301">
            <v>299</v>
          </cell>
        </row>
        <row r="302">
          <cell r="A302" t="str">
            <v>FORTEI(富鋌)</v>
          </cell>
          <cell r="B302" t="str">
            <v>B61260</v>
          </cell>
          <cell r="C302" t="str">
            <v>FORTEI(富鋌)</v>
          </cell>
          <cell r="D302">
            <v>0</v>
          </cell>
          <cell r="E302">
            <v>300</v>
          </cell>
        </row>
        <row r="303">
          <cell r="A303" t="str">
            <v>M998</v>
          </cell>
          <cell r="B303" t="str">
            <v>B60430</v>
          </cell>
          <cell r="C303" t="str">
            <v>M998</v>
          </cell>
          <cell r="D303">
            <v>0</v>
          </cell>
          <cell r="E303">
            <v>301</v>
          </cell>
        </row>
        <row r="304">
          <cell r="A304" t="str">
            <v>OCHIRLY(歐時力)</v>
          </cell>
          <cell r="B304" t="str">
            <v>B61080</v>
          </cell>
          <cell r="C304" t="str">
            <v>OCHIRLY(歐時力)</v>
          </cell>
          <cell r="D304">
            <v>0</v>
          </cell>
          <cell r="E304">
            <v>302</v>
          </cell>
        </row>
        <row r="305">
          <cell r="A305" t="str">
            <v>MA</v>
          </cell>
          <cell r="B305" t="str">
            <v>B61050</v>
          </cell>
          <cell r="C305" t="str">
            <v>MA</v>
          </cell>
          <cell r="D305">
            <v>0</v>
          </cell>
          <cell r="E305">
            <v>303</v>
          </cell>
        </row>
        <row r="306">
          <cell r="A306" t="str">
            <v>愛帝</v>
          </cell>
          <cell r="B306" t="str">
            <v>B60560</v>
          </cell>
          <cell r="C306" t="str">
            <v>愛帝</v>
          </cell>
          <cell r="D306">
            <v>0</v>
          </cell>
          <cell r="E306">
            <v>304</v>
          </cell>
        </row>
        <row r="307">
          <cell r="A307" t="str">
            <v>CELINE</v>
          </cell>
          <cell r="B307" t="str">
            <v>B60640</v>
          </cell>
          <cell r="C307" t="str">
            <v>CELINE</v>
          </cell>
          <cell r="D307">
            <v>0</v>
          </cell>
          <cell r="E307">
            <v>305</v>
          </cell>
        </row>
        <row r="308">
          <cell r="A308" t="str">
            <v>UNISILVER(優妮)</v>
          </cell>
          <cell r="B308" t="str">
            <v>B60660</v>
          </cell>
          <cell r="C308" t="str">
            <v>UNISILVER(優妮)</v>
          </cell>
          <cell r="D308">
            <v>0</v>
          </cell>
          <cell r="E308">
            <v>306</v>
          </cell>
        </row>
        <row r="309">
          <cell r="A309" t="str">
            <v>P&amp;F</v>
          </cell>
          <cell r="B309" t="str">
            <v>B60680</v>
          </cell>
          <cell r="C309" t="str">
            <v>P&amp;F</v>
          </cell>
          <cell r="D309">
            <v>0</v>
          </cell>
          <cell r="E309">
            <v>307</v>
          </cell>
        </row>
        <row r="310">
          <cell r="A310" t="str">
            <v>BELLAVISTA</v>
          </cell>
          <cell r="B310" t="str">
            <v>B60800</v>
          </cell>
          <cell r="C310" t="str">
            <v>BELLAVISTA</v>
          </cell>
          <cell r="D310">
            <v>0</v>
          </cell>
          <cell r="E310">
            <v>308</v>
          </cell>
        </row>
        <row r="311">
          <cell r="A311" t="str">
            <v>UEN SHADI(溫莎蒂)</v>
          </cell>
          <cell r="B311" t="str">
            <v>B60810</v>
          </cell>
          <cell r="C311" t="str">
            <v>UEN SHADI(溫莎蒂)</v>
          </cell>
          <cell r="D311">
            <v>0</v>
          </cell>
          <cell r="E311">
            <v>309</v>
          </cell>
        </row>
        <row r="312">
          <cell r="A312" t="str">
            <v>ISYFEN(伊絲芬)</v>
          </cell>
          <cell r="B312" t="str">
            <v>B60830</v>
          </cell>
          <cell r="C312" t="str">
            <v>ISYFEN(伊絲芬)</v>
          </cell>
          <cell r="D312">
            <v>0</v>
          </cell>
          <cell r="E312">
            <v>310</v>
          </cell>
        </row>
        <row r="313">
          <cell r="A313" t="str">
            <v>CELE(策樂)</v>
          </cell>
          <cell r="B313" t="str">
            <v>B60990</v>
          </cell>
          <cell r="C313" t="str">
            <v>CELE(策樂)</v>
          </cell>
          <cell r="D313">
            <v>0</v>
          </cell>
          <cell r="E313">
            <v>311</v>
          </cell>
        </row>
        <row r="314">
          <cell r="A314" t="str">
            <v>HANA MOKUBA(花木馬)</v>
          </cell>
          <cell r="B314" t="str">
            <v>B61020</v>
          </cell>
          <cell r="C314" t="str">
            <v>HANA MOKUBA(花木馬)</v>
          </cell>
          <cell r="D314">
            <v>0</v>
          </cell>
          <cell r="E314">
            <v>312</v>
          </cell>
        </row>
        <row r="315">
          <cell r="A315" t="str">
            <v>麗蓓卡</v>
          </cell>
          <cell r="B315" t="str">
            <v>B61060</v>
          </cell>
          <cell r="C315" t="str">
            <v>麗蓓卡</v>
          </cell>
          <cell r="D315">
            <v>0</v>
          </cell>
          <cell r="E315">
            <v>313</v>
          </cell>
        </row>
        <row r="316">
          <cell r="A316" t="str">
            <v>JERIAO</v>
          </cell>
          <cell r="B316" t="str">
            <v>B62180</v>
          </cell>
          <cell r="C316" t="str">
            <v>JERIAO</v>
          </cell>
          <cell r="D316">
            <v>0</v>
          </cell>
          <cell r="E316">
            <v>314</v>
          </cell>
        </row>
        <row r="317">
          <cell r="A317" t="str">
            <v>WESTONE(威斯通)</v>
          </cell>
          <cell r="B317" t="str">
            <v>B55210</v>
          </cell>
          <cell r="C317" t="str">
            <v>WESTONE(威斯通)</v>
          </cell>
          <cell r="D317">
            <v>0</v>
          </cell>
          <cell r="E317">
            <v>315</v>
          </cell>
        </row>
        <row r="318">
          <cell r="A318" t="str">
            <v>SAINT JACK</v>
          </cell>
          <cell r="B318" t="str">
            <v>B55000</v>
          </cell>
          <cell r="C318" t="str">
            <v>SAINT JACK</v>
          </cell>
          <cell r="D318">
            <v>0</v>
          </cell>
          <cell r="E318">
            <v>316</v>
          </cell>
        </row>
        <row r="319">
          <cell r="A319" t="str">
            <v>凱威啤酒屋</v>
          </cell>
          <cell r="B319" t="str">
            <v>B51520</v>
          </cell>
          <cell r="C319" t="str">
            <v>凱威啤酒屋</v>
          </cell>
          <cell r="D319">
            <v>0</v>
          </cell>
          <cell r="E319">
            <v>317</v>
          </cell>
        </row>
        <row r="320">
          <cell r="A320" t="str">
            <v>T.B2 TREND BASIC</v>
          </cell>
          <cell r="B320" t="str">
            <v>B51940</v>
          </cell>
          <cell r="C320" t="str">
            <v>T.B2 TREND BASIC</v>
          </cell>
          <cell r="D320">
            <v>0</v>
          </cell>
          <cell r="E320">
            <v>318</v>
          </cell>
        </row>
        <row r="321">
          <cell r="A321" t="str">
            <v>V TECH</v>
          </cell>
          <cell r="B321" t="str">
            <v>B52070</v>
          </cell>
          <cell r="C321" t="str">
            <v>V TECH</v>
          </cell>
          <cell r="D321">
            <v>0</v>
          </cell>
          <cell r="E321">
            <v>319</v>
          </cell>
        </row>
        <row r="322">
          <cell r="A322" t="str">
            <v>FANCIULLA/FAN SHI DI NA(梵詩蒂娜)</v>
          </cell>
          <cell r="B322" t="str">
            <v>B52200</v>
          </cell>
          <cell r="C322" t="str">
            <v>FANCIULLA/FAN SHI DI NA(梵詩蒂娜)</v>
          </cell>
          <cell r="D322">
            <v>0</v>
          </cell>
          <cell r="E322">
            <v>320</v>
          </cell>
        </row>
        <row r="323">
          <cell r="A323" t="str">
            <v>SINOMAX(絲露夢/賽諾)</v>
          </cell>
          <cell r="B323" t="str">
            <v>B52220</v>
          </cell>
          <cell r="C323" t="str">
            <v>SINOMAX(絲露夢/賽諾)</v>
          </cell>
          <cell r="D323">
            <v>0</v>
          </cell>
          <cell r="E323">
            <v>321</v>
          </cell>
        </row>
        <row r="324">
          <cell r="A324" t="str">
            <v>BCLN GOLF</v>
          </cell>
          <cell r="B324" t="str">
            <v>B52290</v>
          </cell>
          <cell r="C324" t="str">
            <v>BCLN GOLF</v>
          </cell>
          <cell r="D324">
            <v>0</v>
          </cell>
          <cell r="E324">
            <v>322</v>
          </cell>
        </row>
        <row r="325">
          <cell r="A325" t="str">
            <v>CI.PRES</v>
          </cell>
          <cell r="B325" t="str">
            <v>B52340</v>
          </cell>
          <cell r="C325" t="str">
            <v>CI.PRES</v>
          </cell>
          <cell r="D325">
            <v>0</v>
          </cell>
          <cell r="E325">
            <v>323</v>
          </cell>
        </row>
        <row r="326">
          <cell r="A326" t="str">
            <v>BRAUN(作廢轉A67720)</v>
          </cell>
          <cell r="B326" t="str">
            <v>B52450</v>
          </cell>
          <cell r="C326" t="str">
            <v>BRAUN(作廢轉A67720)</v>
          </cell>
          <cell r="D326">
            <v>0</v>
          </cell>
          <cell r="E326">
            <v>324</v>
          </cell>
        </row>
        <row r="327">
          <cell r="A327" t="str">
            <v>ROCK</v>
          </cell>
          <cell r="B327" t="str">
            <v>B52710</v>
          </cell>
          <cell r="C327" t="str">
            <v>ROCK</v>
          </cell>
          <cell r="D327">
            <v>0</v>
          </cell>
          <cell r="E327">
            <v>325</v>
          </cell>
        </row>
        <row r="328">
          <cell r="A328" t="str">
            <v>PALEAR</v>
          </cell>
          <cell r="B328" t="str">
            <v>B51470</v>
          </cell>
          <cell r="C328" t="str">
            <v>PALEAR</v>
          </cell>
          <cell r="D328">
            <v>0</v>
          </cell>
          <cell r="E328">
            <v>326</v>
          </cell>
        </row>
        <row r="329">
          <cell r="A329" t="str">
            <v>JORDON(橋登)</v>
          </cell>
          <cell r="B329" t="str">
            <v>B52930</v>
          </cell>
          <cell r="C329" t="str">
            <v>JORDON(橋登)</v>
          </cell>
          <cell r="D329">
            <v>0</v>
          </cell>
          <cell r="E329">
            <v>327</v>
          </cell>
        </row>
        <row r="330">
          <cell r="A330" t="str">
            <v>BASTO(百思圖)</v>
          </cell>
          <cell r="B330" t="str">
            <v>B51450</v>
          </cell>
          <cell r="C330" t="str">
            <v>BASTO(百思圖)</v>
          </cell>
          <cell r="D330">
            <v>0</v>
          </cell>
          <cell r="E330">
            <v>328</v>
          </cell>
        </row>
        <row r="331">
          <cell r="A331" t="str">
            <v>LOOK</v>
          </cell>
          <cell r="B331" t="str">
            <v>B51420</v>
          </cell>
          <cell r="C331" t="str">
            <v>LOOK</v>
          </cell>
          <cell r="D331">
            <v>0</v>
          </cell>
          <cell r="E331">
            <v>329</v>
          </cell>
        </row>
        <row r="332">
          <cell r="A332" t="str">
            <v>ACQUE DEMI(艾珂.黛米)</v>
          </cell>
          <cell r="B332" t="str">
            <v>B50820</v>
          </cell>
          <cell r="C332" t="str">
            <v>ACQUE DEMI(艾珂.黛米)</v>
          </cell>
          <cell r="D332">
            <v>0</v>
          </cell>
          <cell r="E332">
            <v>330</v>
          </cell>
        </row>
        <row r="333">
          <cell r="A333" t="str">
            <v>賽絲特</v>
          </cell>
          <cell r="B333" t="str">
            <v>B51040</v>
          </cell>
          <cell r="C333" t="str">
            <v>賽絲特</v>
          </cell>
          <cell r="D333">
            <v>0</v>
          </cell>
          <cell r="E333">
            <v>331</v>
          </cell>
        </row>
        <row r="334">
          <cell r="A334" t="str">
            <v>U-T-D</v>
          </cell>
          <cell r="B334" t="str">
            <v>B51120</v>
          </cell>
          <cell r="C334" t="str">
            <v>U-T-D</v>
          </cell>
          <cell r="D334">
            <v>0</v>
          </cell>
          <cell r="E334">
            <v>332</v>
          </cell>
        </row>
        <row r="335">
          <cell r="A335" t="str">
            <v>DOHIA(多喜愛)</v>
          </cell>
          <cell r="B335" t="str">
            <v>B51150</v>
          </cell>
          <cell r="C335" t="str">
            <v>DOHIA(多喜愛)</v>
          </cell>
          <cell r="D335">
            <v>0</v>
          </cell>
          <cell r="E335">
            <v>333</v>
          </cell>
        </row>
        <row r="336">
          <cell r="A336" t="str">
            <v>REBACCA(瑞貝卡)</v>
          </cell>
          <cell r="B336" t="str">
            <v>B51170</v>
          </cell>
          <cell r="C336" t="str">
            <v>REBACCA(瑞貝卡)</v>
          </cell>
          <cell r="D336">
            <v>0</v>
          </cell>
          <cell r="E336">
            <v>334</v>
          </cell>
        </row>
        <row r="337">
          <cell r="A337" t="str">
            <v>聖萊諾</v>
          </cell>
          <cell r="B337" t="str">
            <v>B51190</v>
          </cell>
          <cell r="C337" t="str">
            <v>聖萊諾</v>
          </cell>
          <cell r="D337">
            <v>0</v>
          </cell>
          <cell r="E337">
            <v>335</v>
          </cell>
        </row>
        <row r="338">
          <cell r="A338" t="str">
            <v>MANON VOMO</v>
          </cell>
          <cell r="B338" t="str">
            <v>B51240</v>
          </cell>
          <cell r="C338" t="str">
            <v>MANON VOMO</v>
          </cell>
          <cell r="D338">
            <v>0</v>
          </cell>
          <cell r="E338">
            <v>336</v>
          </cell>
        </row>
        <row r="339">
          <cell r="A339" t="str">
            <v>LOTTO(樂途)</v>
          </cell>
          <cell r="B339" t="str">
            <v>B51250</v>
          </cell>
          <cell r="C339" t="str">
            <v>LOTTO(樂途)</v>
          </cell>
          <cell r="D339">
            <v>0</v>
          </cell>
          <cell r="E339">
            <v>337</v>
          </cell>
        </row>
        <row r="340">
          <cell r="A340" t="str">
            <v>MARUBI(丸美)</v>
          </cell>
          <cell r="B340" t="str">
            <v>B51290</v>
          </cell>
          <cell r="C340" t="str">
            <v>MARUBI(丸美)</v>
          </cell>
          <cell r="D340">
            <v>0</v>
          </cell>
          <cell r="E340">
            <v>338</v>
          </cell>
        </row>
        <row r="341">
          <cell r="A341" t="str">
            <v>EQ:IQ</v>
          </cell>
          <cell r="B341" t="str">
            <v>B51440</v>
          </cell>
          <cell r="C341" t="str">
            <v>EQ:IQ</v>
          </cell>
          <cell r="D341">
            <v>0</v>
          </cell>
          <cell r="E341">
            <v>339</v>
          </cell>
        </row>
        <row r="342">
          <cell r="A342" t="str">
            <v>CNE</v>
          </cell>
          <cell r="B342" t="str">
            <v>B55120</v>
          </cell>
          <cell r="C342" t="str">
            <v>CNE</v>
          </cell>
          <cell r="D342">
            <v>0</v>
          </cell>
          <cell r="E342">
            <v>340</v>
          </cell>
        </row>
        <row r="343">
          <cell r="A343" t="str">
            <v>SUNLAND</v>
          </cell>
          <cell r="B343" t="str">
            <v>B52950</v>
          </cell>
          <cell r="C343" t="str">
            <v>SUNLAND</v>
          </cell>
          <cell r="D343">
            <v>0</v>
          </cell>
          <cell r="E343">
            <v>341</v>
          </cell>
        </row>
        <row r="344">
          <cell r="A344" t="str">
            <v>DISSONA(迪桑娜)</v>
          </cell>
          <cell r="B344" t="str">
            <v>B53050</v>
          </cell>
          <cell r="C344" t="str">
            <v>DISSONA(迪桑娜)</v>
          </cell>
          <cell r="D344">
            <v>0</v>
          </cell>
          <cell r="E344">
            <v>342</v>
          </cell>
        </row>
        <row r="345">
          <cell r="A345" t="str">
            <v>CORSO CROSS</v>
          </cell>
          <cell r="B345" t="str">
            <v>B54180</v>
          </cell>
          <cell r="C345" t="str">
            <v>CORSO CROSS</v>
          </cell>
          <cell r="D345">
            <v>0</v>
          </cell>
          <cell r="E345">
            <v>343</v>
          </cell>
        </row>
        <row r="346">
          <cell r="A346" t="str">
            <v>O.C.T.MAMI(十月媽咪)</v>
          </cell>
          <cell r="B346" t="str">
            <v>B54240</v>
          </cell>
          <cell r="C346" t="str">
            <v>O.C.T.MAMI(十月媽咪)</v>
          </cell>
          <cell r="D346">
            <v>0</v>
          </cell>
          <cell r="E346">
            <v>344</v>
          </cell>
        </row>
        <row r="347">
          <cell r="A347" t="str">
            <v>WIZ.U(潤絲)</v>
          </cell>
          <cell r="B347" t="str">
            <v>B54370</v>
          </cell>
          <cell r="C347" t="str">
            <v>WIZ.U(潤絲)</v>
          </cell>
          <cell r="D347">
            <v>0</v>
          </cell>
          <cell r="E347">
            <v>345</v>
          </cell>
        </row>
        <row r="348">
          <cell r="A348" t="str">
            <v>FRANSITION(法蘭.詩頓)</v>
          </cell>
          <cell r="B348" t="str">
            <v>B54600</v>
          </cell>
          <cell r="C348" t="str">
            <v>FRANSITION(法蘭.詩頓)</v>
          </cell>
          <cell r="D348">
            <v>0</v>
          </cell>
          <cell r="E348">
            <v>346</v>
          </cell>
        </row>
        <row r="349">
          <cell r="A349" t="str">
            <v>天山</v>
          </cell>
          <cell r="B349" t="str">
            <v>B54750</v>
          </cell>
          <cell r="C349" t="str">
            <v>天山</v>
          </cell>
          <cell r="D349">
            <v>0</v>
          </cell>
          <cell r="E349">
            <v>347</v>
          </cell>
        </row>
        <row r="350">
          <cell r="A350" t="str">
            <v>S.CULTURE(鞋文化)</v>
          </cell>
          <cell r="B350" t="str">
            <v>B54800</v>
          </cell>
          <cell r="C350" t="str">
            <v>S.CULTURE(鞋文化)</v>
          </cell>
          <cell r="D350">
            <v>0</v>
          </cell>
          <cell r="E350">
            <v>348</v>
          </cell>
        </row>
        <row r="351">
          <cell r="A351" t="str">
            <v>意寶通</v>
          </cell>
          <cell r="B351" t="str">
            <v>B54830</v>
          </cell>
          <cell r="C351" t="str">
            <v>意寶通</v>
          </cell>
          <cell r="D351">
            <v>0</v>
          </cell>
          <cell r="E351">
            <v>349</v>
          </cell>
        </row>
        <row r="352">
          <cell r="A352" t="str">
            <v>WALKER SHOP(奧卡索)</v>
          </cell>
          <cell r="B352" t="str">
            <v>B54910</v>
          </cell>
          <cell r="C352" t="str">
            <v>WALKER SHOP(奧卡索)</v>
          </cell>
          <cell r="D352">
            <v>0</v>
          </cell>
          <cell r="E352">
            <v>350</v>
          </cell>
        </row>
        <row r="353">
          <cell r="A353" t="str">
            <v>MIJI(米技)</v>
          </cell>
          <cell r="B353" t="str">
            <v>B54980</v>
          </cell>
          <cell r="C353" t="str">
            <v>MIJI(米技)</v>
          </cell>
          <cell r="D353">
            <v>0</v>
          </cell>
          <cell r="E353">
            <v>351</v>
          </cell>
        </row>
        <row r="354">
          <cell r="A354" t="str">
            <v>VERO MODA</v>
          </cell>
          <cell r="B354" t="str">
            <v>B54170</v>
          </cell>
          <cell r="C354" t="str">
            <v>VERO MODA</v>
          </cell>
          <cell r="D354">
            <v>0</v>
          </cell>
          <cell r="E354">
            <v>352</v>
          </cell>
        </row>
        <row r="355">
          <cell r="A355" t="str">
            <v>YUWA CO.LTO(友和)</v>
          </cell>
          <cell r="B355" t="str">
            <v>B53040</v>
          </cell>
          <cell r="C355" t="str">
            <v>YUWA CO.LTO(友和)</v>
          </cell>
          <cell r="D355">
            <v>0</v>
          </cell>
          <cell r="E355">
            <v>353</v>
          </cell>
        </row>
        <row r="356">
          <cell r="A356" t="str">
            <v>芭芭拉(BARBARA)</v>
          </cell>
          <cell r="B356" t="str">
            <v>B54120</v>
          </cell>
          <cell r="C356" t="str">
            <v>芭芭拉(BARBARA)</v>
          </cell>
          <cell r="D356">
            <v>0</v>
          </cell>
          <cell r="E356">
            <v>354</v>
          </cell>
        </row>
        <row r="357">
          <cell r="A357" t="str">
            <v>DUN NU(敦奴)</v>
          </cell>
          <cell r="B357" t="str">
            <v>B54030</v>
          </cell>
          <cell r="C357" t="str">
            <v>DUN NU(敦奴)</v>
          </cell>
          <cell r="D357">
            <v>0</v>
          </cell>
          <cell r="E357">
            <v>355</v>
          </cell>
        </row>
        <row r="358">
          <cell r="A358" t="str">
            <v>SINAINA(斯乃納)</v>
          </cell>
          <cell r="B358" t="str">
            <v>B53070</v>
          </cell>
          <cell r="C358" t="str">
            <v>SINAINA(斯乃納)</v>
          </cell>
          <cell r="D358">
            <v>0</v>
          </cell>
          <cell r="E358">
            <v>356</v>
          </cell>
        </row>
        <row r="359">
          <cell r="A359" t="str">
            <v>FANDECIE(芬狄詩)</v>
          </cell>
          <cell r="B359" t="str">
            <v>B53450</v>
          </cell>
          <cell r="C359" t="str">
            <v>FANDECIE(芬狄詩)</v>
          </cell>
          <cell r="D359">
            <v>0</v>
          </cell>
          <cell r="E359">
            <v>357</v>
          </cell>
        </row>
        <row r="360">
          <cell r="A360" t="str">
            <v>MEPHISTO(馬飛仕圖)</v>
          </cell>
          <cell r="B360" t="str">
            <v>B53470</v>
          </cell>
          <cell r="C360" t="str">
            <v>MEPHISTO(馬飛仕圖)</v>
          </cell>
          <cell r="D360">
            <v>0</v>
          </cell>
          <cell r="E360">
            <v>358</v>
          </cell>
        </row>
        <row r="361">
          <cell r="A361" t="str">
            <v>SASSI(莎茜)</v>
          </cell>
          <cell r="B361" t="str">
            <v>B53560</v>
          </cell>
          <cell r="C361" t="str">
            <v>SASSI(莎茜)</v>
          </cell>
          <cell r="D361">
            <v>0</v>
          </cell>
          <cell r="E361">
            <v>359</v>
          </cell>
        </row>
        <row r="362">
          <cell r="A362" t="str">
            <v>貝貝狗</v>
          </cell>
          <cell r="B362" t="str">
            <v>B53650</v>
          </cell>
          <cell r="C362" t="str">
            <v>貝貝狗</v>
          </cell>
          <cell r="D362">
            <v>0</v>
          </cell>
          <cell r="E362">
            <v>360</v>
          </cell>
        </row>
        <row r="363">
          <cell r="A363" t="str">
            <v>美心</v>
          </cell>
          <cell r="B363" t="str">
            <v>B53750</v>
          </cell>
          <cell r="C363" t="str">
            <v>美心</v>
          </cell>
          <cell r="D363">
            <v>0</v>
          </cell>
          <cell r="E363">
            <v>361</v>
          </cell>
        </row>
        <row r="364">
          <cell r="A364" t="str">
            <v>FANTASY(梵蒂士)</v>
          </cell>
          <cell r="B364" t="str">
            <v>B53850</v>
          </cell>
          <cell r="C364" t="str">
            <v>FANTASY(梵蒂士)</v>
          </cell>
          <cell r="D364">
            <v>0</v>
          </cell>
          <cell r="E364">
            <v>362</v>
          </cell>
        </row>
        <row r="365">
          <cell r="A365" t="str">
            <v>金保龍</v>
          </cell>
          <cell r="B365" t="str">
            <v>B53870</v>
          </cell>
          <cell r="C365" t="str">
            <v>金保龍</v>
          </cell>
          <cell r="D365">
            <v>0</v>
          </cell>
          <cell r="E365">
            <v>363</v>
          </cell>
        </row>
        <row r="366">
          <cell r="A366" t="str">
            <v>K.A.K.O(佳可)</v>
          </cell>
          <cell r="B366" t="str">
            <v>B53990</v>
          </cell>
          <cell r="C366" t="str">
            <v>K.A.K.O(佳可)</v>
          </cell>
          <cell r="D366">
            <v>0</v>
          </cell>
          <cell r="E366">
            <v>364</v>
          </cell>
        </row>
        <row r="367">
          <cell r="A367" t="str">
            <v>SANONG(薩儂)</v>
          </cell>
          <cell r="B367" t="str">
            <v>B54050</v>
          </cell>
          <cell r="C367" t="str">
            <v>SANONG(薩儂)</v>
          </cell>
          <cell r="D367">
            <v>0</v>
          </cell>
          <cell r="E367">
            <v>365</v>
          </cell>
        </row>
        <row r="368">
          <cell r="A368" t="str">
            <v>SARTORE(薩托尼)</v>
          </cell>
          <cell r="B368" t="str">
            <v>B62200</v>
          </cell>
          <cell r="C368" t="str">
            <v>SARTORE(薩托尼)</v>
          </cell>
          <cell r="D368">
            <v>0</v>
          </cell>
          <cell r="E368">
            <v>366</v>
          </cell>
        </row>
        <row r="369">
          <cell r="A369" t="str">
            <v>V-ONE</v>
          </cell>
          <cell r="B369" t="str">
            <v>B62220</v>
          </cell>
          <cell r="C369" t="str">
            <v>V-ONE</v>
          </cell>
          <cell r="D369">
            <v>0</v>
          </cell>
          <cell r="E369">
            <v>367</v>
          </cell>
        </row>
        <row r="370">
          <cell r="A370" t="str">
            <v>HANG TEN</v>
          </cell>
          <cell r="B370" t="str">
            <v>B62250</v>
          </cell>
          <cell r="C370" t="str">
            <v>HANG TEN</v>
          </cell>
          <cell r="D370">
            <v>0</v>
          </cell>
          <cell r="E370">
            <v>368</v>
          </cell>
        </row>
        <row r="371">
          <cell r="A371" t="str">
            <v>BIK</v>
          </cell>
          <cell r="B371" t="str">
            <v>B66920</v>
          </cell>
          <cell r="C371" t="str">
            <v>BIK</v>
          </cell>
          <cell r="D371">
            <v>0</v>
          </cell>
          <cell r="E371">
            <v>369</v>
          </cell>
        </row>
        <row r="372">
          <cell r="A372" t="str">
            <v>和</v>
          </cell>
          <cell r="B372" t="str">
            <v>B67100</v>
          </cell>
          <cell r="C372" t="str">
            <v>和</v>
          </cell>
          <cell r="D372">
            <v>0</v>
          </cell>
          <cell r="E372">
            <v>370</v>
          </cell>
        </row>
        <row r="373">
          <cell r="A373" t="str">
            <v>愛格瑪佩尼</v>
          </cell>
          <cell r="B373" t="str">
            <v>B67160</v>
          </cell>
          <cell r="C373" t="str">
            <v>愛格瑪佩尼</v>
          </cell>
          <cell r="D373">
            <v>0</v>
          </cell>
          <cell r="E373">
            <v>371</v>
          </cell>
        </row>
        <row r="374">
          <cell r="A374" t="str">
            <v>蓓菲</v>
          </cell>
          <cell r="B374" t="str">
            <v>B67180</v>
          </cell>
          <cell r="C374" t="str">
            <v>蓓菲</v>
          </cell>
          <cell r="D374">
            <v>0</v>
          </cell>
          <cell r="E374">
            <v>372</v>
          </cell>
        </row>
        <row r="375">
          <cell r="A375" t="str">
            <v>泰德龍</v>
          </cell>
          <cell r="B375" t="str">
            <v>B67250</v>
          </cell>
          <cell r="C375" t="str">
            <v>泰德龍</v>
          </cell>
          <cell r="D375">
            <v>0</v>
          </cell>
          <cell r="E375">
            <v>373</v>
          </cell>
        </row>
        <row r="376">
          <cell r="A376" t="str">
            <v>777</v>
          </cell>
          <cell r="B376" t="str">
            <v>B67260</v>
          </cell>
          <cell r="C376" t="str">
            <v>777</v>
          </cell>
          <cell r="D376">
            <v>0</v>
          </cell>
          <cell r="E376">
            <v>374</v>
          </cell>
        </row>
        <row r="377">
          <cell r="A377" t="str">
            <v>GLADITH(葛來娣)</v>
          </cell>
          <cell r="B377" t="str">
            <v>B67400</v>
          </cell>
          <cell r="C377" t="str">
            <v>GLADITH(葛來娣)</v>
          </cell>
          <cell r="D377">
            <v>0</v>
          </cell>
          <cell r="E377">
            <v>375</v>
          </cell>
        </row>
        <row r="378">
          <cell r="A378" t="str">
            <v>迪斯尼</v>
          </cell>
          <cell r="B378" t="str">
            <v>B67640</v>
          </cell>
          <cell r="C378" t="str">
            <v>迪斯尼</v>
          </cell>
          <cell r="D378">
            <v>0</v>
          </cell>
          <cell r="E378">
            <v>376</v>
          </cell>
        </row>
        <row r="379">
          <cell r="A379" t="str">
            <v>KAJA</v>
          </cell>
          <cell r="B379" t="str">
            <v>B67810</v>
          </cell>
          <cell r="C379" t="str">
            <v>KAJA</v>
          </cell>
          <cell r="D379">
            <v>0</v>
          </cell>
          <cell r="E379">
            <v>377</v>
          </cell>
        </row>
        <row r="380">
          <cell r="A380" t="str">
            <v>FINE ART SOCKS</v>
          </cell>
          <cell r="B380" t="str">
            <v>B66870</v>
          </cell>
          <cell r="C380" t="str">
            <v>FINE ART SOCKS</v>
          </cell>
          <cell r="D380">
            <v>0</v>
          </cell>
          <cell r="E380">
            <v>378</v>
          </cell>
        </row>
        <row r="381">
          <cell r="A381" t="str">
            <v>PAUL DELANEY(保羅.丹尼)</v>
          </cell>
          <cell r="B381" t="str">
            <v>B67830</v>
          </cell>
          <cell r="C381" t="str">
            <v>PAUL DELANEY(保羅.丹尼)</v>
          </cell>
          <cell r="D381">
            <v>0</v>
          </cell>
          <cell r="E381">
            <v>379</v>
          </cell>
        </row>
        <row r="382">
          <cell r="A382" t="str">
            <v>ARIEL CHILDREN SOCKS</v>
          </cell>
          <cell r="B382" t="str">
            <v>B66810</v>
          </cell>
          <cell r="C382" t="str">
            <v>ARIEL CHILDREN SOCKS</v>
          </cell>
          <cell r="D382">
            <v>0</v>
          </cell>
          <cell r="E382">
            <v>380</v>
          </cell>
        </row>
        <row r="383">
          <cell r="A383" t="str">
            <v>GIGI'S</v>
          </cell>
          <cell r="B383" t="str">
            <v>B66610</v>
          </cell>
          <cell r="C383" t="str">
            <v>GIGI'S</v>
          </cell>
          <cell r="D383">
            <v>0</v>
          </cell>
          <cell r="E383">
            <v>381</v>
          </cell>
        </row>
        <row r="384">
          <cell r="A384" t="str">
            <v>YIN JIA NI(茵佳妮)</v>
          </cell>
          <cell r="B384" t="str">
            <v>B65770</v>
          </cell>
          <cell r="C384" t="str">
            <v>YIN JIA NI(茵佳妮)</v>
          </cell>
          <cell r="D384">
            <v>0</v>
          </cell>
          <cell r="E384">
            <v>382</v>
          </cell>
        </row>
        <row r="385">
          <cell r="A385" t="str">
            <v>PUAL CARDON(保羅卡登)</v>
          </cell>
          <cell r="B385" t="str">
            <v>B65940</v>
          </cell>
          <cell r="C385" t="str">
            <v>PUAL CARDON(保羅卡登)</v>
          </cell>
          <cell r="D385">
            <v>0</v>
          </cell>
          <cell r="E385">
            <v>383</v>
          </cell>
        </row>
        <row r="386">
          <cell r="A386" t="str">
            <v>MARC ROZIER(作廢轉C30000)</v>
          </cell>
          <cell r="B386" t="str">
            <v>B66230</v>
          </cell>
          <cell r="C386" t="str">
            <v>MARC ROZIER(作廢轉C30000)</v>
          </cell>
          <cell r="D386">
            <v>0</v>
          </cell>
          <cell r="E386">
            <v>384</v>
          </cell>
        </row>
        <row r="387">
          <cell r="A387" t="str">
            <v>ARNOLD PALMER(花雨傘)</v>
          </cell>
          <cell r="B387" t="str">
            <v>B66240</v>
          </cell>
          <cell r="C387" t="str">
            <v>ARNOLD PALMER(花雨傘)</v>
          </cell>
          <cell r="D387">
            <v>0</v>
          </cell>
          <cell r="E387">
            <v>385</v>
          </cell>
        </row>
        <row r="388">
          <cell r="A388" t="str">
            <v>JOJO(作廢轉C38240)</v>
          </cell>
          <cell r="B388" t="str">
            <v>B66390</v>
          </cell>
          <cell r="C388" t="str">
            <v>JOJO(作廢轉C38240)</v>
          </cell>
          <cell r="D388">
            <v>0</v>
          </cell>
          <cell r="E388">
            <v>386</v>
          </cell>
        </row>
        <row r="389">
          <cell r="A389" t="str">
            <v>FRETALLI RUSEREDI(弗.洛莎帝)</v>
          </cell>
          <cell r="B389" t="str">
            <v>B66530</v>
          </cell>
          <cell r="C389" t="str">
            <v>FRETALLI RUSEREDI(弗.洛莎帝)</v>
          </cell>
          <cell r="D389">
            <v>0</v>
          </cell>
          <cell r="E389">
            <v>387</v>
          </cell>
        </row>
        <row r="390">
          <cell r="A390" t="str">
            <v>KLOSS(卡路仕)</v>
          </cell>
          <cell r="B390" t="str">
            <v>B66540</v>
          </cell>
          <cell r="C390" t="str">
            <v>KLOSS(卡路仕)</v>
          </cell>
          <cell r="D390">
            <v>0</v>
          </cell>
          <cell r="E390">
            <v>388</v>
          </cell>
        </row>
        <row r="391">
          <cell r="A391" t="str">
            <v>ABBY&amp;PIYO</v>
          </cell>
          <cell r="B391" t="str">
            <v>B66570</v>
          </cell>
          <cell r="C391" t="str">
            <v>ABBY&amp;PIYO</v>
          </cell>
          <cell r="D391">
            <v>0</v>
          </cell>
          <cell r="E391">
            <v>389</v>
          </cell>
        </row>
        <row r="392">
          <cell r="A392" t="str">
            <v>DI CARO(迪卡龍)</v>
          </cell>
          <cell r="B392" t="str">
            <v>B66590</v>
          </cell>
          <cell r="C392" t="str">
            <v>DI CARO(迪卡龍)</v>
          </cell>
          <cell r="D392">
            <v>0</v>
          </cell>
          <cell r="E392">
            <v>390</v>
          </cell>
        </row>
        <row r="393">
          <cell r="A393" t="str">
            <v>WING TAT</v>
          </cell>
          <cell r="B393" t="str">
            <v>B66620</v>
          </cell>
          <cell r="C393" t="str">
            <v>WING TAT</v>
          </cell>
          <cell r="D393">
            <v>0</v>
          </cell>
          <cell r="E393">
            <v>391</v>
          </cell>
        </row>
        <row r="394">
          <cell r="A394" t="str">
            <v>REDBOX(紅盒子)</v>
          </cell>
          <cell r="B394" t="str">
            <v>B65750</v>
          </cell>
          <cell r="C394" t="str">
            <v>REDBOX(紅盒子)</v>
          </cell>
          <cell r="D394">
            <v>0</v>
          </cell>
          <cell r="E394">
            <v>392</v>
          </cell>
        </row>
        <row r="395">
          <cell r="A395" t="str">
            <v>MIKE MIKE(米多米)</v>
          </cell>
          <cell r="B395" t="str">
            <v>B67940</v>
          </cell>
          <cell r="C395" t="str">
            <v>MIKE MIKE(米多米)</v>
          </cell>
          <cell r="D395">
            <v>0</v>
          </cell>
          <cell r="E395">
            <v>393</v>
          </cell>
        </row>
        <row r="396">
          <cell r="A396" t="str">
            <v>PRECIS(安瑪莉)</v>
          </cell>
          <cell r="B396" t="str">
            <v>B67980</v>
          </cell>
          <cell r="C396" t="str">
            <v>PRECIS(安瑪莉)</v>
          </cell>
          <cell r="D396">
            <v>0</v>
          </cell>
          <cell r="E396">
            <v>394</v>
          </cell>
        </row>
        <row r="397">
          <cell r="A397" t="str">
            <v>SHE'S(茜子)</v>
          </cell>
          <cell r="B397" t="str">
            <v>B69090</v>
          </cell>
          <cell r="C397" t="str">
            <v>SHE'S(茜子)</v>
          </cell>
          <cell r="D397">
            <v>0</v>
          </cell>
          <cell r="E397">
            <v>395</v>
          </cell>
        </row>
        <row r="398">
          <cell r="A398" t="str">
            <v>FRIENDSCO(法都)</v>
          </cell>
          <cell r="B398" t="str">
            <v>B69100</v>
          </cell>
          <cell r="C398" t="str">
            <v>FRIENDSCO(法都)</v>
          </cell>
          <cell r="D398">
            <v>0</v>
          </cell>
          <cell r="E398">
            <v>396</v>
          </cell>
        </row>
        <row r="399">
          <cell r="A399" t="str">
            <v>九月半</v>
          </cell>
          <cell r="B399" t="str">
            <v>B69190</v>
          </cell>
          <cell r="C399" t="str">
            <v>九月半</v>
          </cell>
          <cell r="D399">
            <v>0</v>
          </cell>
          <cell r="E399">
            <v>397</v>
          </cell>
        </row>
        <row r="400">
          <cell r="A400" t="str">
            <v>LONDA POLO(倫德保羅)</v>
          </cell>
          <cell r="B400" t="str">
            <v>B69270</v>
          </cell>
          <cell r="C400" t="str">
            <v>LONDA POLO(倫德保羅)</v>
          </cell>
          <cell r="D400">
            <v>0</v>
          </cell>
          <cell r="E400">
            <v>398</v>
          </cell>
        </row>
        <row r="401">
          <cell r="A401" t="str">
            <v>TEXWOOD(蘋果)</v>
          </cell>
          <cell r="B401" t="str">
            <v>B69410</v>
          </cell>
          <cell r="C401" t="str">
            <v>TEXWOOD(蘋果)</v>
          </cell>
          <cell r="D401">
            <v>0</v>
          </cell>
          <cell r="E401">
            <v>399</v>
          </cell>
        </row>
        <row r="402">
          <cell r="A402" t="str">
            <v>BESTON</v>
          </cell>
          <cell r="B402" t="str">
            <v>B69880</v>
          </cell>
          <cell r="C402" t="str">
            <v>BESTON</v>
          </cell>
          <cell r="D402">
            <v>0</v>
          </cell>
          <cell r="E402">
            <v>400</v>
          </cell>
        </row>
        <row r="403">
          <cell r="A403" t="str">
            <v>ANGEL INFANTES</v>
          </cell>
          <cell r="B403" t="str">
            <v>B70020</v>
          </cell>
          <cell r="C403" t="str">
            <v>ANGEL INFANTES</v>
          </cell>
          <cell r="D403">
            <v>0</v>
          </cell>
          <cell r="E403">
            <v>401</v>
          </cell>
        </row>
        <row r="404">
          <cell r="A404" t="str">
            <v>韓儷</v>
          </cell>
          <cell r="B404" t="str">
            <v>B70040</v>
          </cell>
          <cell r="C404" t="str">
            <v>韓儷</v>
          </cell>
          <cell r="D404">
            <v>0</v>
          </cell>
          <cell r="E404">
            <v>402</v>
          </cell>
        </row>
        <row r="405">
          <cell r="A405" t="str">
            <v>ITSUMI ID DOSAKA</v>
          </cell>
          <cell r="B405" t="str">
            <v>B70050</v>
          </cell>
          <cell r="C405" t="str">
            <v>ITSUMI ID DOSAKA</v>
          </cell>
          <cell r="D405">
            <v>0</v>
          </cell>
          <cell r="E405">
            <v>403</v>
          </cell>
        </row>
        <row r="406">
          <cell r="A406" t="str">
            <v>DIANA(戴安娜)</v>
          </cell>
          <cell r="B406" t="str">
            <v>B69050</v>
          </cell>
          <cell r="C406" t="str">
            <v>DIANA(戴安娜)</v>
          </cell>
          <cell r="D406">
            <v>0</v>
          </cell>
          <cell r="E406">
            <v>404</v>
          </cell>
        </row>
        <row r="407">
          <cell r="A407" t="str">
            <v>S'KAP(聖伽步)</v>
          </cell>
          <cell r="B407" t="str">
            <v>B67970</v>
          </cell>
          <cell r="C407" t="str">
            <v>S'KAP(聖伽步)</v>
          </cell>
          <cell r="D407">
            <v>0</v>
          </cell>
          <cell r="E407">
            <v>405</v>
          </cell>
        </row>
        <row r="408">
          <cell r="A408" t="str">
            <v>JOSEF</v>
          </cell>
          <cell r="B408" t="str">
            <v>B68960</v>
          </cell>
          <cell r="C408" t="str">
            <v>JOSEF</v>
          </cell>
          <cell r="D408">
            <v>0</v>
          </cell>
          <cell r="E408">
            <v>406</v>
          </cell>
        </row>
        <row r="409">
          <cell r="A409" t="str">
            <v>YIGUE(亦谷)</v>
          </cell>
          <cell r="B409" t="str">
            <v>B68910</v>
          </cell>
          <cell r="C409" t="str">
            <v>YIGUE(亦谷)</v>
          </cell>
          <cell r="D409">
            <v>0</v>
          </cell>
          <cell r="E409">
            <v>407</v>
          </cell>
        </row>
        <row r="410">
          <cell r="A410" t="str">
            <v>SONATINA(索妮蒂娜)</v>
          </cell>
          <cell r="B410" t="str">
            <v>B68020</v>
          </cell>
          <cell r="C410" t="str">
            <v>SONATINA(索妮蒂娜)</v>
          </cell>
          <cell r="D410">
            <v>0</v>
          </cell>
          <cell r="E410">
            <v>408</v>
          </cell>
        </row>
        <row r="411">
          <cell r="A411" t="str">
            <v>七色麻</v>
          </cell>
          <cell r="B411" t="str">
            <v>B84770</v>
          </cell>
          <cell r="C411" t="str">
            <v>七色麻</v>
          </cell>
          <cell r="D411">
            <v>0</v>
          </cell>
          <cell r="E411">
            <v>409</v>
          </cell>
        </row>
        <row r="412">
          <cell r="A412" t="str">
            <v>EVE.NY(伊芙心悅)</v>
          </cell>
          <cell r="B412" t="str">
            <v>B68390</v>
          </cell>
          <cell r="C412" t="str">
            <v>EVE.NY(伊芙心悅)</v>
          </cell>
          <cell r="D412">
            <v>0</v>
          </cell>
          <cell r="E412">
            <v>410</v>
          </cell>
        </row>
        <row r="413">
          <cell r="A413" t="str">
            <v>POLO BY RALPH LAUREN</v>
          </cell>
          <cell r="B413" t="str">
            <v>B68460</v>
          </cell>
          <cell r="C413" t="str">
            <v>POLO BY RALPH LAUREN</v>
          </cell>
          <cell r="D413">
            <v>0</v>
          </cell>
          <cell r="E413">
            <v>411</v>
          </cell>
        </row>
        <row r="414">
          <cell r="A414" t="str">
            <v>李小雙</v>
          </cell>
          <cell r="B414" t="str">
            <v>B68500</v>
          </cell>
          <cell r="C414" t="str">
            <v>李小雙</v>
          </cell>
          <cell r="D414">
            <v>0</v>
          </cell>
          <cell r="E414">
            <v>412</v>
          </cell>
        </row>
        <row r="415">
          <cell r="A415" t="str">
            <v>萊姿(ROJROVER)</v>
          </cell>
          <cell r="B415" t="str">
            <v>B68630</v>
          </cell>
          <cell r="C415" t="str">
            <v>萊姿(ROJROVER)</v>
          </cell>
          <cell r="D415">
            <v>0</v>
          </cell>
          <cell r="E415">
            <v>413</v>
          </cell>
        </row>
        <row r="416">
          <cell r="A416" t="str">
            <v>LOZIO(羅茜奧)</v>
          </cell>
          <cell r="B416" t="str">
            <v>B68640</v>
          </cell>
          <cell r="C416" t="str">
            <v>LOZIO(羅茜奧)</v>
          </cell>
          <cell r="D416">
            <v>0</v>
          </cell>
          <cell r="E416">
            <v>414</v>
          </cell>
        </row>
        <row r="417">
          <cell r="A417" t="str">
            <v>京潤</v>
          </cell>
          <cell r="B417" t="str">
            <v>B68740</v>
          </cell>
          <cell r="C417" t="str">
            <v>京潤</v>
          </cell>
          <cell r="D417">
            <v>0</v>
          </cell>
          <cell r="E417">
            <v>415</v>
          </cell>
        </row>
        <row r="418">
          <cell r="A418" t="str">
            <v>POOH(小熊維尼)</v>
          </cell>
          <cell r="B418" t="str">
            <v>B68800</v>
          </cell>
          <cell r="C418" t="str">
            <v>POOH(小熊維尼)</v>
          </cell>
          <cell r="D418">
            <v>0</v>
          </cell>
          <cell r="E418">
            <v>416</v>
          </cell>
        </row>
        <row r="419">
          <cell r="A419" t="str">
            <v>ARCUS</v>
          </cell>
          <cell r="B419" t="str">
            <v>B68950</v>
          </cell>
          <cell r="C419" t="str">
            <v>ARCUS</v>
          </cell>
          <cell r="D419">
            <v>0</v>
          </cell>
          <cell r="E419">
            <v>417</v>
          </cell>
        </row>
        <row r="420">
          <cell r="A420" t="str">
            <v>SHIMMER(撒爾曼爾)</v>
          </cell>
          <cell r="B420" t="str">
            <v>B65620</v>
          </cell>
          <cell r="C420" t="str">
            <v>SHIMMER(撒爾曼爾)</v>
          </cell>
          <cell r="D420">
            <v>0</v>
          </cell>
          <cell r="E420">
            <v>418</v>
          </cell>
        </row>
        <row r="421">
          <cell r="A421" t="str">
            <v>艾易.斯圖爾雅</v>
          </cell>
          <cell r="B421" t="str">
            <v>B65610</v>
          </cell>
          <cell r="C421" t="str">
            <v>艾易.斯圖爾雅</v>
          </cell>
          <cell r="D421">
            <v>0</v>
          </cell>
          <cell r="E421">
            <v>419</v>
          </cell>
        </row>
        <row r="422">
          <cell r="A422" t="str">
            <v>万象</v>
          </cell>
          <cell r="B422" t="str">
            <v>B65590</v>
          </cell>
          <cell r="C422" t="str">
            <v>万象</v>
          </cell>
          <cell r="D422">
            <v>0</v>
          </cell>
          <cell r="E422">
            <v>420</v>
          </cell>
        </row>
        <row r="423">
          <cell r="A423" t="str">
            <v>ISIS</v>
          </cell>
          <cell r="B423" t="str">
            <v>B62970</v>
          </cell>
          <cell r="C423" t="str">
            <v>ISIS</v>
          </cell>
          <cell r="D423">
            <v>0</v>
          </cell>
          <cell r="E423">
            <v>421</v>
          </cell>
        </row>
        <row r="424">
          <cell r="A424" t="str">
            <v>格格.莉昂(KUK LEUANG)</v>
          </cell>
          <cell r="B424" t="str">
            <v>B63080</v>
          </cell>
          <cell r="C424" t="str">
            <v>格格.莉昂(KUK LEUANG)</v>
          </cell>
          <cell r="D424">
            <v>0</v>
          </cell>
          <cell r="E424">
            <v>422</v>
          </cell>
        </row>
        <row r="425">
          <cell r="A425" t="str">
            <v>SACHA</v>
          </cell>
          <cell r="B425" t="str">
            <v>B63120</v>
          </cell>
          <cell r="C425" t="str">
            <v>SACHA</v>
          </cell>
          <cell r="D425">
            <v>0</v>
          </cell>
          <cell r="E425">
            <v>423</v>
          </cell>
        </row>
        <row r="426">
          <cell r="A426" t="str">
            <v>LMLULU</v>
          </cell>
          <cell r="B426" t="str">
            <v>B63150</v>
          </cell>
          <cell r="C426" t="str">
            <v>LMLULU</v>
          </cell>
          <cell r="D426">
            <v>0</v>
          </cell>
          <cell r="E426">
            <v>424</v>
          </cell>
        </row>
        <row r="427">
          <cell r="A427" t="str">
            <v>艾比熊</v>
          </cell>
          <cell r="B427" t="str">
            <v>B63180</v>
          </cell>
          <cell r="C427" t="str">
            <v>艾比熊</v>
          </cell>
          <cell r="D427">
            <v>0</v>
          </cell>
          <cell r="E427">
            <v>425</v>
          </cell>
        </row>
        <row r="428">
          <cell r="A428" t="str">
            <v>BLEU NUIT(深藍采妝)</v>
          </cell>
          <cell r="B428" t="str">
            <v>B63200</v>
          </cell>
          <cell r="C428" t="str">
            <v>BLEU NUIT(深藍采妝)</v>
          </cell>
          <cell r="D428">
            <v>0</v>
          </cell>
          <cell r="E428">
            <v>426</v>
          </cell>
        </row>
        <row r="429">
          <cell r="A429" t="str">
            <v>WEINY</v>
          </cell>
          <cell r="B429" t="str">
            <v>B63300</v>
          </cell>
          <cell r="C429" t="str">
            <v>WEINY</v>
          </cell>
          <cell r="D429">
            <v>0</v>
          </cell>
          <cell r="E429">
            <v>427</v>
          </cell>
        </row>
        <row r="430">
          <cell r="A430" t="str">
            <v>ANNE KLEIN</v>
          </cell>
          <cell r="B430" t="str">
            <v>B63310</v>
          </cell>
          <cell r="C430" t="str">
            <v>ANNE KLEIN</v>
          </cell>
          <cell r="D430">
            <v>0</v>
          </cell>
          <cell r="E430">
            <v>428</v>
          </cell>
        </row>
        <row r="431">
          <cell r="A431" t="str">
            <v>耐爾</v>
          </cell>
          <cell r="B431" t="str">
            <v>B63500</v>
          </cell>
          <cell r="C431" t="str">
            <v>耐爾</v>
          </cell>
          <cell r="D431">
            <v>0</v>
          </cell>
          <cell r="E431">
            <v>429</v>
          </cell>
        </row>
        <row r="432">
          <cell r="A432" t="str">
            <v>安特麗</v>
          </cell>
          <cell r="B432" t="str">
            <v>B62940</v>
          </cell>
          <cell r="C432" t="str">
            <v>安特麗</v>
          </cell>
          <cell r="D432">
            <v>0</v>
          </cell>
          <cell r="E432">
            <v>430</v>
          </cell>
        </row>
        <row r="433">
          <cell r="A433" t="str">
            <v>MAOREN(貓人)</v>
          </cell>
          <cell r="B433" t="str">
            <v>B63580</v>
          </cell>
          <cell r="C433" t="str">
            <v>MAOREN(貓人)</v>
          </cell>
          <cell r="D433">
            <v>0</v>
          </cell>
          <cell r="E433">
            <v>431</v>
          </cell>
        </row>
        <row r="434">
          <cell r="A434" t="str">
            <v>GOLDENWALTZ(金華爾茲)</v>
          </cell>
          <cell r="B434" t="str">
            <v>B62930</v>
          </cell>
          <cell r="C434" t="str">
            <v>GOLDENWALTZ(金華爾茲)</v>
          </cell>
          <cell r="D434">
            <v>0</v>
          </cell>
          <cell r="E434">
            <v>432</v>
          </cell>
        </row>
        <row r="435">
          <cell r="A435" t="str">
            <v>FLEX</v>
          </cell>
          <cell r="B435" t="str">
            <v>B62810</v>
          </cell>
          <cell r="C435" t="str">
            <v>FLEX</v>
          </cell>
          <cell r="D435">
            <v>0</v>
          </cell>
          <cell r="E435">
            <v>433</v>
          </cell>
        </row>
        <row r="436">
          <cell r="A436" t="str">
            <v>ENZO</v>
          </cell>
          <cell r="B436" t="str">
            <v>B62320</v>
          </cell>
          <cell r="C436" t="str">
            <v>ENZO</v>
          </cell>
          <cell r="D436">
            <v>0</v>
          </cell>
          <cell r="E436">
            <v>434</v>
          </cell>
        </row>
        <row r="437">
          <cell r="A437" t="str">
            <v>MALAITE(瑪萊特)</v>
          </cell>
          <cell r="B437" t="str">
            <v>B62340</v>
          </cell>
          <cell r="C437" t="str">
            <v>MALAITE(瑪萊特)</v>
          </cell>
          <cell r="D437">
            <v>0</v>
          </cell>
          <cell r="E437">
            <v>435</v>
          </cell>
        </row>
        <row r="438">
          <cell r="A438" t="str">
            <v>MINICAR</v>
          </cell>
          <cell r="B438" t="str">
            <v>B62530</v>
          </cell>
          <cell r="C438" t="str">
            <v>MINICAR</v>
          </cell>
          <cell r="D438">
            <v>0</v>
          </cell>
          <cell r="E438">
            <v>436</v>
          </cell>
        </row>
        <row r="439">
          <cell r="A439" t="str">
            <v>BK</v>
          </cell>
          <cell r="B439" t="str">
            <v>B62570</v>
          </cell>
          <cell r="C439" t="str">
            <v>BK</v>
          </cell>
          <cell r="D439">
            <v>0</v>
          </cell>
          <cell r="E439">
            <v>437</v>
          </cell>
        </row>
        <row r="440">
          <cell r="A440" t="str">
            <v>A&amp;E</v>
          </cell>
          <cell r="B440" t="str">
            <v>B62700</v>
          </cell>
          <cell r="C440" t="str">
            <v>A&amp;E</v>
          </cell>
          <cell r="D440">
            <v>0</v>
          </cell>
          <cell r="E440">
            <v>438</v>
          </cell>
        </row>
        <row r="441">
          <cell r="A441" t="str">
            <v>J.CI</v>
          </cell>
          <cell r="B441" t="str">
            <v>B62710</v>
          </cell>
          <cell r="C441" t="str">
            <v>J.CI</v>
          </cell>
          <cell r="D441">
            <v>0</v>
          </cell>
          <cell r="E441">
            <v>439</v>
          </cell>
        </row>
        <row r="442">
          <cell r="A442" t="str">
            <v>GAIN COLOR(傑尼卡羅)</v>
          </cell>
          <cell r="B442" t="str">
            <v>B62730</v>
          </cell>
          <cell r="C442" t="str">
            <v>GAIN COLOR(傑尼卡羅)</v>
          </cell>
          <cell r="D442">
            <v>0</v>
          </cell>
          <cell r="E442">
            <v>440</v>
          </cell>
        </row>
        <row r="443">
          <cell r="A443" t="str">
            <v>VSKONNE</v>
          </cell>
          <cell r="B443" t="str">
            <v>B62770</v>
          </cell>
          <cell r="C443" t="str">
            <v>VSKONNE</v>
          </cell>
          <cell r="D443">
            <v>0</v>
          </cell>
          <cell r="E443">
            <v>441</v>
          </cell>
        </row>
        <row r="444">
          <cell r="A444" t="str">
            <v>OMIGER(歐麥格)</v>
          </cell>
          <cell r="B444" t="str">
            <v>B62780</v>
          </cell>
          <cell r="C444" t="str">
            <v>OMIGER(歐麥格)</v>
          </cell>
          <cell r="D444">
            <v>0</v>
          </cell>
          <cell r="E444">
            <v>442</v>
          </cell>
        </row>
        <row r="445">
          <cell r="A445" t="str">
            <v>森泰斯(重碼轉）</v>
          </cell>
          <cell r="B445" t="str">
            <v>B62820</v>
          </cell>
          <cell r="C445" t="str">
            <v>森泰斯(重碼轉）</v>
          </cell>
          <cell r="D445">
            <v>0</v>
          </cell>
          <cell r="E445">
            <v>443</v>
          </cell>
        </row>
        <row r="446">
          <cell r="A446" t="str">
            <v>MASANI</v>
          </cell>
          <cell r="B446" t="str">
            <v>B63660</v>
          </cell>
          <cell r="C446" t="str">
            <v>MASANI</v>
          </cell>
          <cell r="D446">
            <v>0</v>
          </cell>
          <cell r="E446">
            <v>444</v>
          </cell>
        </row>
        <row r="447">
          <cell r="A447" t="str">
            <v>CONCENT(康先特)</v>
          </cell>
          <cell r="B447" t="str">
            <v>B63670</v>
          </cell>
          <cell r="C447" t="str">
            <v>CONCENT(康先特)</v>
          </cell>
          <cell r="D447">
            <v>0</v>
          </cell>
          <cell r="E447">
            <v>445</v>
          </cell>
        </row>
        <row r="448">
          <cell r="A448" t="str">
            <v>FERRE</v>
          </cell>
          <cell r="B448" t="str">
            <v>B63730</v>
          </cell>
          <cell r="C448" t="str">
            <v>FERRE</v>
          </cell>
          <cell r="D448">
            <v>0</v>
          </cell>
          <cell r="E448">
            <v>446</v>
          </cell>
        </row>
        <row r="449">
          <cell r="A449" t="str">
            <v>QINDFL(情定法拉)</v>
          </cell>
          <cell r="B449" t="str">
            <v>B65110</v>
          </cell>
          <cell r="C449" t="str">
            <v>QINDFL(情定法拉)</v>
          </cell>
          <cell r="D449">
            <v>0</v>
          </cell>
          <cell r="E449">
            <v>447</v>
          </cell>
        </row>
        <row r="450">
          <cell r="A450" t="str">
            <v>DI DI(迪迪)</v>
          </cell>
          <cell r="B450" t="str">
            <v>B65140</v>
          </cell>
          <cell r="C450" t="str">
            <v>DI DI(迪迪)</v>
          </cell>
          <cell r="D450">
            <v>0</v>
          </cell>
          <cell r="E450">
            <v>448</v>
          </cell>
        </row>
        <row r="451">
          <cell r="A451" t="str">
            <v>KITERA(吉蒂拉)</v>
          </cell>
          <cell r="B451" t="str">
            <v>B65160</v>
          </cell>
          <cell r="C451" t="str">
            <v>KITERA(吉蒂拉)</v>
          </cell>
          <cell r="D451">
            <v>0</v>
          </cell>
          <cell r="E451">
            <v>449</v>
          </cell>
        </row>
        <row r="452">
          <cell r="A452" t="str">
            <v>ISSIS</v>
          </cell>
          <cell r="B452" t="str">
            <v>B65200</v>
          </cell>
          <cell r="C452" t="str">
            <v>ISSIS</v>
          </cell>
          <cell r="D452">
            <v>0</v>
          </cell>
          <cell r="E452">
            <v>450</v>
          </cell>
        </row>
        <row r="453">
          <cell r="A453" t="str">
            <v>LUCHINO(璐仙奴)</v>
          </cell>
          <cell r="B453" t="str">
            <v>B65340</v>
          </cell>
          <cell r="C453" t="str">
            <v>LUCHINO(璐仙奴)</v>
          </cell>
          <cell r="D453">
            <v>0</v>
          </cell>
          <cell r="E453">
            <v>451</v>
          </cell>
        </row>
        <row r="454">
          <cell r="A454" t="str">
            <v>BEVERLY HILLS POLO CLUB(比華利.保羅)</v>
          </cell>
          <cell r="B454" t="str">
            <v>B65490</v>
          </cell>
          <cell r="C454" t="str">
            <v>BEVERLY HILLS POLO CLUB(比華利.保羅)</v>
          </cell>
          <cell r="D454">
            <v>0</v>
          </cell>
          <cell r="E454">
            <v>452</v>
          </cell>
        </row>
        <row r="455">
          <cell r="A455" t="str">
            <v>佛倫斯(FOLUNSI)</v>
          </cell>
          <cell r="B455" t="str">
            <v>B65510</v>
          </cell>
          <cell r="C455" t="str">
            <v>佛倫斯(FOLUNSI)</v>
          </cell>
          <cell r="D455">
            <v>0</v>
          </cell>
          <cell r="E455">
            <v>453</v>
          </cell>
        </row>
        <row r="456">
          <cell r="A456" t="str">
            <v>MIA MIA MAISON DE MAXMIYA</v>
          </cell>
          <cell r="B456" t="str">
            <v>B65530</v>
          </cell>
          <cell r="C456" t="str">
            <v>MIA MIA MAISON DE MAXMIYA</v>
          </cell>
          <cell r="D456">
            <v>0</v>
          </cell>
          <cell r="E456">
            <v>454</v>
          </cell>
        </row>
        <row r="457">
          <cell r="A457" t="str">
            <v>THELEBRE(希伯萊)</v>
          </cell>
          <cell r="B457" t="str">
            <v>B65550</v>
          </cell>
          <cell r="C457" t="str">
            <v>THELEBRE(希伯萊)</v>
          </cell>
          <cell r="D457">
            <v>0</v>
          </cell>
          <cell r="E457">
            <v>455</v>
          </cell>
        </row>
        <row r="458">
          <cell r="A458" t="str">
            <v>A.JESDANI(爵士丹尼)</v>
          </cell>
          <cell r="B458" t="str">
            <v>B65080</v>
          </cell>
          <cell r="C458" t="str">
            <v>A.JESDANI(爵士丹尼)</v>
          </cell>
          <cell r="D458">
            <v>0</v>
          </cell>
          <cell r="E458">
            <v>456</v>
          </cell>
        </row>
        <row r="459">
          <cell r="A459" t="str">
            <v>暖戀</v>
          </cell>
          <cell r="B459" t="str">
            <v>B64990</v>
          </cell>
          <cell r="C459" t="str">
            <v>暖戀</v>
          </cell>
          <cell r="D459">
            <v>0</v>
          </cell>
          <cell r="E459">
            <v>457</v>
          </cell>
        </row>
        <row r="460">
          <cell r="A460" t="str">
            <v>鳳禧</v>
          </cell>
          <cell r="B460" t="str">
            <v>B64770</v>
          </cell>
          <cell r="C460" t="str">
            <v>鳳禧</v>
          </cell>
          <cell r="D460">
            <v>0</v>
          </cell>
          <cell r="E460">
            <v>458</v>
          </cell>
        </row>
        <row r="461">
          <cell r="A461" t="str">
            <v>鱷魚仔</v>
          </cell>
          <cell r="B461" t="str">
            <v>B64600</v>
          </cell>
          <cell r="C461" t="str">
            <v>鱷魚仔</v>
          </cell>
          <cell r="D461">
            <v>0</v>
          </cell>
          <cell r="E461">
            <v>459</v>
          </cell>
        </row>
        <row r="462">
          <cell r="A462" t="str">
            <v>ROUFEELIY(諾夫萊爾)</v>
          </cell>
          <cell r="B462" t="str">
            <v>B63810</v>
          </cell>
          <cell r="C462" t="str">
            <v>ROUFEELIY(諾夫萊爾)</v>
          </cell>
          <cell r="D462">
            <v>0</v>
          </cell>
          <cell r="E462">
            <v>460</v>
          </cell>
        </row>
        <row r="463">
          <cell r="A463" t="str">
            <v>WEIPENG(威鵬)</v>
          </cell>
          <cell r="B463" t="str">
            <v>B63910</v>
          </cell>
          <cell r="C463" t="str">
            <v>WEIPENG(威鵬)</v>
          </cell>
          <cell r="D463">
            <v>0</v>
          </cell>
          <cell r="E463">
            <v>461</v>
          </cell>
        </row>
        <row r="464">
          <cell r="A464" t="str">
            <v>SABRINA</v>
          </cell>
          <cell r="B464" t="str">
            <v>B63960</v>
          </cell>
          <cell r="C464" t="str">
            <v>SABRINA</v>
          </cell>
          <cell r="D464">
            <v>0</v>
          </cell>
          <cell r="E464">
            <v>462</v>
          </cell>
        </row>
        <row r="465">
          <cell r="A465" t="str">
            <v>DESCOURS(黛絲庫)</v>
          </cell>
          <cell r="B465" t="str">
            <v>B64050</v>
          </cell>
          <cell r="C465" t="str">
            <v>DESCOURS(黛絲庫)</v>
          </cell>
          <cell r="D465">
            <v>0</v>
          </cell>
          <cell r="E465">
            <v>463</v>
          </cell>
        </row>
        <row r="466">
          <cell r="A466" t="str">
            <v>FASHION SHOW(流行秀)</v>
          </cell>
          <cell r="B466" t="str">
            <v>B70190</v>
          </cell>
          <cell r="C466" t="str">
            <v>FASHION SHOW(流行秀)</v>
          </cell>
          <cell r="D466">
            <v>0</v>
          </cell>
          <cell r="E466">
            <v>464</v>
          </cell>
        </row>
        <row r="467">
          <cell r="A467" t="str">
            <v>森蜂園</v>
          </cell>
          <cell r="B467" t="str">
            <v>B64240</v>
          </cell>
          <cell r="C467" t="str">
            <v>森蜂園</v>
          </cell>
          <cell r="D467">
            <v>0</v>
          </cell>
          <cell r="E467">
            <v>465</v>
          </cell>
        </row>
        <row r="468">
          <cell r="A468" t="str">
            <v>JOEY JOE</v>
          </cell>
          <cell r="B468" t="str">
            <v>B64430</v>
          </cell>
          <cell r="C468" t="str">
            <v>JOEY JOE</v>
          </cell>
          <cell r="D468">
            <v>0</v>
          </cell>
          <cell r="E468">
            <v>466</v>
          </cell>
        </row>
        <row r="469">
          <cell r="A469" t="str">
            <v>URTRA MAN</v>
          </cell>
          <cell r="B469" t="str">
            <v>B64440</v>
          </cell>
          <cell r="C469" t="str">
            <v>URTRA MAN</v>
          </cell>
          <cell r="D469">
            <v>0</v>
          </cell>
          <cell r="E469">
            <v>467</v>
          </cell>
        </row>
        <row r="470">
          <cell r="A470" t="str">
            <v>JNBY SINCE 1994(江南布衣)</v>
          </cell>
          <cell r="B470" t="str">
            <v>B64480</v>
          </cell>
          <cell r="C470" t="str">
            <v>JNBY SINCE 1994(江南布衣)</v>
          </cell>
          <cell r="D470">
            <v>0</v>
          </cell>
          <cell r="E470">
            <v>468</v>
          </cell>
        </row>
        <row r="471">
          <cell r="A471" t="str">
            <v>我行我束</v>
          </cell>
          <cell r="B471" t="str">
            <v>B64490</v>
          </cell>
          <cell r="C471" t="str">
            <v>我行我束</v>
          </cell>
          <cell r="D471">
            <v>0</v>
          </cell>
          <cell r="E471">
            <v>469</v>
          </cell>
        </row>
        <row r="472">
          <cell r="A472" t="str">
            <v>巴圖里(BERTOLI)</v>
          </cell>
          <cell r="B472" t="str">
            <v>B64370</v>
          </cell>
          <cell r="C472" t="str">
            <v>巴圖里(BERTOLI)</v>
          </cell>
          <cell r="D472">
            <v>0</v>
          </cell>
          <cell r="E472">
            <v>470</v>
          </cell>
        </row>
        <row r="473">
          <cell r="A473" t="str">
            <v>GEN.SPORTS</v>
          </cell>
          <cell r="B473" t="str">
            <v>B84780</v>
          </cell>
          <cell r="C473" t="str">
            <v>GEN.SPORTS</v>
          </cell>
          <cell r="D473">
            <v>0</v>
          </cell>
          <cell r="E473">
            <v>471</v>
          </cell>
        </row>
        <row r="474">
          <cell r="A474" t="str">
            <v>MIKARDEN</v>
          </cell>
          <cell r="B474" t="str">
            <v>B86710</v>
          </cell>
          <cell r="C474" t="str">
            <v>MIKARDEN</v>
          </cell>
          <cell r="D474">
            <v>0</v>
          </cell>
          <cell r="E474">
            <v>472</v>
          </cell>
        </row>
        <row r="475">
          <cell r="A475" t="str">
            <v>堅馬羅</v>
          </cell>
          <cell r="B475" t="str">
            <v>B84860</v>
          </cell>
          <cell r="C475" t="str">
            <v>堅馬羅</v>
          </cell>
          <cell r="D475">
            <v>0</v>
          </cell>
          <cell r="E475">
            <v>473</v>
          </cell>
        </row>
        <row r="476">
          <cell r="A476" t="str">
            <v>ACA</v>
          </cell>
          <cell r="B476" t="str">
            <v>B99590</v>
          </cell>
          <cell r="C476" t="str">
            <v>ACA</v>
          </cell>
          <cell r="D476">
            <v>0</v>
          </cell>
          <cell r="E476">
            <v>474</v>
          </cell>
        </row>
        <row r="477">
          <cell r="A477" t="str">
            <v>PAUL&amp;SHARK</v>
          </cell>
          <cell r="B477" t="str">
            <v>B99750</v>
          </cell>
          <cell r="C477" t="str">
            <v>PAUL&amp;SHARK</v>
          </cell>
          <cell r="D477">
            <v>0</v>
          </cell>
          <cell r="E477">
            <v>475</v>
          </cell>
        </row>
        <row r="478">
          <cell r="A478" t="str">
            <v>BABY BOOM</v>
          </cell>
          <cell r="B478" t="str">
            <v>B99760</v>
          </cell>
          <cell r="C478" t="str">
            <v>BABY BOOM</v>
          </cell>
          <cell r="D478">
            <v>0</v>
          </cell>
          <cell r="E478">
            <v>476</v>
          </cell>
        </row>
        <row r="479">
          <cell r="A479" t="str">
            <v>KASAMIA(卡莎米亞)</v>
          </cell>
          <cell r="B479" t="str">
            <v>B99770</v>
          </cell>
          <cell r="C479" t="str">
            <v>KASAMIA(卡莎米亞)</v>
          </cell>
          <cell r="D479">
            <v>0</v>
          </cell>
          <cell r="E479">
            <v>477</v>
          </cell>
        </row>
        <row r="480">
          <cell r="A480" t="str">
            <v>SUCIETA</v>
          </cell>
          <cell r="B480" t="str">
            <v>B99810</v>
          </cell>
          <cell r="C480" t="str">
            <v>SUCIETA</v>
          </cell>
          <cell r="D480">
            <v>0</v>
          </cell>
          <cell r="E480">
            <v>478</v>
          </cell>
        </row>
        <row r="481">
          <cell r="A481" t="str">
            <v>MUSAE.D(曼緦.汀)</v>
          </cell>
          <cell r="B481" t="str">
            <v>B99880</v>
          </cell>
          <cell r="C481" t="str">
            <v>MUSAE.D(曼緦.汀)</v>
          </cell>
          <cell r="D481">
            <v>0</v>
          </cell>
          <cell r="E481">
            <v>479</v>
          </cell>
        </row>
        <row r="482">
          <cell r="A482" t="str">
            <v>LEAVELAND(楓葉)</v>
          </cell>
          <cell r="B482" t="str">
            <v>B99890</v>
          </cell>
          <cell r="C482" t="str">
            <v>LEAVELAND(楓葉)</v>
          </cell>
          <cell r="D482">
            <v>0</v>
          </cell>
          <cell r="E482">
            <v>480</v>
          </cell>
        </row>
        <row r="483">
          <cell r="A483" t="str">
            <v>LILLY(麗萊)</v>
          </cell>
          <cell r="B483" t="str">
            <v>B99940</v>
          </cell>
          <cell r="C483" t="str">
            <v>LILLY(麗萊)</v>
          </cell>
          <cell r="D483">
            <v>0</v>
          </cell>
          <cell r="E483">
            <v>481</v>
          </cell>
        </row>
        <row r="484">
          <cell r="A484" t="str">
            <v>CUTEZONE</v>
          </cell>
          <cell r="B484" t="str">
            <v>B99950</v>
          </cell>
          <cell r="C484" t="str">
            <v>CUTEZONE</v>
          </cell>
          <cell r="D484">
            <v>0</v>
          </cell>
          <cell r="E484">
            <v>482</v>
          </cell>
        </row>
        <row r="485">
          <cell r="A485" t="str">
            <v>PIERRE GARROUDI(碧爾 嘉露帝)</v>
          </cell>
          <cell r="B485" t="str">
            <v>B99540</v>
          </cell>
          <cell r="C485" t="str">
            <v>PIERRE GARROUDI(碧爾 嘉露帝)</v>
          </cell>
          <cell r="D485">
            <v>0</v>
          </cell>
          <cell r="E485">
            <v>483</v>
          </cell>
        </row>
        <row r="486">
          <cell r="A486" t="str">
            <v>FOSO(弗歐索)</v>
          </cell>
          <cell r="B486" t="str">
            <v>B99960</v>
          </cell>
          <cell r="C486" t="str">
            <v>FOSO(弗歐索)</v>
          </cell>
          <cell r="D486">
            <v>0</v>
          </cell>
          <cell r="E486">
            <v>484</v>
          </cell>
        </row>
        <row r="487">
          <cell r="A487" t="str">
            <v>LORDIN</v>
          </cell>
          <cell r="B487" t="str">
            <v>B99510</v>
          </cell>
          <cell r="C487" t="str">
            <v>LORDIN</v>
          </cell>
          <cell r="D487">
            <v>0</v>
          </cell>
          <cell r="E487">
            <v>485</v>
          </cell>
        </row>
        <row r="488">
          <cell r="A488" t="str">
            <v>美爾奴</v>
          </cell>
          <cell r="B488" t="str">
            <v>B99490</v>
          </cell>
          <cell r="C488" t="str">
            <v>美爾奴</v>
          </cell>
          <cell r="D488">
            <v>0</v>
          </cell>
          <cell r="E488">
            <v>486</v>
          </cell>
        </row>
        <row r="489">
          <cell r="A489" t="str">
            <v>BASEL</v>
          </cell>
          <cell r="B489" t="str">
            <v>B99050</v>
          </cell>
          <cell r="C489" t="str">
            <v>BASEL</v>
          </cell>
          <cell r="D489">
            <v>0</v>
          </cell>
          <cell r="E489">
            <v>487</v>
          </cell>
        </row>
        <row r="490">
          <cell r="A490" t="str">
            <v>PLAY FOX</v>
          </cell>
          <cell r="B490" t="str">
            <v>B99070</v>
          </cell>
          <cell r="C490" t="str">
            <v>PLAY FOX</v>
          </cell>
          <cell r="D490">
            <v>0</v>
          </cell>
          <cell r="E490">
            <v>488</v>
          </cell>
        </row>
        <row r="491">
          <cell r="A491" t="str">
            <v>GOODIES</v>
          </cell>
          <cell r="B491" t="str">
            <v>B99140</v>
          </cell>
          <cell r="C491" t="str">
            <v>GOODIES</v>
          </cell>
          <cell r="D491">
            <v>0</v>
          </cell>
          <cell r="E491">
            <v>489</v>
          </cell>
        </row>
        <row r="492">
          <cell r="A492" t="str">
            <v>PINE&amp;EAGLE(松鷹)</v>
          </cell>
          <cell r="B492" t="str">
            <v>B99150</v>
          </cell>
          <cell r="C492" t="str">
            <v>PINE&amp;EAGLE(松鷹)</v>
          </cell>
          <cell r="D492">
            <v>0</v>
          </cell>
          <cell r="E492">
            <v>490</v>
          </cell>
        </row>
        <row r="493">
          <cell r="A493" t="str">
            <v>PEARL A/25</v>
          </cell>
          <cell r="B493" t="str">
            <v>B99220</v>
          </cell>
          <cell r="C493" t="str">
            <v>PEARL A/25</v>
          </cell>
          <cell r="D493">
            <v>0</v>
          </cell>
          <cell r="E493">
            <v>491</v>
          </cell>
        </row>
        <row r="494">
          <cell r="A494" t="str">
            <v>M.G.B(馬基堡)</v>
          </cell>
          <cell r="B494" t="str">
            <v>B99310</v>
          </cell>
          <cell r="C494" t="str">
            <v>M.G.B(馬基堡)</v>
          </cell>
          <cell r="D494">
            <v>0</v>
          </cell>
          <cell r="E494">
            <v>492</v>
          </cell>
        </row>
        <row r="495">
          <cell r="A495" t="str">
            <v>NICI</v>
          </cell>
          <cell r="B495" t="str">
            <v>B99400</v>
          </cell>
          <cell r="C495" t="str">
            <v>NICI</v>
          </cell>
          <cell r="D495">
            <v>0</v>
          </cell>
          <cell r="E495">
            <v>493</v>
          </cell>
        </row>
        <row r="496">
          <cell r="A496" t="str">
            <v>杰思.路易</v>
          </cell>
          <cell r="B496" t="str">
            <v>B99410</v>
          </cell>
          <cell r="C496" t="str">
            <v>杰思.路易</v>
          </cell>
          <cell r="D496">
            <v>0</v>
          </cell>
          <cell r="E496">
            <v>494</v>
          </cell>
        </row>
        <row r="497">
          <cell r="A497" t="str">
            <v>RELIANCE</v>
          </cell>
          <cell r="B497" t="str">
            <v>B99450</v>
          </cell>
          <cell r="C497" t="str">
            <v>RELIANCE</v>
          </cell>
          <cell r="D497">
            <v>0</v>
          </cell>
          <cell r="E497">
            <v>495</v>
          </cell>
        </row>
        <row r="498">
          <cell r="A498" t="str">
            <v>LE ROI(利來)</v>
          </cell>
          <cell r="B498" t="str">
            <v>B99500</v>
          </cell>
          <cell r="C498" t="str">
            <v>LE ROI(利來)</v>
          </cell>
          <cell r="D498">
            <v>0</v>
          </cell>
          <cell r="E498">
            <v>496</v>
          </cell>
        </row>
        <row r="499">
          <cell r="A499" t="str">
            <v>STEINBECK(詩丹貝克)</v>
          </cell>
          <cell r="B499" t="str">
            <v>C00060</v>
          </cell>
          <cell r="C499" t="str">
            <v>STEINBECK(詩丹貝克)</v>
          </cell>
          <cell r="D499">
            <v>0</v>
          </cell>
          <cell r="E499">
            <v>497</v>
          </cell>
        </row>
        <row r="500">
          <cell r="A500" t="str">
            <v>JUST GOLD</v>
          </cell>
          <cell r="B500" t="str">
            <v>C00130</v>
          </cell>
          <cell r="C500" t="str">
            <v>JUST GOLD</v>
          </cell>
          <cell r="D500">
            <v>0</v>
          </cell>
          <cell r="E500">
            <v>498</v>
          </cell>
        </row>
        <row r="501">
          <cell r="A501" t="str">
            <v>F8.派</v>
          </cell>
          <cell r="B501" t="str">
            <v>C00140</v>
          </cell>
          <cell r="C501" t="str">
            <v>F8.派</v>
          </cell>
          <cell r="D501">
            <v>0</v>
          </cell>
          <cell r="E501">
            <v>499</v>
          </cell>
        </row>
        <row r="502">
          <cell r="A502" t="str">
            <v>AGAPELA重碼轉C01610</v>
          </cell>
          <cell r="B502" t="str">
            <v>C00960</v>
          </cell>
          <cell r="C502" t="str">
            <v>AGAPELA重碼轉C01610</v>
          </cell>
          <cell r="D502">
            <v>0</v>
          </cell>
          <cell r="E502">
            <v>500</v>
          </cell>
        </row>
        <row r="503">
          <cell r="A503" t="str">
            <v>BEST GUIDE</v>
          </cell>
          <cell r="B503" t="str">
            <v>C00970</v>
          </cell>
          <cell r="C503" t="str">
            <v>BEST GUIDE</v>
          </cell>
          <cell r="D503">
            <v>0</v>
          </cell>
          <cell r="E503">
            <v>501</v>
          </cell>
        </row>
        <row r="504">
          <cell r="A504" t="str">
            <v>EV.CODE</v>
          </cell>
          <cell r="B504" t="str">
            <v>C01010</v>
          </cell>
          <cell r="C504" t="str">
            <v>EV.CODE</v>
          </cell>
          <cell r="D504">
            <v>0</v>
          </cell>
          <cell r="E504">
            <v>502</v>
          </cell>
        </row>
        <row r="505">
          <cell r="A505" t="str">
            <v>LANZADI(蘭卡荻)</v>
          </cell>
          <cell r="B505" t="str">
            <v>C01030</v>
          </cell>
          <cell r="C505" t="str">
            <v>LANZADI(蘭卡荻)</v>
          </cell>
          <cell r="D505">
            <v>0</v>
          </cell>
          <cell r="E505">
            <v>503</v>
          </cell>
        </row>
        <row r="506">
          <cell r="A506" t="str">
            <v>TOMMIE CEBRA</v>
          </cell>
          <cell r="B506" t="str">
            <v>C01040</v>
          </cell>
          <cell r="C506" t="str">
            <v>TOMMIE CEBRA</v>
          </cell>
          <cell r="D506">
            <v>0</v>
          </cell>
          <cell r="E506">
            <v>504</v>
          </cell>
        </row>
        <row r="507">
          <cell r="A507" t="str">
            <v>I. CONCEPT</v>
          </cell>
          <cell r="B507" t="str">
            <v>C01060</v>
          </cell>
          <cell r="C507" t="str">
            <v>I. CONCEPT</v>
          </cell>
          <cell r="D507">
            <v>0</v>
          </cell>
          <cell r="E507">
            <v>505</v>
          </cell>
        </row>
        <row r="508">
          <cell r="A508" t="str">
            <v>H.U.F.</v>
          </cell>
          <cell r="B508" t="str">
            <v>C01130</v>
          </cell>
          <cell r="C508" t="str">
            <v>H.U.F.</v>
          </cell>
          <cell r="D508">
            <v>0</v>
          </cell>
          <cell r="E508">
            <v>506</v>
          </cell>
        </row>
        <row r="509">
          <cell r="A509" t="str">
            <v>MARTNIEL(馬內爾)</v>
          </cell>
          <cell r="B509" t="str">
            <v>C01140</v>
          </cell>
          <cell r="C509" t="str">
            <v>MARTNIEL(馬內爾)</v>
          </cell>
          <cell r="D509">
            <v>0</v>
          </cell>
          <cell r="E509">
            <v>507</v>
          </cell>
        </row>
        <row r="510">
          <cell r="A510" t="str">
            <v>PINK MARY(粉紅瑪琍)</v>
          </cell>
          <cell r="B510" t="str">
            <v>C01210</v>
          </cell>
          <cell r="C510" t="str">
            <v>PINK MARY(粉紅瑪琍)</v>
          </cell>
          <cell r="D510">
            <v>0</v>
          </cell>
          <cell r="E510">
            <v>508</v>
          </cell>
        </row>
        <row r="511">
          <cell r="A511" t="str">
            <v>READ_ME</v>
          </cell>
          <cell r="B511" t="str">
            <v>C00910</v>
          </cell>
          <cell r="C511" t="str">
            <v>READ_ME</v>
          </cell>
          <cell r="D511">
            <v>0</v>
          </cell>
          <cell r="E511">
            <v>509</v>
          </cell>
        </row>
        <row r="512">
          <cell r="A512" t="str">
            <v>美侖美奐</v>
          </cell>
          <cell r="B512" t="str">
            <v>C00890</v>
          </cell>
          <cell r="C512" t="str">
            <v>美侖美奐</v>
          </cell>
          <cell r="D512">
            <v>0</v>
          </cell>
          <cell r="E512">
            <v>510</v>
          </cell>
        </row>
        <row r="513">
          <cell r="A513" t="str">
            <v>歐陸天使</v>
          </cell>
          <cell r="B513" t="str">
            <v>C00880</v>
          </cell>
          <cell r="C513" t="str">
            <v>歐陸天使</v>
          </cell>
          <cell r="D513">
            <v>0</v>
          </cell>
          <cell r="E513">
            <v>511</v>
          </cell>
        </row>
        <row r="514">
          <cell r="A514" t="str">
            <v>安凱思梵（AKOS.FAIR)</v>
          </cell>
          <cell r="B514" t="str">
            <v>C00860</v>
          </cell>
          <cell r="C514" t="str">
            <v>安凱思梵（AKOS.FAIR)</v>
          </cell>
          <cell r="D514">
            <v>0</v>
          </cell>
          <cell r="E514">
            <v>512</v>
          </cell>
        </row>
        <row r="515">
          <cell r="A515" t="str">
            <v>COLIBRI</v>
          </cell>
          <cell r="B515" t="str">
            <v>C00200</v>
          </cell>
          <cell r="C515" t="str">
            <v>COLIBRI</v>
          </cell>
          <cell r="D515">
            <v>0</v>
          </cell>
          <cell r="E515">
            <v>513</v>
          </cell>
        </row>
        <row r="516">
          <cell r="A516" t="str">
            <v>CERF</v>
          </cell>
          <cell r="B516" t="str">
            <v>C00250</v>
          </cell>
          <cell r="C516" t="str">
            <v>CERF</v>
          </cell>
          <cell r="D516">
            <v>0</v>
          </cell>
          <cell r="E516">
            <v>514</v>
          </cell>
        </row>
        <row r="517">
          <cell r="A517" t="str">
            <v>TOPARIS</v>
          </cell>
          <cell r="B517" t="str">
            <v>C00350</v>
          </cell>
          <cell r="C517" t="str">
            <v>TOPARIS</v>
          </cell>
          <cell r="D517">
            <v>0</v>
          </cell>
          <cell r="E517">
            <v>515</v>
          </cell>
        </row>
        <row r="518">
          <cell r="A518" t="str">
            <v>F.E</v>
          </cell>
          <cell r="B518" t="str">
            <v>C00370</v>
          </cell>
          <cell r="C518" t="str">
            <v>F.E</v>
          </cell>
          <cell r="D518">
            <v>0</v>
          </cell>
          <cell r="E518">
            <v>516</v>
          </cell>
        </row>
        <row r="519">
          <cell r="A519" t="str">
            <v>URBAN SHOCK</v>
          </cell>
          <cell r="B519" t="str">
            <v>B98920</v>
          </cell>
          <cell r="C519" t="str">
            <v>URBAN SHOCK</v>
          </cell>
          <cell r="D519">
            <v>0</v>
          </cell>
          <cell r="E519">
            <v>517</v>
          </cell>
        </row>
        <row r="520">
          <cell r="A520" t="str">
            <v>DEICAE(迪塞)</v>
          </cell>
          <cell r="B520" t="str">
            <v>C00430</v>
          </cell>
          <cell r="C520" t="str">
            <v>DEICAE(迪塞)</v>
          </cell>
          <cell r="D520">
            <v>0</v>
          </cell>
          <cell r="E520">
            <v>518</v>
          </cell>
        </row>
        <row r="521">
          <cell r="A521" t="str">
            <v>PRETTY RALLY(匯美舍)</v>
          </cell>
          <cell r="B521" t="str">
            <v>C00660</v>
          </cell>
          <cell r="C521" t="str">
            <v>PRETTY RALLY(匯美舍)</v>
          </cell>
          <cell r="D521">
            <v>0</v>
          </cell>
          <cell r="E521">
            <v>519</v>
          </cell>
        </row>
        <row r="522">
          <cell r="A522" t="str">
            <v>悅康</v>
          </cell>
          <cell r="B522" t="str">
            <v>C00670</v>
          </cell>
          <cell r="C522" t="str">
            <v>悅康</v>
          </cell>
          <cell r="D522">
            <v>0</v>
          </cell>
          <cell r="E522">
            <v>520</v>
          </cell>
        </row>
        <row r="523">
          <cell r="A523" t="str">
            <v>LEOPARK</v>
          </cell>
          <cell r="B523" t="str">
            <v>C00710</v>
          </cell>
          <cell r="C523" t="str">
            <v>LEOPARK</v>
          </cell>
          <cell r="D523">
            <v>0</v>
          </cell>
          <cell r="E523">
            <v>521</v>
          </cell>
        </row>
        <row r="524">
          <cell r="A524" t="str">
            <v>LA CLOVER</v>
          </cell>
          <cell r="B524" t="str">
            <v>C00780</v>
          </cell>
          <cell r="C524" t="str">
            <v>LA CLOVER</v>
          </cell>
          <cell r="D524">
            <v>0</v>
          </cell>
          <cell r="E524">
            <v>522</v>
          </cell>
        </row>
        <row r="525">
          <cell r="A525" t="str">
            <v>GEMSS(金爾曼)</v>
          </cell>
          <cell r="B525" t="str">
            <v>C00580</v>
          </cell>
          <cell r="C525" t="str">
            <v>GEMSS(金爾曼)</v>
          </cell>
          <cell r="D525">
            <v>0</v>
          </cell>
          <cell r="E525">
            <v>523</v>
          </cell>
        </row>
        <row r="526">
          <cell r="A526" t="str">
            <v>PEREGAL</v>
          </cell>
          <cell r="B526" t="str">
            <v>B98910</v>
          </cell>
          <cell r="C526" t="str">
            <v>PEREGAL</v>
          </cell>
          <cell r="D526">
            <v>0</v>
          </cell>
          <cell r="E526">
            <v>524</v>
          </cell>
        </row>
        <row r="527">
          <cell r="A527" t="str">
            <v>帆德達(FANDEDA)</v>
          </cell>
          <cell r="B527" t="str">
            <v>B98880</v>
          </cell>
          <cell r="C527" t="str">
            <v>帆德達(FANDEDA)</v>
          </cell>
          <cell r="D527">
            <v>0</v>
          </cell>
          <cell r="E527">
            <v>525</v>
          </cell>
        </row>
        <row r="528">
          <cell r="A528" t="str">
            <v>芳馨</v>
          </cell>
          <cell r="B528" t="str">
            <v>B98830</v>
          </cell>
          <cell r="C528" t="str">
            <v>芳馨</v>
          </cell>
          <cell r="D528">
            <v>0</v>
          </cell>
          <cell r="E528">
            <v>526</v>
          </cell>
        </row>
        <row r="529">
          <cell r="A529" t="str">
            <v>CAROL GRANDAMBER(嘉樂)</v>
          </cell>
          <cell r="B529" t="str">
            <v>B97330</v>
          </cell>
          <cell r="C529" t="str">
            <v>CAROL GRANDAMBER(嘉樂)</v>
          </cell>
          <cell r="D529">
            <v>0</v>
          </cell>
          <cell r="E529">
            <v>527</v>
          </cell>
        </row>
        <row r="530">
          <cell r="A530" t="str">
            <v>天后</v>
          </cell>
          <cell r="B530" t="str">
            <v>B97340</v>
          </cell>
          <cell r="C530" t="str">
            <v>天后</v>
          </cell>
          <cell r="D530">
            <v>0</v>
          </cell>
          <cell r="E530">
            <v>528</v>
          </cell>
        </row>
        <row r="531">
          <cell r="A531" t="str">
            <v>SINGING(星語)</v>
          </cell>
          <cell r="B531" t="str">
            <v>B97390</v>
          </cell>
          <cell r="C531" t="str">
            <v>SINGING(星語)</v>
          </cell>
          <cell r="D531">
            <v>0</v>
          </cell>
          <cell r="E531">
            <v>529</v>
          </cell>
        </row>
        <row r="532">
          <cell r="A532" t="str">
            <v>EVE'S TEMPTATION(夏娃的誘惑)</v>
          </cell>
          <cell r="B532" t="str">
            <v>B97550</v>
          </cell>
          <cell r="C532" t="str">
            <v>EVE'S TEMPTATION(夏娃的誘惑)</v>
          </cell>
          <cell r="D532">
            <v>0</v>
          </cell>
          <cell r="E532">
            <v>530</v>
          </cell>
        </row>
        <row r="533">
          <cell r="A533" t="str">
            <v>BMW</v>
          </cell>
          <cell r="B533" t="str">
            <v>B97560</v>
          </cell>
          <cell r="C533" t="str">
            <v>BMW</v>
          </cell>
          <cell r="D533">
            <v>0</v>
          </cell>
          <cell r="E533">
            <v>531</v>
          </cell>
        </row>
        <row r="534">
          <cell r="A534" t="str">
            <v>ELEGANT PROSPER(雅瑩)</v>
          </cell>
          <cell r="B534" t="str">
            <v>B97650</v>
          </cell>
          <cell r="C534" t="str">
            <v>ELEGANT PROSPER(雅瑩)</v>
          </cell>
          <cell r="D534">
            <v>0</v>
          </cell>
          <cell r="E534">
            <v>532</v>
          </cell>
        </row>
        <row r="535">
          <cell r="A535" t="str">
            <v>XLMS</v>
          </cell>
          <cell r="B535" t="str">
            <v>B97690</v>
          </cell>
          <cell r="C535" t="str">
            <v>XLMS</v>
          </cell>
          <cell r="D535">
            <v>0</v>
          </cell>
          <cell r="E535">
            <v>533</v>
          </cell>
        </row>
        <row r="536">
          <cell r="A536" t="str">
            <v>FKYM</v>
          </cell>
          <cell r="B536" t="str">
            <v>B97770</v>
          </cell>
          <cell r="C536" t="str">
            <v>FKYM</v>
          </cell>
          <cell r="D536">
            <v>0</v>
          </cell>
          <cell r="E536">
            <v>534</v>
          </cell>
        </row>
        <row r="537">
          <cell r="A537" t="str">
            <v>CAMAN</v>
          </cell>
          <cell r="B537" t="str">
            <v>B97790</v>
          </cell>
          <cell r="C537" t="str">
            <v>CAMAN</v>
          </cell>
          <cell r="D537">
            <v>0</v>
          </cell>
          <cell r="E537">
            <v>535</v>
          </cell>
        </row>
        <row r="538">
          <cell r="A538" t="str">
            <v>MEIRIE CIAREN(美麗佳人)</v>
          </cell>
          <cell r="B538" t="str">
            <v>B97310</v>
          </cell>
          <cell r="C538" t="str">
            <v>MEIRIE CIAREN(美麗佳人)</v>
          </cell>
          <cell r="D538">
            <v>0</v>
          </cell>
          <cell r="E538">
            <v>536</v>
          </cell>
        </row>
        <row r="539">
          <cell r="A539" t="str">
            <v>FORDOO(虎都)</v>
          </cell>
          <cell r="B539" t="str">
            <v>B97300</v>
          </cell>
          <cell r="C539" t="str">
            <v>FORDOO(虎都)</v>
          </cell>
          <cell r="D539">
            <v>0</v>
          </cell>
          <cell r="E539">
            <v>537</v>
          </cell>
        </row>
        <row r="540">
          <cell r="A540" t="str">
            <v>WANKO</v>
          </cell>
          <cell r="B540" t="str">
            <v>B97260</v>
          </cell>
          <cell r="C540" t="str">
            <v>WANKO</v>
          </cell>
          <cell r="D540">
            <v>0</v>
          </cell>
          <cell r="E540">
            <v>538</v>
          </cell>
        </row>
        <row r="541">
          <cell r="A541" t="str">
            <v>BLACK EYES(黑眼睛)</v>
          </cell>
          <cell r="B541" t="str">
            <v>B97250</v>
          </cell>
          <cell r="C541" t="str">
            <v>BLACK EYES(黑眼睛)</v>
          </cell>
          <cell r="D541">
            <v>0</v>
          </cell>
          <cell r="E541">
            <v>539</v>
          </cell>
        </row>
        <row r="542">
          <cell r="A542" t="str">
            <v>ALIDA(阿儷達)</v>
          </cell>
          <cell r="B542" t="str">
            <v>B96650</v>
          </cell>
          <cell r="C542" t="str">
            <v>ALIDA(阿儷達)</v>
          </cell>
          <cell r="D542">
            <v>0</v>
          </cell>
          <cell r="E542">
            <v>540</v>
          </cell>
        </row>
        <row r="543">
          <cell r="A543" t="str">
            <v>LCK(利創康)</v>
          </cell>
          <cell r="B543" t="str">
            <v>B96670</v>
          </cell>
          <cell r="C543" t="str">
            <v>LCK(利創康)</v>
          </cell>
          <cell r="D543">
            <v>0</v>
          </cell>
          <cell r="E543">
            <v>541</v>
          </cell>
        </row>
        <row r="544">
          <cell r="A544" t="str">
            <v>NOTTING HILL(諾丁山)</v>
          </cell>
          <cell r="B544" t="str">
            <v>B96680</v>
          </cell>
          <cell r="C544" t="str">
            <v>NOTTING HILL(諾丁山)</v>
          </cell>
          <cell r="D544">
            <v>0</v>
          </cell>
          <cell r="E544">
            <v>542</v>
          </cell>
        </row>
        <row r="545">
          <cell r="A545" t="str">
            <v>EAGOL(逸格)</v>
          </cell>
          <cell r="B545" t="str">
            <v>B96730</v>
          </cell>
          <cell r="C545" t="str">
            <v>EAGOL(逸格)</v>
          </cell>
          <cell r="D545">
            <v>0</v>
          </cell>
          <cell r="E545">
            <v>543</v>
          </cell>
        </row>
        <row r="546">
          <cell r="A546" t="str">
            <v>BAICO(鋇珂)</v>
          </cell>
          <cell r="B546" t="str">
            <v>B97970</v>
          </cell>
          <cell r="C546" t="str">
            <v>BAICO(鋇珂)</v>
          </cell>
          <cell r="D546">
            <v>0</v>
          </cell>
          <cell r="E546">
            <v>544</v>
          </cell>
        </row>
        <row r="547">
          <cell r="A547" t="str">
            <v>申花</v>
          </cell>
          <cell r="B547" t="str">
            <v>B96850</v>
          </cell>
          <cell r="C547" t="str">
            <v>申花</v>
          </cell>
          <cell r="D547">
            <v>0</v>
          </cell>
          <cell r="E547">
            <v>545</v>
          </cell>
        </row>
        <row r="548">
          <cell r="A548" t="str">
            <v>WIELII(威利)</v>
          </cell>
          <cell r="B548" t="str">
            <v>B96880</v>
          </cell>
          <cell r="C548" t="str">
            <v>WIELII(威利)</v>
          </cell>
          <cell r="D548">
            <v>0</v>
          </cell>
          <cell r="E548">
            <v>546</v>
          </cell>
        </row>
        <row r="549">
          <cell r="A549" t="str">
            <v>23區</v>
          </cell>
          <cell r="B549" t="str">
            <v>B97000</v>
          </cell>
          <cell r="C549" t="str">
            <v>23區</v>
          </cell>
          <cell r="D549">
            <v>0</v>
          </cell>
          <cell r="E549">
            <v>547</v>
          </cell>
        </row>
        <row r="550">
          <cell r="A550" t="str">
            <v>SIQIN(斯琴)</v>
          </cell>
          <cell r="B550" t="str">
            <v>B97050</v>
          </cell>
          <cell r="C550" t="str">
            <v>SIQIN(斯琴)</v>
          </cell>
          <cell r="D550">
            <v>0</v>
          </cell>
          <cell r="E550">
            <v>548</v>
          </cell>
        </row>
        <row r="551">
          <cell r="A551" t="str">
            <v>SAINT LUCK(聖媛)</v>
          </cell>
          <cell r="B551" t="str">
            <v>B97140</v>
          </cell>
          <cell r="C551" t="str">
            <v>SAINT LUCK(聖媛)</v>
          </cell>
          <cell r="D551">
            <v>0</v>
          </cell>
          <cell r="E551">
            <v>549</v>
          </cell>
        </row>
        <row r="552">
          <cell r="A552" t="str">
            <v>達吉斯</v>
          </cell>
          <cell r="B552" t="str">
            <v>B96870</v>
          </cell>
          <cell r="C552" t="str">
            <v>達吉斯</v>
          </cell>
          <cell r="D552">
            <v>0</v>
          </cell>
          <cell r="E552">
            <v>550</v>
          </cell>
        </row>
        <row r="553">
          <cell r="A553" t="str">
            <v>BON BE BE</v>
          </cell>
          <cell r="B553" t="str">
            <v>C01220</v>
          </cell>
          <cell r="C553" t="str">
            <v>BON BE BE</v>
          </cell>
          <cell r="D553">
            <v>0</v>
          </cell>
          <cell r="E553">
            <v>551</v>
          </cell>
        </row>
        <row r="554">
          <cell r="A554" t="str">
            <v>漢玉工房</v>
          </cell>
          <cell r="B554" t="str">
            <v>B97980</v>
          </cell>
          <cell r="C554" t="str">
            <v>漢玉工房</v>
          </cell>
          <cell r="D554">
            <v>0</v>
          </cell>
          <cell r="E554">
            <v>552</v>
          </cell>
        </row>
        <row r="555">
          <cell r="A555" t="str">
            <v>U.S.POLO ASS'N</v>
          </cell>
          <cell r="B555" t="str">
            <v>B98050</v>
          </cell>
          <cell r="C555" t="str">
            <v>U.S.POLO ASS'N</v>
          </cell>
          <cell r="D555">
            <v>0</v>
          </cell>
          <cell r="E555">
            <v>553</v>
          </cell>
        </row>
        <row r="556">
          <cell r="A556" t="str">
            <v>RELUX(麗乃馨)</v>
          </cell>
          <cell r="B556" t="str">
            <v>B98590</v>
          </cell>
          <cell r="C556" t="str">
            <v>RELUX(麗乃馨)</v>
          </cell>
          <cell r="D556">
            <v>0</v>
          </cell>
          <cell r="E556">
            <v>554</v>
          </cell>
        </row>
        <row r="557">
          <cell r="A557" t="str">
            <v>F1JEANS</v>
          </cell>
          <cell r="B557" t="str">
            <v>B98620</v>
          </cell>
          <cell r="C557" t="str">
            <v>F1JEANS</v>
          </cell>
          <cell r="D557">
            <v>0</v>
          </cell>
          <cell r="E557">
            <v>555</v>
          </cell>
        </row>
        <row r="558">
          <cell r="A558" t="str">
            <v>RENA CHRISTIANA(RENA CHRIS.)</v>
          </cell>
          <cell r="B558" t="str">
            <v>B98630</v>
          </cell>
          <cell r="C558" t="str">
            <v>RENA CHRISTIANA(RENA CHRIS.)</v>
          </cell>
          <cell r="D558">
            <v>0</v>
          </cell>
          <cell r="E558">
            <v>556</v>
          </cell>
        </row>
        <row r="559">
          <cell r="A559" t="str">
            <v>UWOMAN(U.W.N)</v>
          </cell>
          <cell r="B559" t="str">
            <v>B98690</v>
          </cell>
          <cell r="C559" t="str">
            <v>UWOMAN(U.W.N)</v>
          </cell>
          <cell r="D559">
            <v>0</v>
          </cell>
          <cell r="E559">
            <v>557</v>
          </cell>
        </row>
        <row r="560">
          <cell r="A560" t="str">
            <v>SETA MAX(斯得妙絲)</v>
          </cell>
          <cell r="B560" t="str">
            <v>B98700</v>
          </cell>
          <cell r="C560" t="str">
            <v>SETA MAX(斯得妙絲)</v>
          </cell>
          <cell r="D560">
            <v>0</v>
          </cell>
          <cell r="E560">
            <v>558</v>
          </cell>
        </row>
        <row r="561">
          <cell r="A561" t="str">
            <v>CASTLE(卡索)</v>
          </cell>
          <cell r="B561" t="str">
            <v>B98740</v>
          </cell>
          <cell r="C561" t="str">
            <v>CASTLE(卡索)</v>
          </cell>
          <cell r="D561">
            <v>0</v>
          </cell>
          <cell r="E561">
            <v>559</v>
          </cell>
        </row>
        <row r="562">
          <cell r="A562" t="str">
            <v>CUE</v>
          </cell>
          <cell r="B562" t="str">
            <v>B98750</v>
          </cell>
          <cell r="C562" t="str">
            <v>CUE</v>
          </cell>
          <cell r="D562">
            <v>0</v>
          </cell>
          <cell r="E562">
            <v>560</v>
          </cell>
        </row>
        <row r="563">
          <cell r="A563" t="str">
            <v>DILAKS(迪萊克斯)</v>
          </cell>
          <cell r="B563" t="str">
            <v>B98790</v>
          </cell>
          <cell r="C563" t="str">
            <v>DILAKS(迪萊克斯)</v>
          </cell>
          <cell r="D563">
            <v>0</v>
          </cell>
          <cell r="E563">
            <v>561</v>
          </cell>
        </row>
        <row r="564">
          <cell r="A564" t="str">
            <v>NINO RIVA(尼諾里拉)</v>
          </cell>
          <cell r="B564" t="str">
            <v>B98800</v>
          </cell>
          <cell r="C564" t="str">
            <v>NINO RIVA(尼諾里拉)</v>
          </cell>
          <cell r="D564">
            <v>0</v>
          </cell>
          <cell r="E564">
            <v>562</v>
          </cell>
        </row>
        <row r="565">
          <cell r="A565" t="str">
            <v>YOUNG.E(有伊)</v>
          </cell>
          <cell r="B565" t="str">
            <v>B98540</v>
          </cell>
          <cell r="C565" t="str">
            <v>YOUNG.E(有伊)</v>
          </cell>
          <cell r="D565">
            <v>0</v>
          </cell>
          <cell r="E565">
            <v>563</v>
          </cell>
        </row>
        <row r="566">
          <cell r="A566" t="str">
            <v>AVENT(新安怡)</v>
          </cell>
          <cell r="B566" t="str">
            <v>B98500</v>
          </cell>
          <cell r="C566" t="str">
            <v>AVENT(新安怡)</v>
          </cell>
          <cell r="D566">
            <v>0</v>
          </cell>
          <cell r="E566">
            <v>564</v>
          </cell>
        </row>
        <row r="567">
          <cell r="A567" t="str">
            <v>CHUN WING</v>
          </cell>
          <cell r="B567" t="str">
            <v>B98470</v>
          </cell>
          <cell r="C567" t="str">
            <v>CHUN WING</v>
          </cell>
          <cell r="D567">
            <v>0</v>
          </cell>
          <cell r="E567">
            <v>565</v>
          </cell>
        </row>
        <row r="568">
          <cell r="A568" t="str">
            <v>FINOLENS(菲羅倫思)</v>
          </cell>
          <cell r="B568" t="str">
            <v>B98460</v>
          </cell>
          <cell r="C568" t="str">
            <v>FINOLENS(菲羅倫思)</v>
          </cell>
          <cell r="D568">
            <v>0</v>
          </cell>
          <cell r="E568">
            <v>566</v>
          </cell>
        </row>
        <row r="569">
          <cell r="A569" t="str">
            <v>AGABANG(阿卡邦)</v>
          </cell>
          <cell r="B569" t="str">
            <v>B98080</v>
          </cell>
          <cell r="C569" t="str">
            <v>AGABANG(阿卡邦)</v>
          </cell>
          <cell r="D569">
            <v>0</v>
          </cell>
          <cell r="E569">
            <v>567</v>
          </cell>
        </row>
        <row r="570">
          <cell r="A570" t="str">
            <v>NINO CERRUTI</v>
          </cell>
          <cell r="B570" t="str">
            <v>B98090</v>
          </cell>
          <cell r="C570" t="str">
            <v>NINO CERRUTI</v>
          </cell>
          <cell r="D570">
            <v>0</v>
          </cell>
          <cell r="E570">
            <v>568</v>
          </cell>
        </row>
        <row r="571">
          <cell r="A571" t="str">
            <v>愛帝（I'D）</v>
          </cell>
          <cell r="B571" t="str">
            <v>B98190</v>
          </cell>
          <cell r="C571" t="str">
            <v>愛帝（I'D）</v>
          </cell>
          <cell r="D571">
            <v>0</v>
          </cell>
          <cell r="E571">
            <v>569</v>
          </cell>
        </row>
        <row r="572">
          <cell r="A572" t="str">
            <v>SUMDEX(森泰斯)</v>
          </cell>
          <cell r="B572" t="str">
            <v>B98210</v>
          </cell>
          <cell r="C572" t="str">
            <v>SUMDEX(森泰斯)</v>
          </cell>
          <cell r="D572">
            <v>0</v>
          </cell>
          <cell r="E572">
            <v>570</v>
          </cell>
        </row>
        <row r="573">
          <cell r="A573" t="str">
            <v>IVY.KKI</v>
          </cell>
          <cell r="B573" t="str">
            <v>B97990</v>
          </cell>
          <cell r="C573" t="str">
            <v>IVY.KKI</v>
          </cell>
          <cell r="D573">
            <v>0</v>
          </cell>
          <cell r="E573">
            <v>571</v>
          </cell>
        </row>
        <row r="574">
          <cell r="A574" t="str">
            <v>藝元素</v>
          </cell>
          <cell r="B574" t="str">
            <v>B98310</v>
          </cell>
          <cell r="C574" t="str">
            <v>藝元素</v>
          </cell>
          <cell r="D574">
            <v>0</v>
          </cell>
          <cell r="E574">
            <v>572</v>
          </cell>
        </row>
        <row r="575">
          <cell r="A575" t="str">
            <v>麗菩</v>
          </cell>
          <cell r="B575" t="str">
            <v>B98350</v>
          </cell>
          <cell r="C575" t="str">
            <v>麗菩</v>
          </cell>
          <cell r="D575">
            <v>0</v>
          </cell>
          <cell r="E575">
            <v>573</v>
          </cell>
        </row>
        <row r="576">
          <cell r="A576" t="str">
            <v>BACCA BOCCA</v>
          </cell>
          <cell r="B576" t="str">
            <v>B98400</v>
          </cell>
          <cell r="C576" t="str">
            <v>BACCA BOCCA</v>
          </cell>
          <cell r="D576">
            <v>0</v>
          </cell>
          <cell r="E576">
            <v>574</v>
          </cell>
        </row>
        <row r="577">
          <cell r="A577" t="str">
            <v>CAMENAE(家美樂)</v>
          </cell>
          <cell r="B577" t="str">
            <v>B98440</v>
          </cell>
          <cell r="C577" t="str">
            <v>CAMENAE(家美樂)</v>
          </cell>
          <cell r="D577">
            <v>0</v>
          </cell>
          <cell r="E577">
            <v>575</v>
          </cell>
        </row>
        <row r="578">
          <cell r="A578" t="str">
            <v>GIACCONI(傑亞克尼)</v>
          </cell>
          <cell r="B578" t="str">
            <v>B98450</v>
          </cell>
          <cell r="C578" t="str">
            <v>GIACCONI(傑亞克尼)</v>
          </cell>
          <cell r="D578">
            <v>0</v>
          </cell>
          <cell r="E578">
            <v>576</v>
          </cell>
        </row>
        <row r="579">
          <cell r="A579" t="str">
            <v>阿多瑪</v>
          </cell>
          <cell r="B579" t="str">
            <v>B98330</v>
          </cell>
          <cell r="C579" t="str">
            <v>阿多瑪</v>
          </cell>
          <cell r="D579">
            <v>0</v>
          </cell>
          <cell r="E579">
            <v>577</v>
          </cell>
        </row>
        <row r="580">
          <cell r="A580" t="str">
            <v>NUANBEIER(暖倍兒)</v>
          </cell>
          <cell r="B580" t="str">
            <v>B96610</v>
          </cell>
          <cell r="C580" t="str">
            <v>NUANBEIER(暖倍兒)</v>
          </cell>
          <cell r="D580">
            <v>0</v>
          </cell>
          <cell r="E580">
            <v>578</v>
          </cell>
        </row>
        <row r="581">
          <cell r="A581" t="str">
            <v>CATHLEEN(凱思琳)</v>
          </cell>
          <cell r="B581" t="str">
            <v>C01240</v>
          </cell>
          <cell r="C581" t="str">
            <v>CATHLEEN(凱思琳)</v>
          </cell>
          <cell r="D581">
            <v>0</v>
          </cell>
          <cell r="E581">
            <v>579</v>
          </cell>
        </row>
        <row r="582">
          <cell r="A582" t="str">
            <v>CARA</v>
          </cell>
          <cell r="B582" t="str">
            <v>C01300</v>
          </cell>
          <cell r="C582" t="str">
            <v>CARA</v>
          </cell>
          <cell r="D582">
            <v>0</v>
          </cell>
          <cell r="E582">
            <v>580</v>
          </cell>
        </row>
        <row r="583">
          <cell r="A583" t="str">
            <v>FIDO DIDO</v>
          </cell>
          <cell r="B583" t="str">
            <v>C03380</v>
          </cell>
          <cell r="C583" t="str">
            <v>FIDO DIDO</v>
          </cell>
          <cell r="D583">
            <v>0</v>
          </cell>
          <cell r="E583">
            <v>581</v>
          </cell>
        </row>
        <row r="584">
          <cell r="A584" t="str">
            <v>BAUUE(百爵)</v>
          </cell>
          <cell r="B584" t="str">
            <v>C03390</v>
          </cell>
          <cell r="C584" t="str">
            <v>BAUUE(百爵)</v>
          </cell>
          <cell r="D584">
            <v>0</v>
          </cell>
          <cell r="E584">
            <v>582</v>
          </cell>
        </row>
        <row r="585">
          <cell r="A585" t="str">
            <v>ZOTENO(左天奴)</v>
          </cell>
          <cell r="B585" t="str">
            <v>C03400</v>
          </cell>
          <cell r="C585" t="str">
            <v>ZOTENO(左天奴)</v>
          </cell>
          <cell r="D585">
            <v>0</v>
          </cell>
          <cell r="E585">
            <v>583</v>
          </cell>
        </row>
        <row r="586">
          <cell r="A586" t="str">
            <v>LIANLI(連麗)</v>
          </cell>
          <cell r="B586" t="str">
            <v>C03480</v>
          </cell>
          <cell r="C586" t="str">
            <v>LIANLI(連麗)</v>
          </cell>
          <cell r="D586">
            <v>0</v>
          </cell>
          <cell r="E586">
            <v>584</v>
          </cell>
        </row>
        <row r="587">
          <cell r="A587" t="str">
            <v>匯峰</v>
          </cell>
          <cell r="B587" t="str">
            <v>C03490</v>
          </cell>
          <cell r="C587" t="str">
            <v>匯峰</v>
          </cell>
          <cell r="D587">
            <v>0</v>
          </cell>
          <cell r="E587">
            <v>585</v>
          </cell>
        </row>
        <row r="588">
          <cell r="A588" t="str">
            <v>CSLR(城市儷人)</v>
          </cell>
          <cell r="B588" t="str">
            <v>C03540</v>
          </cell>
          <cell r="C588" t="str">
            <v>CSLR(城市儷人)</v>
          </cell>
          <cell r="D588">
            <v>0</v>
          </cell>
          <cell r="E588">
            <v>586</v>
          </cell>
        </row>
        <row r="589">
          <cell r="A589" t="str">
            <v>LA FLEUR</v>
          </cell>
          <cell r="B589" t="str">
            <v>C03620</v>
          </cell>
          <cell r="C589" t="str">
            <v>LA FLEUR</v>
          </cell>
          <cell r="D589">
            <v>0</v>
          </cell>
          <cell r="E589">
            <v>587</v>
          </cell>
        </row>
        <row r="590">
          <cell r="A590" t="str">
            <v>TAYOHYA(作廢轉B20060)</v>
          </cell>
          <cell r="B590" t="str">
            <v>C03650</v>
          </cell>
          <cell r="C590" t="str">
            <v>TAYOHYA(作廢轉B20060)</v>
          </cell>
          <cell r="D590">
            <v>0</v>
          </cell>
          <cell r="E590">
            <v>588</v>
          </cell>
        </row>
        <row r="591">
          <cell r="A591" t="str">
            <v>義星</v>
          </cell>
          <cell r="B591" t="str">
            <v>C03660</v>
          </cell>
          <cell r="C591" t="str">
            <v>義星</v>
          </cell>
          <cell r="D591">
            <v>0</v>
          </cell>
          <cell r="E591">
            <v>589</v>
          </cell>
        </row>
        <row r="592">
          <cell r="A592" t="str">
            <v>柏仙多格</v>
          </cell>
          <cell r="B592" t="str">
            <v>C03370</v>
          </cell>
          <cell r="C592" t="str">
            <v>柏仙多格</v>
          </cell>
          <cell r="D592">
            <v>0</v>
          </cell>
          <cell r="E592">
            <v>590</v>
          </cell>
        </row>
        <row r="593">
          <cell r="A593" t="str">
            <v>FULL RICH(富麗真金)</v>
          </cell>
          <cell r="B593" t="str">
            <v>C03690</v>
          </cell>
          <cell r="C593" t="str">
            <v>FULL RICH(富麗真金)</v>
          </cell>
          <cell r="D593">
            <v>0</v>
          </cell>
          <cell r="E593">
            <v>591</v>
          </cell>
        </row>
        <row r="594">
          <cell r="A594" t="str">
            <v>TATA(他她)</v>
          </cell>
          <cell r="B594" t="str">
            <v>C03340</v>
          </cell>
          <cell r="C594" t="str">
            <v>TATA(他她)</v>
          </cell>
          <cell r="D594">
            <v>0</v>
          </cell>
          <cell r="E594">
            <v>592</v>
          </cell>
        </row>
        <row r="595">
          <cell r="A595" t="str">
            <v>零度</v>
          </cell>
          <cell r="B595" t="str">
            <v>C03280</v>
          </cell>
          <cell r="C595" t="str">
            <v>零度</v>
          </cell>
          <cell r="D595">
            <v>0</v>
          </cell>
          <cell r="E595">
            <v>593</v>
          </cell>
        </row>
        <row r="596">
          <cell r="A596" t="str">
            <v>HUGO BOSS &amp; DAVIDOFF</v>
          </cell>
          <cell r="B596" t="str">
            <v>C03080</v>
          </cell>
          <cell r="C596" t="str">
            <v>HUGO BOSS &amp; DAVIDOFF</v>
          </cell>
          <cell r="D596">
            <v>0</v>
          </cell>
          <cell r="E596">
            <v>594</v>
          </cell>
        </row>
        <row r="597">
          <cell r="A597" t="str">
            <v>AIGNER</v>
          </cell>
          <cell r="B597" t="str">
            <v>C03120</v>
          </cell>
          <cell r="C597" t="str">
            <v>AIGNER</v>
          </cell>
          <cell r="D597">
            <v>0</v>
          </cell>
          <cell r="E597">
            <v>595</v>
          </cell>
        </row>
        <row r="598">
          <cell r="A598" t="str">
            <v>MILA SCHON</v>
          </cell>
          <cell r="B598" t="str">
            <v>C03140</v>
          </cell>
          <cell r="C598" t="str">
            <v>MILA SCHON</v>
          </cell>
          <cell r="D598">
            <v>0</v>
          </cell>
          <cell r="E598">
            <v>596</v>
          </cell>
        </row>
        <row r="599">
          <cell r="A599" t="str">
            <v>TOD'S</v>
          </cell>
          <cell r="B599" t="str">
            <v>C03160</v>
          </cell>
          <cell r="C599" t="str">
            <v>TOD'S</v>
          </cell>
          <cell r="D599">
            <v>0</v>
          </cell>
          <cell r="E599">
            <v>597</v>
          </cell>
        </row>
        <row r="600">
          <cell r="A600" t="str">
            <v>COUBER.G(傲巴斯)</v>
          </cell>
          <cell r="B600" t="str">
            <v>C03170</v>
          </cell>
          <cell r="C600" t="str">
            <v>COUBER.G(傲巴斯)</v>
          </cell>
          <cell r="D600">
            <v>0</v>
          </cell>
          <cell r="E600">
            <v>598</v>
          </cell>
        </row>
        <row r="601">
          <cell r="A601" t="str">
            <v>MUJI(無印良品)</v>
          </cell>
          <cell r="B601" t="str">
            <v>C03220</v>
          </cell>
          <cell r="C601" t="str">
            <v>MUJI(無印良品)</v>
          </cell>
          <cell r="D601">
            <v>0</v>
          </cell>
          <cell r="E601">
            <v>599</v>
          </cell>
        </row>
        <row r="602">
          <cell r="A602" t="str">
            <v>FEIKE(飛科)</v>
          </cell>
          <cell r="B602" t="str">
            <v>C03230</v>
          </cell>
          <cell r="C602" t="str">
            <v>FEIKE(飛科)</v>
          </cell>
          <cell r="D602">
            <v>0</v>
          </cell>
          <cell r="E602">
            <v>600</v>
          </cell>
        </row>
        <row r="603">
          <cell r="A603" t="str">
            <v>RAPIDO</v>
          </cell>
          <cell r="B603" t="str">
            <v>C03250</v>
          </cell>
          <cell r="C603" t="str">
            <v>RAPIDO</v>
          </cell>
          <cell r="D603">
            <v>0</v>
          </cell>
          <cell r="E603">
            <v>601</v>
          </cell>
        </row>
        <row r="604">
          <cell r="A604" t="str">
            <v>MARC JACOBS</v>
          </cell>
          <cell r="B604" t="str">
            <v>C03270</v>
          </cell>
          <cell r="C604" t="str">
            <v>MARC JACOBS</v>
          </cell>
          <cell r="D604">
            <v>0</v>
          </cell>
          <cell r="E604">
            <v>602</v>
          </cell>
        </row>
        <row r="605">
          <cell r="A605" t="str">
            <v>DOBO(多寶)</v>
          </cell>
          <cell r="B605" t="str">
            <v>C03300</v>
          </cell>
          <cell r="C605" t="str">
            <v>DOBO(多寶)</v>
          </cell>
          <cell r="D605">
            <v>0</v>
          </cell>
          <cell r="E605">
            <v>603</v>
          </cell>
        </row>
        <row r="606">
          <cell r="A606" t="str">
            <v>伊諾姿(作廢轉C44190)</v>
          </cell>
          <cell r="B606" t="str">
            <v>C03800</v>
          </cell>
          <cell r="C606" t="str">
            <v>伊諾姿(作廢轉C44190)</v>
          </cell>
          <cell r="D606">
            <v>0</v>
          </cell>
          <cell r="E606">
            <v>604</v>
          </cell>
        </row>
        <row r="607">
          <cell r="A607" t="str">
            <v>SPORT 100</v>
          </cell>
          <cell r="B607" t="str">
            <v>C03810</v>
          </cell>
          <cell r="C607" t="str">
            <v>SPORT 100</v>
          </cell>
          <cell r="D607">
            <v>0</v>
          </cell>
          <cell r="E607">
            <v>605</v>
          </cell>
        </row>
        <row r="608">
          <cell r="A608" t="str">
            <v>SIDEOUT</v>
          </cell>
          <cell r="B608" t="str">
            <v>C03860</v>
          </cell>
          <cell r="C608" t="str">
            <v>SIDEOUT</v>
          </cell>
          <cell r="D608">
            <v>0</v>
          </cell>
          <cell r="E608">
            <v>606</v>
          </cell>
        </row>
        <row r="609">
          <cell r="A609" t="str">
            <v>世紀騰田</v>
          </cell>
          <cell r="B609" t="str">
            <v>C04570</v>
          </cell>
          <cell r="C609" t="str">
            <v>世紀騰田</v>
          </cell>
          <cell r="D609">
            <v>0</v>
          </cell>
          <cell r="E609">
            <v>607</v>
          </cell>
        </row>
        <row r="610">
          <cell r="A610" t="str">
            <v>COTTEEN(歌緹)</v>
          </cell>
          <cell r="B610" t="str">
            <v>C04590</v>
          </cell>
          <cell r="C610" t="str">
            <v>COTTEEN(歌緹)</v>
          </cell>
          <cell r="D610">
            <v>0</v>
          </cell>
          <cell r="E610">
            <v>608</v>
          </cell>
        </row>
        <row r="611">
          <cell r="A611" t="str">
            <v>NANA PARIS</v>
          </cell>
          <cell r="B611" t="str">
            <v>C04640</v>
          </cell>
          <cell r="C611" t="str">
            <v>NANA PARIS</v>
          </cell>
          <cell r="D611">
            <v>0</v>
          </cell>
          <cell r="E611">
            <v>609</v>
          </cell>
        </row>
        <row r="612">
          <cell r="A612" t="str">
            <v>LING NAM</v>
          </cell>
          <cell r="B612" t="str">
            <v>C04650</v>
          </cell>
          <cell r="C612" t="str">
            <v>LING NAM</v>
          </cell>
          <cell r="D612">
            <v>0</v>
          </cell>
          <cell r="E612">
            <v>610</v>
          </cell>
        </row>
        <row r="613">
          <cell r="A613" t="str">
            <v>莉薩</v>
          </cell>
          <cell r="B613" t="str">
            <v>C04660</v>
          </cell>
          <cell r="C613" t="str">
            <v>莉薩</v>
          </cell>
          <cell r="D613">
            <v>0</v>
          </cell>
          <cell r="E613">
            <v>611</v>
          </cell>
        </row>
        <row r="614">
          <cell r="A614" t="str">
            <v>FERTO</v>
          </cell>
          <cell r="B614" t="str">
            <v>C04740</v>
          </cell>
          <cell r="C614" t="str">
            <v>FERTO</v>
          </cell>
          <cell r="D614">
            <v>0</v>
          </cell>
          <cell r="E614">
            <v>612</v>
          </cell>
        </row>
        <row r="615">
          <cell r="A615" t="str">
            <v>SHUNIYE(軒妮婭)</v>
          </cell>
          <cell r="B615" t="str">
            <v>C04770</v>
          </cell>
          <cell r="C615" t="str">
            <v>SHUNIYE(軒妮婭)</v>
          </cell>
          <cell r="D615">
            <v>0</v>
          </cell>
          <cell r="E615">
            <v>613</v>
          </cell>
        </row>
        <row r="616">
          <cell r="A616" t="str">
            <v>天之嬌女</v>
          </cell>
          <cell r="B616" t="str">
            <v>C04780</v>
          </cell>
          <cell r="C616" t="str">
            <v>天之嬌女</v>
          </cell>
          <cell r="D616">
            <v>0</v>
          </cell>
          <cell r="E616">
            <v>614</v>
          </cell>
        </row>
        <row r="617">
          <cell r="A617" t="str">
            <v>KAPPA(卡帕)</v>
          </cell>
          <cell r="B617" t="str">
            <v>C04790</v>
          </cell>
          <cell r="C617" t="str">
            <v>KAPPA(卡帕)</v>
          </cell>
          <cell r="D617">
            <v>0</v>
          </cell>
          <cell r="E617">
            <v>615</v>
          </cell>
        </row>
        <row r="618">
          <cell r="A618" t="str">
            <v>FANCY FREE</v>
          </cell>
          <cell r="B618" t="str">
            <v>C04560</v>
          </cell>
          <cell r="C618" t="str">
            <v>FANCY FREE</v>
          </cell>
          <cell r="D618">
            <v>0</v>
          </cell>
          <cell r="E618">
            <v>616</v>
          </cell>
        </row>
        <row r="619">
          <cell r="A619" t="str">
            <v>POOKEE</v>
          </cell>
          <cell r="B619" t="str">
            <v>C04490</v>
          </cell>
          <cell r="C619" t="str">
            <v>POOKEE</v>
          </cell>
          <cell r="D619">
            <v>0</v>
          </cell>
          <cell r="E619">
            <v>617</v>
          </cell>
        </row>
        <row r="620">
          <cell r="A620" t="str">
            <v>INSUN(恩裳)</v>
          </cell>
          <cell r="B620" t="str">
            <v>C04460</v>
          </cell>
          <cell r="C620" t="str">
            <v>INSUN(恩裳)</v>
          </cell>
          <cell r="D620">
            <v>0</v>
          </cell>
          <cell r="E620">
            <v>618</v>
          </cell>
        </row>
        <row r="621">
          <cell r="A621" t="str">
            <v>EDC ESPRIT</v>
          </cell>
          <cell r="B621" t="str">
            <v>C04410</v>
          </cell>
          <cell r="C621" t="str">
            <v>EDC ESPRIT</v>
          </cell>
          <cell r="D621">
            <v>0</v>
          </cell>
          <cell r="E621">
            <v>619</v>
          </cell>
        </row>
        <row r="622">
          <cell r="A622" t="str">
            <v>ZUZU（族族）</v>
          </cell>
          <cell r="B622" t="str">
            <v>C03870</v>
          </cell>
          <cell r="C622" t="str">
            <v>ZUZU（族族）</v>
          </cell>
          <cell r="D622">
            <v>0</v>
          </cell>
          <cell r="E622">
            <v>620</v>
          </cell>
        </row>
        <row r="623">
          <cell r="A623" t="str">
            <v>USSAZINO(艾金諾)</v>
          </cell>
          <cell r="B623" t="str">
            <v>C03880</v>
          </cell>
          <cell r="C623" t="str">
            <v>USSAZINO(艾金諾)</v>
          </cell>
          <cell r="D623">
            <v>0</v>
          </cell>
          <cell r="E623">
            <v>621</v>
          </cell>
        </row>
        <row r="624">
          <cell r="A624" t="str">
            <v>NA PAI(娜派)</v>
          </cell>
          <cell r="B624" t="str">
            <v>C03900</v>
          </cell>
          <cell r="C624" t="str">
            <v>NA PAI(娜派)</v>
          </cell>
          <cell r="D624">
            <v>0</v>
          </cell>
          <cell r="E624">
            <v>622</v>
          </cell>
        </row>
        <row r="625">
          <cell r="A625" t="str">
            <v>仙桃</v>
          </cell>
          <cell r="B625" t="str">
            <v>C03950</v>
          </cell>
          <cell r="C625" t="str">
            <v>仙桃</v>
          </cell>
          <cell r="D625">
            <v>0</v>
          </cell>
          <cell r="E625">
            <v>623</v>
          </cell>
        </row>
        <row r="626">
          <cell r="A626" t="str">
            <v>I BLUES</v>
          </cell>
          <cell r="B626" t="str">
            <v>C03000</v>
          </cell>
          <cell r="C626" t="str">
            <v>I BLUES</v>
          </cell>
          <cell r="D626">
            <v>0</v>
          </cell>
          <cell r="E626">
            <v>624</v>
          </cell>
        </row>
        <row r="627">
          <cell r="A627" t="str">
            <v>薈華樓</v>
          </cell>
          <cell r="B627" t="str">
            <v>C04010</v>
          </cell>
          <cell r="C627" t="str">
            <v>薈華樓</v>
          </cell>
          <cell r="D627">
            <v>0</v>
          </cell>
          <cell r="E627">
            <v>625</v>
          </cell>
        </row>
        <row r="628">
          <cell r="A628" t="str">
            <v>DOJANBONI(度嘉班妮)</v>
          </cell>
          <cell r="B628" t="str">
            <v>C04220</v>
          </cell>
          <cell r="C628" t="str">
            <v>DOJANBONI(度嘉班妮)</v>
          </cell>
          <cell r="D628">
            <v>0</v>
          </cell>
          <cell r="E628">
            <v>626</v>
          </cell>
        </row>
        <row r="629">
          <cell r="A629" t="str">
            <v>賓寶</v>
          </cell>
          <cell r="B629" t="str">
            <v>C04330</v>
          </cell>
          <cell r="C629" t="str">
            <v>賓寶</v>
          </cell>
          <cell r="D629">
            <v>0</v>
          </cell>
          <cell r="E629">
            <v>627</v>
          </cell>
        </row>
        <row r="630">
          <cell r="A630" t="str">
            <v>SUNNY WELL(森迪維爾)</v>
          </cell>
          <cell r="B630" t="str">
            <v>C04360</v>
          </cell>
          <cell r="C630" t="str">
            <v>SUNNY WELL(森迪維爾)</v>
          </cell>
          <cell r="D630">
            <v>0</v>
          </cell>
          <cell r="E630">
            <v>628</v>
          </cell>
        </row>
        <row r="631">
          <cell r="A631" t="str">
            <v>T.EN(天恩)</v>
          </cell>
          <cell r="B631" t="str">
            <v>C04380</v>
          </cell>
          <cell r="C631" t="str">
            <v>T.EN(天恩)</v>
          </cell>
          <cell r="D631">
            <v>0</v>
          </cell>
          <cell r="E631">
            <v>629</v>
          </cell>
        </row>
        <row r="632">
          <cell r="A632" t="str">
            <v>KLOVA(柯羅芭)</v>
          </cell>
          <cell r="B632" t="str">
            <v>C04170</v>
          </cell>
          <cell r="C632" t="str">
            <v>KLOVA(柯羅芭)</v>
          </cell>
          <cell r="D632">
            <v>0</v>
          </cell>
          <cell r="E632">
            <v>630</v>
          </cell>
        </row>
        <row r="633">
          <cell r="A633" t="str">
            <v>OFUON</v>
          </cell>
          <cell r="B633" t="str">
            <v>C02990</v>
          </cell>
          <cell r="C633" t="str">
            <v>OFUON</v>
          </cell>
          <cell r="D633">
            <v>0</v>
          </cell>
          <cell r="E633">
            <v>631</v>
          </cell>
        </row>
        <row r="634">
          <cell r="A634" t="str">
            <v>MUDD</v>
          </cell>
          <cell r="B634" t="str">
            <v>C02980</v>
          </cell>
          <cell r="C634" t="str">
            <v>MUDD</v>
          </cell>
          <cell r="D634">
            <v>0</v>
          </cell>
          <cell r="E634">
            <v>632</v>
          </cell>
        </row>
        <row r="635">
          <cell r="A635" t="str">
            <v>MK+</v>
          </cell>
          <cell r="B635" t="str">
            <v>C02960</v>
          </cell>
          <cell r="C635" t="str">
            <v>MK+</v>
          </cell>
          <cell r="D635">
            <v>0</v>
          </cell>
          <cell r="E635">
            <v>633</v>
          </cell>
        </row>
        <row r="636">
          <cell r="A636" t="str">
            <v>MILLION FLOW</v>
          </cell>
          <cell r="B636" t="str">
            <v>C01770</v>
          </cell>
          <cell r="C636" t="str">
            <v>MILLION FLOW</v>
          </cell>
          <cell r="D636">
            <v>0</v>
          </cell>
          <cell r="E636">
            <v>634</v>
          </cell>
        </row>
        <row r="637">
          <cell r="A637" t="str">
            <v>GREAFA.JO(歌菲喬)</v>
          </cell>
          <cell r="B637" t="str">
            <v>C01790</v>
          </cell>
          <cell r="C637" t="str">
            <v>GREAFA.JO(歌菲喬)</v>
          </cell>
          <cell r="D637">
            <v>0</v>
          </cell>
          <cell r="E637">
            <v>635</v>
          </cell>
        </row>
        <row r="638">
          <cell r="A638" t="str">
            <v>THE UNDER SHOP</v>
          </cell>
          <cell r="B638" t="str">
            <v>C01800</v>
          </cell>
          <cell r="C638" t="str">
            <v>THE UNDER SHOP</v>
          </cell>
          <cell r="D638">
            <v>0</v>
          </cell>
          <cell r="E638">
            <v>636</v>
          </cell>
        </row>
        <row r="639">
          <cell r="A639" t="str">
            <v>S TOP</v>
          </cell>
          <cell r="B639" t="str">
            <v>C01820</v>
          </cell>
          <cell r="C639" t="str">
            <v>S TOP</v>
          </cell>
          <cell r="D639">
            <v>0</v>
          </cell>
          <cell r="E639">
            <v>637</v>
          </cell>
        </row>
        <row r="640">
          <cell r="A640" t="str">
            <v>TINDRUM</v>
          </cell>
          <cell r="B640" t="str">
            <v>C01910</v>
          </cell>
          <cell r="C640" t="str">
            <v>TINDRUM</v>
          </cell>
          <cell r="D640">
            <v>0</v>
          </cell>
          <cell r="E640">
            <v>638</v>
          </cell>
        </row>
        <row r="641">
          <cell r="A641" t="str">
            <v>SHSS(三和松石)</v>
          </cell>
          <cell r="B641" t="str">
            <v>C01930</v>
          </cell>
          <cell r="C641" t="str">
            <v>SHSS(三和松石)</v>
          </cell>
          <cell r="D641">
            <v>0</v>
          </cell>
          <cell r="E641">
            <v>639</v>
          </cell>
        </row>
        <row r="642">
          <cell r="A642" t="str">
            <v>N.M.K.</v>
          </cell>
          <cell r="B642" t="str">
            <v>C02050</v>
          </cell>
          <cell r="C642" t="str">
            <v>N.M.K.</v>
          </cell>
          <cell r="D642">
            <v>0</v>
          </cell>
          <cell r="E642">
            <v>640</v>
          </cell>
        </row>
        <row r="643">
          <cell r="A643" t="str">
            <v>MONDIAL ATELIER(作廢轉A03220)</v>
          </cell>
          <cell r="B643" t="str">
            <v>C02070</v>
          </cell>
          <cell r="C643" t="str">
            <v>MONDIAL ATELIER(作廢轉A03220)</v>
          </cell>
          <cell r="D643">
            <v>0</v>
          </cell>
          <cell r="E643">
            <v>641</v>
          </cell>
        </row>
        <row r="644">
          <cell r="A644" t="str">
            <v>菲姿</v>
          </cell>
          <cell r="B644" t="str">
            <v>C02080</v>
          </cell>
          <cell r="C644" t="str">
            <v>菲姿</v>
          </cell>
          <cell r="D644">
            <v>0</v>
          </cell>
          <cell r="E644">
            <v>642</v>
          </cell>
        </row>
        <row r="645">
          <cell r="A645" t="str">
            <v>VENETIA(威尼帝)</v>
          </cell>
          <cell r="B645" t="str">
            <v>C01760</v>
          </cell>
          <cell r="C645" t="str">
            <v>VENETIA(威尼帝)</v>
          </cell>
          <cell r="D645">
            <v>0</v>
          </cell>
          <cell r="E645">
            <v>643</v>
          </cell>
        </row>
        <row r="646">
          <cell r="A646" t="str">
            <v>RABBIT</v>
          </cell>
          <cell r="B646" t="str">
            <v>C01740</v>
          </cell>
          <cell r="C646" t="str">
            <v>RABBIT</v>
          </cell>
          <cell r="D646">
            <v>0</v>
          </cell>
          <cell r="E646">
            <v>644</v>
          </cell>
        </row>
        <row r="647">
          <cell r="A647" t="str">
            <v>JOAN&amp;DAVID</v>
          </cell>
          <cell r="B647" t="str">
            <v>C01710</v>
          </cell>
          <cell r="C647" t="str">
            <v>JOAN&amp;DAVID</v>
          </cell>
          <cell r="D647">
            <v>0</v>
          </cell>
          <cell r="E647">
            <v>645</v>
          </cell>
        </row>
        <row r="648">
          <cell r="A648" t="str">
            <v>SOLE ALLIANCE</v>
          </cell>
          <cell r="B648" t="str">
            <v>C01700</v>
          </cell>
          <cell r="C648" t="str">
            <v>SOLE ALLIANCE</v>
          </cell>
          <cell r="D648">
            <v>0</v>
          </cell>
          <cell r="E648">
            <v>646</v>
          </cell>
        </row>
        <row r="649">
          <cell r="A649" t="str">
            <v>LOUIS XV(路易十五)</v>
          </cell>
          <cell r="B649" t="str">
            <v>C01320</v>
          </cell>
          <cell r="C649" t="str">
            <v>LOUIS XV(路易十五)</v>
          </cell>
          <cell r="D649">
            <v>0</v>
          </cell>
          <cell r="E649">
            <v>647</v>
          </cell>
        </row>
        <row r="650">
          <cell r="A650" t="str">
            <v>MEYER(邁雅)</v>
          </cell>
          <cell r="B650" t="str">
            <v>C01460</v>
          </cell>
          <cell r="C650" t="str">
            <v>MEYER(邁雅)</v>
          </cell>
          <cell r="D650">
            <v>0</v>
          </cell>
          <cell r="E650">
            <v>648</v>
          </cell>
        </row>
        <row r="651">
          <cell r="A651" t="str">
            <v>DICKSON W-A</v>
          </cell>
          <cell r="B651" t="str">
            <v>C01470</v>
          </cell>
          <cell r="C651" t="str">
            <v>DICKSON W-A</v>
          </cell>
          <cell r="D651">
            <v>0</v>
          </cell>
          <cell r="E651">
            <v>649</v>
          </cell>
        </row>
        <row r="652">
          <cell r="A652" t="str">
            <v>KOKASSO(古川琦)</v>
          </cell>
          <cell r="B652" t="str">
            <v>C01530</v>
          </cell>
          <cell r="C652" t="str">
            <v>KOKASSO(古川琦)</v>
          </cell>
          <cell r="D652">
            <v>0</v>
          </cell>
          <cell r="E652">
            <v>650</v>
          </cell>
        </row>
        <row r="653">
          <cell r="A653" t="str">
            <v>TSAIO(上山採藥)</v>
          </cell>
          <cell r="B653" t="str">
            <v>C02090</v>
          </cell>
          <cell r="C653" t="str">
            <v>TSAIO(上山採藥)</v>
          </cell>
          <cell r="D653">
            <v>0</v>
          </cell>
          <cell r="E653">
            <v>651</v>
          </cell>
        </row>
        <row r="654">
          <cell r="A654" t="str">
            <v>OASIS</v>
          </cell>
          <cell r="B654" t="str">
            <v>C01580</v>
          </cell>
          <cell r="C654" t="str">
            <v>OASIS</v>
          </cell>
          <cell r="D654">
            <v>0</v>
          </cell>
          <cell r="E654">
            <v>652</v>
          </cell>
        </row>
        <row r="655">
          <cell r="A655" t="str">
            <v>KLUNDEAR(克倫帝)</v>
          </cell>
          <cell r="B655" t="str">
            <v>C01600</v>
          </cell>
          <cell r="C655" t="str">
            <v>KLUNDEAR(克倫帝)</v>
          </cell>
          <cell r="D655">
            <v>0</v>
          </cell>
          <cell r="E655">
            <v>653</v>
          </cell>
        </row>
        <row r="656">
          <cell r="A656" t="str">
            <v>AGA'PELA</v>
          </cell>
          <cell r="B656" t="str">
            <v>C01610</v>
          </cell>
          <cell r="C656" t="str">
            <v>AGA'PELA</v>
          </cell>
          <cell r="D656">
            <v>0</v>
          </cell>
          <cell r="E656">
            <v>654</v>
          </cell>
        </row>
        <row r="657">
          <cell r="A657" t="str">
            <v>SEN.9</v>
          </cell>
          <cell r="B657" t="str">
            <v>C01660</v>
          </cell>
          <cell r="C657" t="str">
            <v>SEN.9</v>
          </cell>
          <cell r="D657">
            <v>0</v>
          </cell>
          <cell r="E657">
            <v>655</v>
          </cell>
        </row>
        <row r="658">
          <cell r="A658" t="str">
            <v>EMINENTO(愛美男特)</v>
          </cell>
          <cell r="B658" t="str">
            <v>C01680</v>
          </cell>
          <cell r="C658" t="str">
            <v>EMINENTO(愛美男特)</v>
          </cell>
          <cell r="D658">
            <v>0</v>
          </cell>
          <cell r="E658">
            <v>656</v>
          </cell>
        </row>
        <row r="659">
          <cell r="A659" t="str">
            <v>寶亨利</v>
          </cell>
          <cell r="B659" t="str">
            <v>C01590</v>
          </cell>
          <cell r="C659" t="str">
            <v>寶亨利</v>
          </cell>
          <cell r="D659">
            <v>0</v>
          </cell>
          <cell r="E659">
            <v>657</v>
          </cell>
        </row>
        <row r="660">
          <cell r="A660" t="str">
            <v>ECOLOUR</v>
          </cell>
          <cell r="B660" t="str">
            <v>C01290</v>
          </cell>
          <cell r="C660" t="str">
            <v>ECOLOUR</v>
          </cell>
          <cell r="D660">
            <v>0</v>
          </cell>
          <cell r="E660">
            <v>658</v>
          </cell>
        </row>
        <row r="661">
          <cell r="A661" t="str">
            <v>SENSE 1991</v>
          </cell>
          <cell r="B661" t="str">
            <v>C02100</v>
          </cell>
          <cell r="C661" t="str">
            <v>SENSE 1991</v>
          </cell>
          <cell r="D661">
            <v>0</v>
          </cell>
          <cell r="E661">
            <v>659</v>
          </cell>
        </row>
        <row r="662">
          <cell r="A662" t="str">
            <v>GALLERIA</v>
          </cell>
          <cell r="B662" t="str">
            <v>C02160</v>
          </cell>
          <cell r="C662" t="str">
            <v>GALLERIA</v>
          </cell>
          <cell r="D662">
            <v>0</v>
          </cell>
          <cell r="E662">
            <v>660</v>
          </cell>
        </row>
        <row r="663">
          <cell r="A663" t="str">
            <v>明廊眼鏡</v>
          </cell>
          <cell r="B663" t="str">
            <v>C02630</v>
          </cell>
          <cell r="C663" t="str">
            <v>明廊眼鏡</v>
          </cell>
          <cell r="D663">
            <v>0</v>
          </cell>
          <cell r="E663">
            <v>661</v>
          </cell>
        </row>
        <row r="664">
          <cell r="A664" t="str">
            <v>ESCADA  SPORT</v>
          </cell>
          <cell r="B664" t="str">
            <v>C02690</v>
          </cell>
          <cell r="C664" t="str">
            <v>ESCADA  SPORT</v>
          </cell>
          <cell r="D664">
            <v>0</v>
          </cell>
          <cell r="E664">
            <v>662</v>
          </cell>
        </row>
        <row r="665">
          <cell r="A665" t="str">
            <v>SALVATORE FERRAGAMO(菲拉格慕)</v>
          </cell>
          <cell r="B665" t="str">
            <v>C02700</v>
          </cell>
          <cell r="C665" t="str">
            <v>SALVATORE FERRAGAMO(菲拉格慕)</v>
          </cell>
          <cell r="D665">
            <v>0</v>
          </cell>
          <cell r="E665">
            <v>663</v>
          </cell>
        </row>
        <row r="666">
          <cell r="A666" t="str">
            <v>MARINA  RINALDI</v>
          </cell>
          <cell r="B666" t="str">
            <v>C02740</v>
          </cell>
          <cell r="C666" t="str">
            <v>MARINA  RINALDI</v>
          </cell>
          <cell r="D666">
            <v>0</v>
          </cell>
          <cell r="E666">
            <v>664</v>
          </cell>
        </row>
        <row r="667">
          <cell r="A667" t="str">
            <v>LYNCONINO(你可伊諾)</v>
          </cell>
          <cell r="B667" t="str">
            <v>C02780</v>
          </cell>
          <cell r="C667" t="str">
            <v>LYNCONINO(你可伊諾)</v>
          </cell>
          <cell r="D667">
            <v>0</v>
          </cell>
          <cell r="E667">
            <v>665</v>
          </cell>
        </row>
        <row r="668">
          <cell r="A668" t="str">
            <v>CALVIN KLEIN JEANS</v>
          </cell>
          <cell r="B668" t="str">
            <v>C02820</v>
          </cell>
          <cell r="C668" t="str">
            <v>CALVIN KLEIN JEANS</v>
          </cell>
          <cell r="D668">
            <v>0</v>
          </cell>
          <cell r="E668">
            <v>666</v>
          </cell>
        </row>
        <row r="669">
          <cell r="A669" t="str">
            <v>INTERMEZZO</v>
          </cell>
          <cell r="B669" t="str">
            <v>C02860</v>
          </cell>
          <cell r="C669" t="str">
            <v>INTERMEZZO</v>
          </cell>
          <cell r="D669">
            <v>0</v>
          </cell>
          <cell r="E669">
            <v>667</v>
          </cell>
        </row>
        <row r="670">
          <cell r="A670" t="str">
            <v>AGNES.B</v>
          </cell>
          <cell r="B670" t="str">
            <v>C02900</v>
          </cell>
          <cell r="C670" t="str">
            <v>AGNES.B</v>
          </cell>
          <cell r="D670">
            <v>0</v>
          </cell>
          <cell r="E670">
            <v>668</v>
          </cell>
        </row>
        <row r="671">
          <cell r="A671" t="str">
            <v>AO2</v>
          </cell>
          <cell r="B671" t="str">
            <v>C02910</v>
          </cell>
          <cell r="C671" t="str">
            <v>AO2</v>
          </cell>
          <cell r="D671">
            <v>0</v>
          </cell>
          <cell r="E671">
            <v>669</v>
          </cell>
        </row>
        <row r="672">
          <cell r="A672" t="str">
            <v>ENWEIS(伊維斯)</v>
          </cell>
          <cell r="B672" t="str">
            <v>C02620</v>
          </cell>
          <cell r="C672" t="str">
            <v>ENWEIS(伊維斯)</v>
          </cell>
          <cell r="D672">
            <v>0</v>
          </cell>
          <cell r="E672">
            <v>670</v>
          </cell>
        </row>
        <row r="673">
          <cell r="A673" t="str">
            <v>FIFIZASS</v>
          </cell>
          <cell r="B673" t="str">
            <v>C02580</v>
          </cell>
          <cell r="C673" t="str">
            <v>FIFIZASS</v>
          </cell>
          <cell r="D673">
            <v>0</v>
          </cell>
          <cell r="E673">
            <v>671</v>
          </cell>
        </row>
        <row r="674">
          <cell r="A674" t="str">
            <v>GRACEKELLY</v>
          </cell>
          <cell r="B674" t="str">
            <v>C02570</v>
          </cell>
          <cell r="C674" t="str">
            <v>GRACEKELLY</v>
          </cell>
          <cell r="D674">
            <v>0</v>
          </cell>
          <cell r="E674">
            <v>672</v>
          </cell>
        </row>
        <row r="675">
          <cell r="A675" t="str">
            <v>GSLONG(港士龍)</v>
          </cell>
          <cell r="B675" t="str">
            <v>C02510</v>
          </cell>
          <cell r="C675" t="str">
            <v>GSLONG(港士龍)</v>
          </cell>
          <cell r="D675">
            <v>0</v>
          </cell>
          <cell r="E675">
            <v>673</v>
          </cell>
        </row>
        <row r="676">
          <cell r="A676" t="str">
            <v>FUJIIRYOKI</v>
          </cell>
          <cell r="B676" t="str">
            <v>C02170</v>
          </cell>
          <cell r="C676" t="str">
            <v>FUJIIRYOKI</v>
          </cell>
          <cell r="D676">
            <v>0</v>
          </cell>
          <cell r="E676">
            <v>674</v>
          </cell>
        </row>
        <row r="677">
          <cell r="A677" t="str">
            <v>LUK FOOK JEWELLBRY(六福珠寶)</v>
          </cell>
          <cell r="B677" t="str">
            <v>C02220</v>
          </cell>
          <cell r="C677" t="str">
            <v>LUK FOOK JEWELLBRY(六福珠寶)</v>
          </cell>
          <cell r="D677">
            <v>0</v>
          </cell>
          <cell r="E677">
            <v>675</v>
          </cell>
        </row>
        <row r="678">
          <cell r="A678" t="str">
            <v>CONNOISSEUR  JEWELS</v>
          </cell>
          <cell r="B678" t="str">
            <v>C02250</v>
          </cell>
          <cell r="C678" t="str">
            <v>CONNOISSEUR  JEWELS</v>
          </cell>
          <cell r="D678">
            <v>0</v>
          </cell>
          <cell r="E678">
            <v>676</v>
          </cell>
        </row>
        <row r="679">
          <cell r="A679" t="str">
            <v>MO-THREE(摩斯雷)</v>
          </cell>
          <cell r="B679" t="str">
            <v>C02300</v>
          </cell>
          <cell r="C679" t="str">
            <v>MO-THREE(摩斯雷)</v>
          </cell>
          <cell r="D679">
            <v>0</v>
          </cell>
          <cell r="E679">
            <v>677</v>
          </cell>
        </row>
        <row r="680">
          <cell r="A680" t="str">
            <v>COTTONFIELD(棉田)</v>
          </cell>
          <cell r="B680" t="str">
            <v>C02140</v>
          </cell>
          <cell r="C680" t="str">
            <v>COTTONFIELD(棉田)</v>
          </cell>
          <cell r="D680">
            <v>0</v>
          </cell>
          <cell r="E680">
            <v>678</v>
          </cell>
        </row>
        <row r="681">
          <cell r="A681" t="str">
            <v>DIAN(黛安)</v>
          </cell>
          <cell r="B681" t="str">
            <v>C02360</v>
          </cell>
          <cell r="C681" t="str">
            <v>DIAN(黛安)</v>
          </cell>
          <cell r="D681">
            <v>0</v>
          </cell>
          <cell r="E681">
            <v>679</v>
          </cell>
        </row>
        <row r="682">
          <cell r="A682" t="str">
            <v>VIOLET SALOON</v>
          </cell>
          <cell r="B682" t="str">
            <v>C02390</v>
          </cell>
          <cell r="C682" t="str">
            <v>VIOLET SALOON</v>
          </cell>
          <cell r="D682">
            <v>0</v>
          </cell>
          <cell r="E682">
            <v>680</v>
          </cell>
        </row>
        <row r="683">
          <cell r="A683" t="str">
            <v>CIRCLE</v>
          </cell>
          <cell r="B683" t="str">
            <v>C02430</v>
          </cell>
          <cell r="C683" t="str">
            <v>CIRCLE</v>
          </cell>
          <cell r="D683">
            <v>0</v>
          </cell>
          <cell r="E683">
            <v>681</v>
          </cell>
        </row>
        <row r="684">
          <cell r="A684" t="str">
            <v>HENRY  COTTONS</v>
          </cell>
          <cell r="B684" t="str">
            <v>C02470</v>
          </cell>
          <cell r="C684" t="str">
            <v>HENRY  COTTONS</v>
          </cell>
          <cell r="D684">
            <v>0</v>
          </cell>
          <cell r="E684">
            <v>682</v>
          </cell>
        </row>
        <row r="685">
          <cell r="A685" t="str">
            <v>EASYWAY</v>
          </cell>
          <cell r="B685" t="str">
            <v>C02490</v>
          </cell>
          <cell r="C685" t="str">
            <v>EASYWAY</v>
          </cell>
          <cell r="D685">
            <v>0</v>
          </cell>
          <cell r="E685">
            <v>683</v>
          </cell>
        </row>
        <row r="686">
          <cell r="A686" t="str">
            <v>LIFE POWER(生命動力)</v>
          </cell>
          <cell r="B686" t="str">
            <v>C02380</v>
          </cell>
          <cell r="C686" t="str">
            <v>LIFE POWER(生命動力)</v>
          </cell>
          <cell r="D686">
            <v>0</v>
          </cell>
          <cell r="E686">
            <v>684</v>
          </cell>
        </row>
        <row r="687">
          <cell r="A687" t="str">
            <v>ENJOY(伊佳依)</v>
          </cell>
          <cell r="B687" t="str">
            <v>B84790</v>
          </cell>
          <cell r="C687" t="str">
            <v>ENJOY(伊佳依)</v>
          </cell>
          <cell r="D687">
            <v>0</v>
          </cell>
          <cell r="E687">
            <v>685</v>
          </cell>
        </row>
        <row r="688">
          <cell r="A688" t="str">
            <v>傑恩</v>
          </cell>
          <cell r="B688" t="str">
            <v>B96600</v>
          </cell>
          <cell r="C688" t="str">
            <v>傑恩</v>
          </cell>
          <cell r="D688">
            <v>0</v>
          </cell>
          <cell r="E688">
            <v>686</v>
          </cell>
        </row>
        <row r="689">
          <cell r="A689" t="str">
            <v>CUSHOW(卡秀)</v>
          </cell>
          <cell r="B689" t="str">
            <v>B96500</v>
          </cell>
          <cell r="C689" t="str">
            <v>CUSHOW(卡秀)</v>
          </cell>
          <cell r="D689">
            <v>0</v>
          </cell>
          <cell r="E689">
            <v>687</v>
          </cell>
        </row>
        <row r="690">
          <cell r="A690" t="str">
            <v>DIDIBOY</v>
          </cell>
          <cell r="B690" t="str">
            <v>B90020</v>
          </cell>
          <cell r="C690" t="str">
            <v>DIDIBOY</v>
          </cell>
          <cell r="D690">
            <v>0</v>
          </cell>
          <cell r="E690">
            <v>688</v>
          </cell>
        </row>
        <row r="691">
          <cell r="A691" t="str">
            <v>DIAMOUNT(山之鑽)</v>
          </cell>
          <cell r="B691" t="str">
            <v>B90040</v>
          </cell>
          <cell r="C691" t="str">
            <v>DIAMOUNT(山之鑽)</v>
          </cell>
          <cell r="D691">
            <v>0</v>
          </cell>
          <cell r="E691">
            <v>689</v>
          </cell>
        </row>
        <row r="692">
          <cell r="A692" t="str">
            <v>MICHELE SCHIAUON</v>
          </cell>
          <cell r="B692" t="str">
            <v>B90050</v>
          </cell>
          <cell r="C692" t="str">
            <v>MICHELE SCHIAUON</v>
          </cell>
          <cell r="D692">
            <v>0</v>
          </cell>
          <cell r="E692">
            <v>690</v>
          </cell>
        </row>
        <row r="693">
          <cell r="A693" t="str">
            <v>LANCY FROM25(朗姿)</v>
          </cell>
          <cell r="B693" t="str">
            <v>B90080</v>
          </cell>
          <cell r="C693" t="str">
            <v>LANCY FROM25(朗姿)</v>
          </cell>
          <cell r="D693">
            <v>0</v>
          </cell>
          <cell r="E693">
            <v>691</v>
          </cell>
        </row>
        <row r="694">
          <cell r="A694" t="str">
            <v>YEBBN</v>
          </cell>
          <cell r="B694" t="str">
            <v>B90140</v>
          </cell>
          <cell r="C694" t="str">
            <v>YEBBN</v>
          </cell>
          <cell r="D694">
            <v>0</v>
          </cell>
          <cell r="E694">
            <v>692</v>
          </cell>
        </row>
        <row r="695">
          <cell r="A695" t="str">
            <v>安必信(AMBITION)</v>
          </cell>
          <cell r="B695" t="str">
            <v>B90150</v>
          </cell>
          <cell r="C695" t="str">
            <v>安必信(AMBITION)</v>
          </cell>
          <cell r="D695">
            <v>0</v>
          </cell>
          <cell r="E695">
            <v>693</v>
          </cell>
        </row>
        <row r="696">
          <cell r="A696" t="str">
            <v>FOR YOU(唯妳)</v>
          </cell>
          <cell r="B696" t="str">
            <v>B90250</v>
          </cell>
          <cell r="C696" t="str">
            <v>FOR YOU(唯妳)</v>
          </cell>
          <cell r="D696">
            <v>0</v>
          </cell>
          <cell r="E696">
            <v>694</v>
          </cell>
        </row>
        <row r="697">
          <cell r="A697" t="str">
            <v>RANDOLPH(藍道夫)</v>
          </cell>
          <cell r="B697" t="str">
            <v>B90260</v>
          </cell>
          <cell r="C697" t="str">
            <v>RANDOLPH(藍道夫)</v>
          </cell>
          <cell r="D697">
            <v>0</v>
          </cell>
          <cell r="E697">
            <v>695</v>
          </cell>
        </row>
        <row r="698">
          <cell r="A698" t="str">
            <v>野鴨(MALLARD)</v>
          </cell>
          <cell r="B698" t="str">
            <v>B90450</v>
          </cell>
          <cell r="C698" t="str">
            <v>野鴨(MALLARD)</v>
          </cell>
          <cell r="D698">
            <v>0</v>
          </cell>
          <cell r="E698">
            <v>696</v>
          </cell>
        </row>
        <row r="699">
          <cell r="A699" t="str">
            <v>MASAYO(魔彩精靈)</v>
          </cell>
          <cell r="B699" t="str">
            <v>B90010</v>
          </cell>
          <cell r="C699" t="str">
            <v>MASAYO(魔彩精靈)</v>
          </cell>
          <cell r="D699">
            <v>0</v>
          </cell>
          <cell r="E699">
            <v>697</v>
          </cell>
        </row>
        <row r="700">
          <cell r="A700" t="str">
            <v>METERS/BONWE(美特斯邦威)</v>
          </cell>
          <cell r="B700" t="str">
            <v>B90460</v>
          </cell>
          <cell r="C700" t="str">
            <v>METERS/BONWE(美特斯邦威)</v>
          </cell>
          <cell r="D700">
            <v>0</v>
          </cell>
          <cell r="E700">
            <v>698</v>
          </cell>
        </row>
        <row r="701">
          <cell r="A701" t="str">
            <v>EVERBEST</v>
          </cell>
          <cell r="B701" t="str">
            <v>B89800</v>
          </cell>
          <cell r="C701" t="str">
            <v>EVERBEST</v>
          </cell>
          <cell r="D701">
            <v>0</v>
          </cell>
          <cell r="E701">
            <v>699</v>
          </cell>
        </row>
        <row r="702">
          <cell r="A702" t="str">
            <v>MISSHA(美思)</v>
          </cell>
          <cell r="B702" t="str">
            <v>B89680</v>
          </cell>
          <cell r="C702" t="str">
            <v>MISSHA(美思)</v>
          </cell>
          <cell r="D702">
            <v>0</v>
          </cell>
          <cell r="E702">
            <v>700</v>
          </cell>
        </row>
        <row r="703">
          <cell r="A703" t="str">
            <v>薇格的衣櫥(VIKI)</v>
          </cell>
          <cell r="B703" t="str">
            <v>B88660</v>
          </cell>
          <cell r="C703" t="str">
            <v>薇格的衣櫥(VIKI)</v>
          </cell>
          <cell r="D703">
            <v>0</v>
          </cell>
          <cell r="E703">
            <v>701</v>
          </cell>
        </row>
        <row r="704">
          <cell r="A704" t="str">
            <v>ARTISTRY</v>
          </cell>
          <cell r="B704" t="str">
            <v>B88760</v>
          </cell>
          <cell r="C704" t="str">
            <v>ARTISTRY</v>
          </cell>
          <cell r="D704">
            <v>0</v>
          </cell>
          <cell r="E704">
            <v>702</v>
          </cell>
        </row>
        <row r="705">
          <cell r="A705" t="str">
            <v>ROAAT(銳燊)</v>
          </cell>
          <cell r="B705" t="str">
            <v>B88910</v>
          </cell>
          <cell r="C705" t="str">
            <v>ROAAT(銳燊)</v>
          </cell>
          <cell r="D705">
            <v>0</v>
          </cell>
          <cell r="E705">
            <v>703</v>
          </cell>
        </row>
        <row r="706">
          <cell r="A706" t="str">
            <v>MORESCHI</v>
          </cell>
          <cell r="B706" t="str">
            <v>B89030</v>
          </cell>
          <cell r="C706" t="str">
            <v>MORESCHI</v>
          </cell>
          <cell r="D706">
            <v>0</v>
          </cell>
          <cell r="E706">
            <v>704</v>
          </cell>
        </row>
        <row r="707">
          <cell r="A707" t="str">
            <v>POLOMEISDO(保羅美思得)</v>
          </cell>
          <cell r="B707" t="str">
            <v>B89100</v>
          </cell>
          <cell r="C707" t="str">
            <v>POLOMEISDO(保羅美思得)</v>
          </cell>
          <cell r="D707">
            <v>0</v>
          </cell>
          <cell r="E707">
            <v>705</v>
          </cell>
        </row>
        <row r="708">
          <cell r="A708" t="str">
            <v>LOUISA M(路逸沙.美)</v>
          </cell>
          <cell r="B708" t="str">
            <v>B89150</v>
          </cell>
          <cell r="C708" t="str">
            <v>LOUISA M(路逸沙.美)</v>
          </cell>
          <cell r="D708">
            <v>0</v>
          </cell>
          <cell r="E708">
            <v>706</v>
          </cell>
        </row>
        <row r="709">
          <cell r="A709" t="str">
            <v>VALTAREN(娃塔倫)</v>
          </cell>
          <cell r="B709" t="str">
            <v>B89380</v>
          </cell>
          <cell r="C709" t="str">
            <v>VALTAREN(娃塔倫)</v>
          </cell>
          <cell r="D709">
            <v>0</v>
          </cell>
          <cell r="E709">
            <v>707</v>
          </cell>
        </row>
        <row r="710">
          <cell r="A710" t="str">
            <v>S.MARJORAM(聖.曼陀羅)</v>
          </cell>
          <cell r="B710" t="str">
            <v>B89500</v>
          </cell>
          <cell r="C710" t="str">
            <v>S.MARJORAM(聖.曼陀羅)</v>
          </cell>
          <cell r="D710">
            <v>0</v>
          </cell>
          <cell r="E710">
            <v>708</v>
          </cell>
        </row>
        <row r="711">
          <cell r="A711" t="str">
            <v>IIMK</v>
          </cell>
          <cell r="B711" t="str">
            <v>B89530</v>
          </cell>
          <cell r="C711" t="str">
            <v>IIMK</v>
          </cell>
          <cell r="D711">
            <v>0</v>
          </cell>
          <cell r="E711">
            <v>709</v>
          </cell>
        </row>
        <row r="712">
          <cell r="A712" t="str">
            <v>LE-FLUY(萊芙路易)</v>
          </cell>
          <cell r="B712" t="str">
            <v>B89770</v>
          </cell>
          <cell r="C712" t="str">
            <v>LE-FLUY(萊芙路易)</v>
          </cell>
          <cell r="D712">
            <v>0</v>
          </cell>
          <cell r="E712">
            <v>710</v>
          </cell>
        </row>
        <row r="713">
          <cell r="A713" t="str">
            <v>結鈺劉</v>
          </cell>
          <cell r="B713" t="str">
            <v>B90540</v>
          </cell>
          <cell r="C713" t="str">
            <v>結鈺劉</v>
          </cell>
          <cell r="D713">
            <v>0</v>
          </cell>
          <cell r="E713">
            <v>711</v>
          </cell>
        </row>
        <row r="714">
          <cell r="A714" t="str">
            <v>MINE(寐)</v>
          </cell>
          <cell r="B714" t="str">
            <v>B90550</v>
          </cell>
          <cell r="C714" t="str">
            <v>MINE(寐)</v>
          </cell>
          <cell r="D714">
            <v>0</v>
          </cell>
          <cell r="E714">
            <v>712</v>
          </cell>
        </row>
        <row r="715">
          <cell r="A715" t="str">
            <v>BELMANI(寶曼妮)</v>
          </cell>
          <cell r="B715" t="str">
            <v>B90560</v>
          </cell>
          <cell r="C715" t="str">
            <v>BELMANI(寶曼妮)</v>
          </cell>
          <cell r="D715">
            <v>0</v>
          </cell>
          <cell r="E715">
            <v>713</v>
          </cell>
        </row>
        <row r="716">
          <cell r="A716" t="str">
            <v>紅雙喜</v>
          </cell>
          <cell r="B716" t="str">
            <v>B90990</v>
          </cell>
          <cell r="C716" t="str">
            <v>紅雙喜</v>
          </cell>
          <cell r="D716">
            <v>0</v>
          </cell>
          <cell r="E716">
            <v>714</v>
          </cell>
        </row>
        <row r="717">
          <cell r="A717" t="str">
            <v>SHIBA(時霸)</v>
          </cell>
          <cell r="B717" t="str">
            <v>B91030</v>
          </cell>
          <cell r="C717" t="str">
            <v>SHIBA(時霸)</v>
          </cell>
          <cell r="D717">
            <v>0</v>
          </cell>
          <cell r="E717">
            <v>715</v>
          </cell>
        </row>
        <row r="718">
          <cell r="A718" t="str">
            <v>奇妙佳</v>
          </cell>
          <cell r="B718" t="str">
            <v>B91060</v>
          </cell>
          <cell r="C718" t="str">
            <v>奇妙佳</v>
          </cell>
          <cell r="D718">
            <v>0</v>
          </cell>
          <cell r="E718">
            <v>716</v>
          </cell>
        </row>
        <row r="719">
          <cell r="A719" t="str">
            <v>LA PAGAYO(帕佳圖)</v>
          </cell>
          <cell r="B719" t="str">
            <v>B91120</v>
          </cell>
          <cell r="C719" t="str">
            <v>LA PAGAYO(帕佳圖)</v>
          </cell>
          <cell r="D719">
            <v>0</v>
          </cell>
          <cell r="E719">
            <v>717</v>
          </cell>
        </row>
        <row r="720">
          <cell r="A720" t="str">
            <v>AILINGJIE(愛玲捷)</v>
          </cell>
          <cell r="B720" t="str">
            <v>B91140</v>
          </cell>
          <cell r="C720" t="str">
            <v>AILINGJIE(愛玲捷)</v>
          </cell>
          <cell r="D720">
            <v>0</v>
          </cell>
          <cell r="E720">
            <v>718</v>
          </cell>
        </row>
        <row r="721">
          <cell r="A721" t="str">
            <v>BYTHREE</v>
          </cell>
          <cell r="B721" t="str">
            <v>B91200</v>
          </cell>
          <cell r="C721" t="str">
            <v>BYTHREE</v>
          </cell>
          <cell r="D721">
            <v>0</v>
          </cell>
          <cell r="E721">
            <v>719</v>
          </cell>
        </row>
        <row r="722">
          <cell r="A722" t="str">
            <v>ETAM SPORT(ES)</v>
          </cell>
          <cell r="B722" t="str">
            <v>B91220</v>
          </cell>
          <cell r="C722" t="str">
            <v>ETAM SPORT(ES)</v>
          </cell>
          <cell r="D722">
            <v>0</v>
          </cell>
          <cell r="E722">
            <v>720</v>
          </cell>
        </row>
        <row r="723">
          <cell r="A723" t="str">
            <v>D.NADA</v>
          </cell>
          <cell r="B723" t="str">
            <v>B91230</v>
          </cell>
          <cell r="C723" t="str">
            <v>D.NADA</v>
          </cell>
          <cell r="D723">
            <v>0</v>
          </cell>
          <cell r="E723">
            <v>721</v>
          </cell>
        </row>
        <row r="724">
          <cell r="A724" t="str">
            <v>JPR(JOHN PAUL RICHARD)</v>
          </cell>
          <cell r="B724" t="str">
            <v>B91240</v>
          </cell>
          <cell r="C724" t="str">
            <v>JPR(JOHN PAUL RICHARD)</v>
          </cell>
          <cell r="D724">
            <v>0</v>
          </cell>
          <cell r="E724">
            <v>722</v>
          </cell>
        </row>
        <row r="725">
          <cell r="A725" t="str">
            <v>PRO KENNEX</v>
          </cell>
          <cell r="B725" t="str">
            <v>B90940</v>
          </cell>
          <cell r="C725" t="str">
            <v>PRO KENNEX</v>
          </cell>
          <cell r="D725">
            <v>0</v>
          </cell>
          <cell r="E725">
            <v>723</v>
          </cell>
        </row>
        <row r="726">
          <cell r="A726" t="str">
            <v>HIELD(喜爾得)</v>
          </cell>
          <cell r="B726" t="str">
            <v>B90920</v>
          </cell>
          <cell r="C726" t="str">
            <v>HIELD(喜爾得)</v>
          </cell>
          <cell r="D726">
            <v>0</v>
          </cell>
          <cell r="E726">
            <v>724</v>
          </cell>
        </row>
        <row r="727">
          <cell r="A727" t="str">
            <v>旺樂高</v>
          </cell>
          <cell r="B727" t="str">
            <v>B90870</v>
          </cell>
          <cell r="C727" t="str">
            <v>旺樂高</v>
          </cell>
          <cell r="D727">
            <v>0</v>
          </cell>
          <cell r="E727">
            <v>725</v>
          </cell>
        </row>
        <row r="728">
          <cell r="A728" t="str">
            <v>LUORIYA(羅日雅)</v>
          </cell>
          <cell r="B728" t="str">
            <v>B90860</v>
          </cell>
          <cell r="C728" t="str">
            <v>LUORIYA(羅日雅)</v>
          </cell>
          <cell r="D728">
            <v>0</v>
          </cell>
          <cell r="E728">
            <v>726</v>
          </cell>
        </row>
        <row r="729">
          <cell r="A729" t="str">
            <v>VANCINI(曼仙妮)</v>
          </cell>
          <cell r="B729" t="str">
            <v>B90580</v>
          </cell>
          <cell r="C729" t="str">
            <v>VANCINI(曼仙妮)</v>
          </cell>
          <cell r="D729">
            <v>0</v>
          </cell>
          <cell r="E729">
            <v>727</v>
          </cell>
        </row>
        <row r="730">
          <cell r="A730" t="str">
            <v>A.TESTONI</v>
          </cell>
          <cell r="B730" t="str">
            <v>B90660</v>
          </cell>
          <cell r="C730" t="str">
            <v>A.TESTONI</v>
          </cell>
          <cell r="D730">
            <v>0</v>
          </cell>
          <cell r="E730">
            <v>728</v>
          </cell>
        </row>
        <row r="731">
          <cell r="A731" t="str">
            <v>SISSI</v>
          </cell>
          <cell r="B731" t="str">
            <v>B90720</v>
          </cell>
          <cell r="C731" t="str">
            <v>SISSI</v>
          </cell>
          <cell r="D731">
            <v>0</v>
          </cell>
          <cell r="E731">
            <v>729</v>
          </cell>
        </row>
        <row r="732">
          <cell r="A732" t="str">
            <v>POLLINI</v>
          </cell>
          <cell r="B732" t="str">
            <v>B90760</v>
          </cell>
          <cell r="C732" t="str">
            <v>POLLINI</v>
          </cell>
          <cell r="D732">
            <v>0</v>
          </cell>
          <cell r="E732">
            <v>730</v>
          </cell>
        </row>
        <row r="733">
          <cell r="A733" t="str">
            <v>MEIYI(美伊)</v>
          </cell>
          <cell r="B733" t="str">
            <v>B88650</v>
          </cell>
          <cell r="C733" t="str">
            <v>MEIYI(美伊)</v>
          </cell>
          <cell r="D733">
            <v>0</v>
          </cell>
          <cell r="E733">
            <v>731</v>
          </cell>
        </row>
        <row r="734">
          <cell r="A734" t="str">
            <v>BISSARRO</v>
          </cell>
          <cell r="B734" t="str">
            <v>B90770</v>
          </cell>
          <cell r="C734" t="str">
            <v>BISSARRO</v>
          </cell>
          <cell r="D734">
            <v>0</v>
          </cell>
          <cell r="E734">
            <v>732</v>
          </cell>
        </row>
        <row r="735">
          <cell r="A735" t="str">
            <v>PAL ZILERI(伯爵萊利)</v>
          </cell>
          <cell r="B735" t="str">
            <v>B90790</v>
          </cell>
          <cell r="C735" t="str">
            <v>PAL ZILERI(伯爵萊利)</v>
          </cell>
          <cell r="D735">
            <v>0</v>
          </cell>
          <cell r="E735">
            <v>733</v>
          </cell>
        </row>
        <row r="736">
          <cell r="A736" t="str">
            <v>KOOKAI</v>
          </cell>
          <cell r="B736" t="str">
            <v>B90810</v>
          </cell>
          <cell r="C736" t="str">
            <v>KOOKAI</v>
          </cell>
          <cell r="D736">
            <v>0</v>
          </cell>
          <cell r="E736">
            <v>734</v>
          </cell>
        </row>
        <row r="737">
          <cell r="A737" t="str">
            <v>伊斯特</v>
          </cell>
          <cell r="B737" t="str">
            <v>B90820</v>
          </cell>
          <cell r="C737" t="str">
            <v>伊斯特</v>
          </cell>
          <cell r="D737">
            <v>0</v>
          </cell>
          <cell r="E737">
            <v>735</v>
          </cell>
        </row>
        <row r="738">
          <cell r="A738" t="str">
            <v>柒牌</v>
          </cell>
          <cell r="B738" t="str">
            <v>B90840</v>
          </cell>
          <cell r="C738" t="str">
            <v>柒牌</v>
          </cell>
          <cell r="D738">
            <v>0</v>
          </cell>
          <cell r="E738">
            <v>736</v>
          </cell>
        </row>
        <row r="739">
          <cell r="A739" t="str">
            <v>ICON(愛康)</v>
          </cell>
          <cell r="B739" t="str">
            <v>B90780</v>
          </cell>
          <cell r="C739" t="str">
            <v>ICON(愛康)</v>
          </cell>
          <cell r="D739">
            <v>0</v>
          </cell>
          <cell r="E739">
            <v>737</v>
          </cell>
        </row>
        <row r="740">
          <cell r="A740" t="str">
            <v>瑞莉</v>
          </cell>
          <cell r="B740" t="str">
            <v>B88620</v>
          </cell>
          <cell r="C740" t="str">
            <v>瑞莉</v>
          </cell>
          <cell r="D740">
            <v>0</v>
          </cell>
          <cell r="E740">
            <v>738</v>
          </cell>
        </row>
        <row r="741">
          <cell r="A741" t="str">
            <v>MANSMILING(曼詩婷)</v>
          </cell>
          <cell r="B741" t="str">
            <v>B88530</v>
          </cell>
          <cell r="C741" t="str">
            <v>MANSMILING(曼詩婷)</v>
          </cell>
          <cell r="D741">
            <v>0</v>
          </cell>
          <cell r="E741">
            <v>739</v>
          </cell>
        </row>
        <row r="742">
          <cell r="A742" t="str">
            <v>AUTUMN DEER(秋鹿)</v>
          </cell>
          <cell r="B742" t="str">
            <v>B88510</v>
          </cell>
          <cell r="C742" t="str">
            <v>AUTUMN DEER(秋鹿)</v>
          </cell>
          <cell r="D742">
            <v>0</v>
          </cell>
          <cell r="E742">
            <v>740</v>
          </cell>
        </row>
        <row r="743">
          <cell r="A743" t="str">
            <v>恆昌</v>
          </cell>
          <cell r="B743" t="str">
            <v>B86170</v>
          </cell>
          <cell r="C743" t="str">
            <v>恆昌</v>
          </cell>
          <cell r="D743">
            <v>0</v>
          </cell>
          <cell r="E743">
            <v>741</v>
          </cell>
        </row>
        <row r="744">
          <cell r="A744" t="str">
            <v>MARCO AZZALI(瑪珂.愛薩尼)</v>
          </cell>
          <cell r="B744" t="str">
            <v>B86180</v>
          </cell>
          <cell r="C744" t="str">
            <v>MARCO AZZALI(瑪珂.愛薩尼)</v>
          </cell>
          <cell r="D744">
            <v>0</v>
          </cell>
          <cell r="E744">
            <v>742</v>
          </cell>
        </row>
        <row r="745">
          <cell r="A745" t="str">
            <v>TOREAD(探路者)</v>
          </cell>
          <cell r="B745" t="str">
            <v>B86200</v>
          </cell>
          <cell r="C745" t="str">
            <v>TOREAD(探路者)</v>
          </cell>
          <cell r="D745">
            <v>0</v>
          </cell>
          <cell r="E745">
            <v>743</v>
          </cell>
        </row>
        <row r="746">
          <cell r="A746" t="str">
            <v>CBA</v>
          </cell>
          <cell r="B746" t="str">
            <v>B86210</v>
          </cell>
          <cell r="C746" t="str">
            <v>CBA</v>
          </cell>
          <cell r="D746">
            <v>0</v>
          </cell>
          <cell r="E746">
            <v>744</v>
          </cell>
        </row>
        <row r="747">
          <cell r="A747" t="str">
            <v>B.SILLY</v>
          </cell>
          <cell r="B747" t="str">
            <v>B86520</v>
          </cell>
          <cell r="C747" t="str">
            <v>B.SILLY</v>
          </cell>
          <cell r="D747">
            <v>0</v>
          </cell>
          <cell r="E747">
            <v>745</v>
          </cell>
        </row>
        <row r="748">
          <cell r="A748" t="str">
            <v>GIFTMARK</v>
          </cell>
          <cell r="B748" t="str">
            <v>B86570</v>
          </cell>
          <cell r="C748" t="str">
            <v>GIFTMARK</v>
          </cell>
          <cell r="D748">
            <v>0</v>
          </cell>
          <cell r="E748">
            <v>746</v>
          </cell>
        </row>
        <row r="749">
          <cell r="A749" t="str">
            <v>斯蘭亭(SLT)</v>
          </cell>
          <cell r="B749" t="str">
            <v>B50750</v>
          </cell>
          <cell r="C749" t="str">
            <v>斯蘭亭(SLT)</v>
          </cell>
          <cell r="D749">
            <v>0</v>
          </cell>
          <cell r="E749">
            <v>747</v>
          </cell>
        </row>
        <row r="750">
          <cell r="A750" t="str">
            <v>蘭妮.簡愛(LOVELY.LASSIE)</v>
          </cell>
          <cell r="B750" t="str">
            <v>B86910</v>
          </cell>
          <cell r="C750" t="str">
            <v>蘭妮.簡愛(LOVELY.LASSIE)</v>
          </cell>
          <cell r="D750">
            <v>0</v>
          </cell>
          <cell r="E750">
            <v>748</v>
          </cell>
        </row>
        <row r="751">
          <cell r="A751" t="str">
            <v>新華書店</v>
          </cell>
          <cell r="B751" t="str">
            <v>B86950</v>
          </cell>
          <cell r="C751" t="str">
            <v>新華書店</v>
          </cell>
          <cell r="D751">
            <v>0</v>
          </cell>
          <cell r="E751">
            <v>749</v>
          </cell>
        </row>
        <row r="752">
          <cell r="A752" t="str">
            <v>MIRACLE DREAM</v>
          </cell>
          <cell r="B752" t="str">
            <v>B85940</v>
          </cell>
          <cell r="C752" t="str">
            <v>MIRACLE DREAM</v>
          </cell>
          <cell r="D752">
            <v>0</v>
          </cell>
          <cell r="E752">
            <v>750</v>
          </cell>
        </row>
        <row r="753">
          <cell r="A753" t="str">
            <v>ZOOM</v>
          </cell>
          <cell r="B753" t="str">
            <v>B85920</v>
          </cell>
          <cell r="C753" t="str">
            <v>ZOOM</v>
          </cell>
          <cell r="D753">
            <v>0</v>
          </cell>
          <cell r="E753">
            <v>751</v>
          </cell>
        </row>
        <row r="754">
          <cell r="A754" t="str">
            <v>FACRIC</v>
          </cell>
          <cell r="B754" t="str">
            <v>B85750</v>
          </cell>
          <cell r="C754" t="str">
            <v>FACRIC</v>
          </cell>
          <cell r="D754">
            <v>0</v>
          </cell>
          <cell r="E754">
            <v>752</v>
          </cell>
        </row>
        <row r="755">
          <cell r="A755" t="str">
            <v>PLANDOO(帕蘭朵)</v>
          </cell>
          <cell r="B755" t="str">
            <v>B85710</v>
          </cell>
          <cell r="C755" t="str">
            <v>PLANDOO(帕蘭朵)</v>
          </cell>
          <cell r="D755">
            <v>0</v>
          </cell>
          <cell r="E755">
            <v>753</v>
          </cell>
        </row>
        <row r="756">
          <cell r="A756" t="str">
            <v>GOLDTEX</v>
          </cell>
          <cell r="B756" t="str">
            <v>B84880</v>
          </cell>
          <cell r="C756" t="str">
            <v>GOLDTEX</v>
          </cell>
          <cell r="D756">
            <v>0</v>
          </cell>
          <cell r="E756">
            <v>754</v>
          </cell>
        </row>
        <row r="757">
          <cell r="A757" t="str">
            <v>愛之如</v>
          </cell>
          <cell r="B757" t="str">
            <v>B85020</v>
          </cell>
          <cell r="C757" t="str">
            <v>愛之如</v>
          </cell>
          <cell r="D757">
            <v>0</v>
          </cell>
          <cell r="E757">
            <v>755</v>
          </cell>
        </row>
        <row r="758">
          <cell r="A758" t="str">
            <v>WHITE COLLAR(白領)</v>
          </cell>
          <cell r="B758" t="str">
            <v>B85050</v>
          </cell>
          <cell r="C758" t="str">
            <v>WHITE COLLAR(白領)</v>
          </cell>
          <cell r="D758">
            <v>0</v>
          </cell>
          <cell r="E758">
            <v>756</v>
          </cell>
        </row>
        <row r="759">
          <cell r="A759" t="str">
            <v>PUCCA</v>
          </cell>
          <cell r="B759" t="str">
            <v>B85080</v>
          </cell>
          <cell r="C759" t="str">
            <v>PUCCA</v>
          </cell>
          <cell r="D759">
            <v>0</v>
          </cell>
          <cell r="E759">
            <v>757</v>
          </cell>
        </row>
        <row r="760">
          <cell r="A760" t="str">
            <v>ANNA PUCCI</v>
          </cell>
          <cell r="B760" t="str">
            <v>B86960</v>
          </cell>
          <cell r="C760" t="str">
            <v>ANNA PUCCI</v>
          </cell>
          <cell r="D760">
            <v>0</v>
          </cell>
          <cell r="E760">
            <v>758</v>
          </cell>
        </row>
        <row r="761">
          <cell r="A761" t="str">
            <v>安吉奧</v>
          </cell>
          <cell r="B761" t="str">
            <v>B85140</v>
          </cell>
          <cell r="C761" t="str">
            <v>安吉奧</v>
          </cell>
          <cell r="D761">
            <v>0</v>
          </cell>
          <cell r="E761">
            <v>759</v>
          </cell>
        </row>
        <row r="762">
          <cell r="A762" t="str">
            <v>BLUE ANGEL</v>
          </cell>
          <cell r="B762" t="str">
            <v>B85290</v>
          </cell>
          <cell r="C762" t="str">
            <v>BLUE ANGEL</v>
          </cell>
          <cell r="D762">
            <v>0</v>
          </cell>
          <cell r="E762">
            <v>760</v>
          </cell>
        </row>
        <row r="763">
          <cell r="A763" t="str">
            <v>歐洲名鞋館</v>
          </cell>
          <cell r="B763" t="str">
            <v>B85420</v>
          </cell>
          <cell r="C763" t="str">
            <v>歐洲名鞋館</v>
          </cell>
          <cell r="D763">
            <v>0</v>
          </cell>
          <cell r="E763">
            <v>761</v>
          </cell>
        </row>
        <row r="764">
          <cell r="A764" t="str">
            <v>CHCEDO(自然堂)</v>
          </cell>
          <cell r="B764" t="str">
            <v>B85500</v>
          </cell>
          <cell r="C764" t="str">
            <v>CHCEDO(自然堂)</v>
          </cell>
          <cell r="D764">
            <v>0</v>
          </cell>
          <cell r="E764">
            <v>762</v>
          </cell>
        </row>
        <row r="765">
          <cell r="A765" t="str">
            <v>LARISSA(利典安)</v>
          </cell>
          <cell r="B765" t="str">
            <v>B85660</v>
          </cell>
          <cell r="C765" t="str">
            <v>LARISSA(利典安)</v>
          </cell>
          <cell r="D765">
            <v>0</v>
          </cell>
          <cell r="E765">
            <v>763</v>
          </cell>
        </row>
        <row r="766">
          <cell r="A766" t="str">
            <v>波特</v>
          </cell>
          <cell r="B766" t="str">
            <v>B85240</v>
          </cell>
          <cell r="C766" t="str">
            <v>波特</v>
          </cell>
          <cell r="D766">
            <v>0</v>
          </cell>
          <cell r="E766">
            <v>764</v>
          </cell>
        </row>
        <row r="767">
          <cell r="A767" t="str">
            <v>E+E</v>
          </cell>
          <cell r="B767" t="str">
            <v>B91250</v>
          </cell>
          <cell r="C767" t="str">
            <v>E+E</v>
          </cell>
          <cell r="D767">
            <v>0</v>
          </cell>
          <cell r="E767">
            <v>765</v>
          </cell>
        </row>
        <row r="768">
          <cell r="A768" t="str">
            <v>HEMPEL(漢帛)</v>
          </cell>
          <cell r="B768" t="str">
            <v>B86970</v>
          </cell>
          <cell r="C768" t="str">
            <v>HEMPEL(漢帛)</v>
          </cell>
          <cell r="D768">
            <v>0</v>
          </cell>
          <cell r="E768">
            <v>766</v>
          </cell>
        </row>
        <row r="769">
          <cell r="A769" t="str">
            <v>RIO BRAVO(麗兒寶)</v>
          </cell>
          <cell r="B769" t="str">
            <v>B87190</v>
          </cell>
          <cell r="C769" t="str">
            <v>RIO BRAVO(麗兒寶)</v>
          </cell>
          <cell r="D769">
            <v>0</v>
          </cell>
          <cell r="E769">
            <v>767</v>
          </cell>
        </row>
        <row r="770">
          <cell r="A770" t="str">
            <v>COVER(卡文)</v>
          </cell>
          <cell r="B770" t="str">
            <v>B88080</v>
          </cell>
          <cell r="C770" t="str">
            <v>COVER(卡文)</v>
          </cell>
          <cell r="D770">
            <v>0</v>
          </cell>
          <cell r="E770">
            <v>768</v>
          </cell>
        </row>
        <row r="771">
          <cell r="A771" t="str">
            <v>SUPER X</v>
          </cell>
          <cell r="B771" t="str">
            <v>B88120</v>
          </cell>
          <cell r="C771" t="str">
            <v>SUPER X</v>
          </cell>
          <cell r="D771">
            <v>0</v>
          </cell>
          <cell r="E771">
            <v>769</v>
          </cell>
        </row>
        <row r="772">
          <cell r="A772" t="str">
            <v>育成美下著</v>
          </cell>
          <cell r="B772" t="str">
            <v>B88310</v>
          </cell>
          <cell r="C772" t="str">
            <v>育成美下著</v>
          </cell>
          <cell r="D772">
            <v>0</v>
          </cell>
          <cell r="E772">
            <v>770</v>
          </cell>
        </row>
        <row r="773">
          <cell r="A773" t="str">
            <v>DORANER(杜蕾娜)</v>
          </cell>
          <cell r="B773" t="str">
            <v>B88320</v>
          </cell>
          <cell r="C773" t="str">
            <v>DORANER(杜蕾娜)</v>
          </cell>
          <cell r="D773">
            <v>0</v>
          </cell>
          <cell r="E773">
            <v>771</v>
          </cell>
        </row>
        <row r="774">
          <cell r="A774" t="str">
            <v>大島</v>
          </cell>
          <cell r="B774" t="str">
            <v>B88420</v>
          </cell>
          <cell r="C774" t="str">
            <v>大島</v>
          </cell>
          <cell r="D774">
            <v>0</v>
          </cell>
          <cell r="E774">
            <v>772</v>
          </cell>
        </row>
        <row r="775">
          <cell r="A775" t="str">
            <v>DADIDA(噠嘀噠)</v>
          </cell>
          <cell r="B775" t="str">
            <v>B88430</v>
          </cell>
          <cell r="C775" t="str">
            <v>DADIDA(噠嘀噠)</v>
          </cell>
          <cell r="D775">
            <v>0</v>
          </cell>
          <cell r="E775">
            <v>773</v>
          </cell>
        </row>
        <row r="776">
          <cell r="A776" t="str">
            <v>富特成</v>
          </cell>
          <cell r="B776" t="str">
            <v>B88470</v>
          </cell>
          <cell r="C776" t="str">
            <v>富特成</v>
          </cell>
          <cell r="D776">
            <v>0</v>
          </cell>
          <cell r="E776">
            <v>774</v>
          </cell>
        </row>
        <row r="777">
          <cell r="A777" t="str">
            <v>COCKER(可可兒)</v>
          </cell>
          <cell r="B777" t="str">
            <v>B88480</v>
          </cell>
          <cell r="C777" t="str">
            <v>COCKER(可可兒)</v>
          </cell>
          <cell r="D777">
            <v>0</v>
          </cell>
          <cell r="E777">
            <v>775</v>
          </cell>
        </row>
        <row r="778">
          <cell r="A778" t="str">
            <v>依達利.米蘭(ETARLI.MILAN)</v>
          </cell>
          <cell r="B778" t="str">
            <v>B88500</v>
          </cell>
          <cell r="C778" t="str">
            <v>依達利.米蘭(ETARLI.MILAN)</v>
          </cell>
          <cell r="D778">
            <v>0</v>
          </cell>
          <cell r="E778">
            <v>776</v>
          </cell>
        </row>
        <row r="779">
          <cell r="A779" t="str">
            <v>舒朗</v>
          </cell>
          <cell r="B779" t="str">
            <v>B87940</v>
          </cell>
          <cell r="C779" t="str">
            <v>舒朗</v>
          </cell>
          <cell r="D779">
            <v>0</v>
          </cell>
          <cell r="E779">
            <v>777</v>
          </cell>
        </row>
        <row r="780">
          <cell r="A780" t="str">
            <v>STONEFLY(石頭福來)</v>
          </cell>
          <cell r="B780" t="str">
            <v>B87920</v>
          </cell>
          <cell r="C780" t="str">
            <v>STONEFLY(石頭福來)</v>
          </cell>
          <cell r="D780">
            <v>0</v>
          </cell>
          <cell r="E780">
            <v>778</v>
          </cell>
        </row>
        <row r="781">
          <cell r="A781" t="str">
            <v>歐頓堡(EUDONBURGH)</v>
          </cell>
          <cell r="B781" t="str">
            <v>B87900</v>
          </cell>
          <cell r="C781" t="str">
            <v>歐頓堡(EUDONBURGH)</v>
          </cell>
          <cell r="D781">
            <v>0</v>
          </cell>
          <cell r="E781">
            <v>779</v>
          </cell>
        </row>
        <row r="782">
          <cell r="A782" t="str">
            <v>PAVRO(巴芙洛)</v>
          </cell>
          <cell r="B782" t="str">
            <v>B87820</v>
          </cell>
          <cell r="C782" t="str">
            <v>PAVRO(巴芙洛)</v>
          </cell>
          <cell r="D782">
            <v>0</v>
          </cell>
          <cell r="E782">
            <v>780</v>
          </cell>
        </row>
        <row r="783">
          <cell r="A783" t="str">
            <v>COCOOL(珂珂)</v>
          </cell>
          <cell r="B783" t="str">
            <v>B87210</v>
          </cell>
          <cell r="C783" t="str">
            <v>COCOOL(珂珂)</v>
          </cell>
          <cell r="D783">
            <v>0</v>
          </cell>
          <cell r="E783">
            <v>781</v>
          </cell>
        </row>
        <row r="784">
          <cell r="A784" t="str">
            <v>EVA OUXIU(伊華.歐秀)</v>
          </cell>
          <cell r="B784" t="str">
            <v>B87260</v>
          </cell>
          <cell r="C784" t="str">
            <v>EVA OUXIU(伊華.歐秀)</v>
          </cell>
          <cell r="D784">
            <v>0</v>
          </cell>
          <cell r="E784">
            <v>782</v>
          </cell>
        </row>
        <row r="785">
          <cell r="A785" t="str">
            <v>CAGLIARI EXCHANGE(卡里亞里)</v>
          </cell>
          <cell r="B785" t="str">
            <v>B87360</v>
          </cell>
          <cell r="C785" t="str">
            <v>CAGLIARI EXCHANGE(卡里亞里)</v>
          </cell>
          <cell r="D785">
            <v>0</v>
          </cell>
          <cell r="E785">
            <v>783</v>
          </cell>
        </row>
        <row r="786">
          <cell r="A786" t="str">
            <v>J.BENATO</v>
          </cell>
          <cell r="B786" t="str">
            <v>B87470</v>
          </cell>
          <cell r="C786" t="str">
            <v>J.BENATO</v>
          </cell>
          <cell r="D786">
            <v>0</v>
          </cell>
          <cell r="E786">
            <v>784</v>
          </cell>
        </row>
        <row r="787">
          <cell r="A787" t="str">
            <v>AL PRIMO</v>
          </cell>
          <cell r="B787" t="str">
            <v>B86980</v>
          </cell>
          <cell r="C787" t="str">
            <v>AL PRIMO</v>
          </cell>
          <cell r="D787">
            <v>0</v>
          </cell>
          <cell r="E787">
            <v>785</v>
          </cell>
        </row>
        <row r="788">
          <cell r="A788" t="str">
            <v>馬克華菲SPORTS</v>
          </cell>
          <cell r="B788" t="str">
            <v>B87500</v>
          </cell>
          <cell r="C788" t="str">
            <v>馬克華菲SPORTS</v>
          </cell>
          <cell r="D788">
            <v>0</v>
          </cell>
          <cell r="E788">
            <v>786</v>
          </cell>
        </row>
        <row r="789">
          <cell r="A789" t="str">
            <v>雅福</v>
          </cell>
          <cell r="B789" t="str">
            <v>B87580</v>
          </cell>
          <cell r="C789" t="str">
            <v>雅福</v>
          </cell>
          <cell r="D789">
            <v>0</v>
          </cell>
          <cell r="E789">
            <v>787</v>
          </cell>
        </row>
        <row r="790">
          <cell r="A790" t="str">
            <v>FREE BIRD(自由鳥)</v>
          </cell>
          <cell r="B790" t="str">
            <v>B87680</v>
          </cell>
          <cell r="C790" t="str">
            <v>FREE BIRD(自由鳥)</v>
          </cell>
          <cell r="D790">
            <v>0</v>
          </cell>
          <cell r="E790">
            <v>788</v>
          </cell>
        </row>
        <row r="791">
          <cell r="A791" t="str">
            <v>SHNKE(申克)</v>
          </cell>
          <cell r="B791" t="str">
            <v>B87770</v>
          </cell>
          <cell r="C791" t="str">
            <v>SHNKE(申克)</v>
          </cell>
          <cell r="D791">
            <v>0</v>
          </cell>
          <cell r="E791">
            <v>789</v>
          </cell>
        </row>
        <row r="792">
          <cell r="A792" t="str">
            <v>QIAO DAN(喬丹)</v>
          </cell>
          <cell r="B792" t="str">
            <v>B87810</v>
          </cell>
          <cell r="C792" t="str">
            <v>QIAO DAN(喬丹)</v>
          </cell>
          <cell r="D792">
            <v>0</v>
          </cell>
          <cell r="E792">
            <v>790</v>
          </cell>
        </row>
        <row r="793">
          <cell r="A793" t="str">
            <v>AIKERL(艾可兒)</v>
          </cell>
          <cell r="B793" t="str">
            <v>B87510</v>
          </cell>
          <cell r="C793" t="str">
            <v>AIKERL(艾可兒)</v>
          </cell>
          <cell r="D793">
            <v>0</v>
          </cell>
          <cell r="E793">
            <v>791</v>
          </cell>
        </row>
        <row r="794">
          <cell r="A794" t="str">
            <v>龍慶峽(LONG QING XIA)</v>
          </cell>
          <cell r="B794" t="str">
            <v>B96510</v>
          </cell>
          <cell r="C794" t="str">
            <v>龍慶峽(LONG QING XIA)</v>
          </cell>
          <cell r="D794">
            <v>0</v>
          </cell>
          <cell r="E794">
            <v>792</v>
          </cell>
        </row>
        <row r="795">
          <cell r="A795" t="str">
            <v>QUESTION DESIR</v>
          </cell>
          <cell r="B795" t="str">
            <v>B91270</v>
          </cell>
          <cell r="C795" t="str">
            <v>QUESTION DESIR</v>
          </cell>
          <cell r="D795">
            <v>0</v>
          </cell>
          <cell r="E795">
            <v>793</v>
          </cell>
        </row>
        <row r="796">
          <cell r="A796" t="str">
            <v>OTT</v>
          </cell>
          <cell r="B796" t="str">
            <v>B91320</v>
          </cell>
          <cell r="C796" t="str">
            <v>OTT</v>
          </cell>
          <cell r="D796">
            <v>0</v>
          </cell>
          <cell r="E796">
            <v>794</v>
          </cell>
        </row>
        <row r="797">
          <cell r="A797" t="str">
            <v>JOHNSON(喬山)</v>
          </cell>
          <cell r="B797" t="str">
            <v>B95340</v>
          </cell>
          <cell r="C797" t="str">
            <v>JOHNSON(喬山)</v>
          </cell>
          <cell r="D797">
            <v>0</v>
          </cell>
          <cell r="E797">
            <v>795</v>
          </cell>
        </row>
        <row r="798">
          <cell r="A798" t="str">
            <v>GABOR</v>
          </cell>
          <cell r="B798" t="str">
            <v>B95350</v>
          </cell>
          <cell r="C798" t="str">
            <v>GABOR</v>
          </cell>
          <cell r="D798">
            <v>0</v>
          </cell>
          <cell r="E798">
            <v>796</v>
          </cell>
        </row>
        <row r="799">
          <cell r="A799" t="str">
            <v>LAVINIA(拉維妮婭)</v>
          </cell>
          <cell r="B799" t="str">
            <v>B95360</v>
          </cell>
          <cell r="C799" t="str">
            <v>LAVINIA(拉維妮婭)</v>
          </cell>
          <cell r="D799">
            <v>0</v>
          </cell>
          <cell r="E799">
            <v>797</v>
          </cell>
        </row>
        <row r="800">
          <cell r="A800" t="str">
            <v>7℃</v>
          </cell>
          <cell r="B800" t="str">
            <v>B95420</v>
          </cell>
          <cell r="C800" t="str">
            <v>7℃</v>
          </cell>
          <cell r="D800">
            <v>0</v>
          </cell>
          <cell r="E800">
            <v>798</v>
          </cell>
        </row>
        <row r="801">
          <cell r="A801" t="str">
            <v>RIME(韻魅)</v>
          </cell>
          <cell r="B801" t="str">
            <v>B95440</v>
          </cell>
          <cell r="C801" t="str">
            <v>RIME(韻魅)</v>
          </cell>
          <cell r="D801">
            <v>0</v>
          </cell>
          <cell r="E801">
            <v>799</v>
          </cell>
        </row>
        <row r="802">
          <cell r="A802" t="str">
            <v>HAOXING(豪行)</v>
          </cell>
          <cell r="B802" t="str">
            <v>B95480</v>
          </cell>
          <cell r="C802" t="str">
            <v>HAOXING(豪行)</v>
          </cell>
          <cell r="D802">
            <v>0</v>
          </cell>
          <cell r="E802">
            <v>800</v>
          </cell>
        </row>
        <row r="803">
          <cell r="A803" t="str">
            <v>貴之步</v>
          </cell>
          <cell r="B803" t="str">
            <v>B95490</v>
          </cell>
          <cell r="C803" t="str">
            <v>貴之步</v>
          </cell>
          <cell r="D803">
            <v>0</v>
          </cell>
          <cell r="E803">
            <v>801</v>
          </cell>
        </row>
        <row r="804">
          <cell r="A804" t="str">
            <v>ASICS(愛世克私)</v>
          </cell>
          <cell r="B804" t="str">
            <v>B95500</v>
          </cell>
          <cell r="C804" t="str">
            <v>ASICS(愛世克私)</v>
          </cell>
          <cell r="D804">
            <v>0</v>
          </cell>
          <cell r="E804">
            <v>802</v>
          </cell>
        </row>
        <row r="805">
          <cell r="A805" t="str">
            <v>SS/SHAN.SHAN(杉杉)</v>
          </cell>
          <cell r="B805" t="str">
            <v>B95530</v>
          </cell>
          <cell r="C805" t="str">
            <v>SS/SHAN.SHAN(杉杉)</v>
          </cell>
          <cell r="D805">
            <v>0</v>
          </cell>
          <cell r="E805">
            <v>803</v>
          </cell>
        </row>
        <row r="806">
          <cell r="A806" t="str">
            <v>JOSEF SEIBEL(約瑟西寶)</v>
          </cell>
          <cell r="B806" t="str">
            <v>B95230</v>
          </cell>
          <cell r="C806" t="str">
            <v>JOSEF SEIBEL(約瑟西寶)</v>
          </cell>
          <cell r="D806">
            <v>0</v>
          </cell>
          <cell r="E806">
            <v>804</v>
          </cell>
        </row>
        <row r="807">
          <cell r="A807" t="str">
            <v>LUDAIR(露黛爾)</v>
          </cell>
          <cell r="B807" t="str">
            <v>B95540</v>
          </cell>
          <cell r="C807" t="str">
            <v>LUDAIR(露黛爾)</v>
          </cell>
          <cell r="D807">
            <v>0</v>
          </cell>
          <cell r="E807">
            <v>805</v>
          </cell>
        </row>
        <row r="808">
          <cell r="A808" t="str">
            <v>MICKEY FOR KIDS(米奇小隊友)</v>
          </cell>
          <cell r="B808" t="str">
            <v>B95200</v>
          </cell>
          <cell r="C808" t="str">
            <v>MICKEY FOR KIDS(米奇小隊友)</v>
          </cell>
          <cell r="D808">
            <v>0</v>
          </cell>
          <cell r="E808">
            <v>806</v>
          </cell>
        </row>
        <row r="809">
          <cell r="A809" t="str">
            <v>SOFT ZONE(絲芝)</v>
          </cell>
          <cell r="B809" t="str">
            <v>B95170</v>
          </cell>
          <cell r="C809" t="str">
            <v>SOFT ZONE(絲芝)</v>
          </cell>
          <cell r="D809">
            <v>0</v>
          </cell>
          <cell r="E809">
            <v>807</v>
          </cell>
        </row>
        <row r="810">
          <cell r="A810" t="str">
            <v>BELLAMIA(貝利.美娜)</v>
          </cell>
          <cell r="B810" t="str">
            <v>B94700</v>
          </cell>
          <cell r="C810" t="str">
            <v>BELLAMIA(貝利.美娜)</v>
          </cell>
          <cell r="D810">
            <v>0</v>
          </cell>
          <cell r="E810">
            <v>808</v>
          </cell>
        </row>
        <row r="811">
          <cell r="A811" t="str">
            <v>NIKE360°</v>
          </cell>
          <cell r="B811" t="str">
            <v>B94830</v>
          </cell>
          <cell r="C811" t="str">
            <v>NIKE360°</v>
          </cell>
          <cell r="D811">
            <v>0</v>
          </cell>
          <cell r="E811">
            <v>809</v>
          </cell>
        </row>
        <row r="812">
          <cell r="A812" t="str">
            <v>FUFEN(福芬)</v>
          </cell>
          <cell r="B812" t="str">
            <v>B94840</v>
          </cell>
          <cell r="C812" t="str">
            <v>FUFEN(福芬)</v>
          </cell>
          <cell r="D812">
            <v>0</v>
          </cell>
          <cell r="E812">
            <v>810</v>
          </cell>
        </row>
        <row r="813">
          <cell r="A813" t="str">
            <v>RENODIA(雷諾帝婭)</v>
          </cell>
          <cell r="B813" t="str">
            <v>B94880</v>
          </cell>
          <cell r="C813" t="str">
            <v>RENODIA(雷諾帝婭)</v>
          </cell>
          <cell r="D813">
            <v>0</v>
          </cell>
          <cell r="E813">
            <v>811</v>
          </cell>
        </row>
        <row r="814">
          <cell r="A814" t="str">
            <v>W-TU</v>
          </cell>
          <cell r="B814" t="str">
            <v>B94910</v>
          </cell>
          <cell r="C814" t="str">
            <v>W-TU</v>
          </cell>
          <cell r="D814">
            <v>0</v>
          </cell>
          <cell r="E814">
            <v>812</v>
          </cell>
        </row>
        <row r="815">
          <cell r="A815" t="str">
            <v>CONTINENTAL</v>
          </cell>
          <cell r="B815" t="str">
            <v>B95060</v>
          </cell>
          <cell r="C815" t="str">
            <v>CONTINENTAL</v>
          </cell>
          <cell r="D815">
            <v>0</v>
          </cell>
          <cell r="E815">
            <v>813</v>
          </cell>
        </row>
        <row r="816">
          <cell r="A816" t="str">
            <v>HIBITTE(哈利．比蒂）</v>
          </cell>
          <cell r="B816" t="str">
            <v>B95080</v>
          </cell>
          <cell r="C816" t="str">
            <v>HIBITTE(哈利．比蒂）</v>
          </cell>
          <cell r="D816">
            <v>0</v>
          </cell>
          <cell r="E816">
            <v>814</v>
          </cell>
        </row>
        <row r="817">
          <cell r="A817" t="str">
            <v>DOOLR(多奧)</v>
          </cell>
          <cell r="B817" t="str">
            <v>B95090</v>
          </cell>
          <cell r="C817" t="str">
            <v>DOOLR(多奧)</v>
          </cell>
          <cell r="D817">
            <v>0</v>
          </cell>
          <cell r="E817">
            <v>815</v>
          </cell>
        </row>
        <row r="818">
          <cell r="A818" t="str">
            <v>流氓兔</v>
          </cell>
          <cell r="B818" t="str">
            <v>B95150</v>
          </cell>
          <cell r="C818" t="str">
            <v>流氓兔</v>
          </cell>
          <cell r="D818">
            <v>0</v>
          </cell>
          <cell r="E818">
            <v>816</v>
          </cell>
        </row>
        <row r="819">
          <cell r="A819" t="str">
            <v>TOMMY HILFIGER(唐美.希緋格)</v>
          </cell>
          <cell r="B819" t="str">
            <v>B95180</v>
          </cell>
          <cell r="C819" t="str">
            <v>TOMMY HILFIGER(唐美.希緋格)</v>
          </cell>
          <cell r="D819">
            <v>0</v>
          </cell>
          <cell r="E819">
            <v>817</v>
          </cell>
        </row>
        <row r="820">
          <cell r="A820" t="str">
            <v>MEACHEAL(米茜爾)</v>
          </cell>
          <cell r="B820" t="str">
            <v>B95560</v>
          </cell>
          <cell r="C820" t="str">
            <v>MEACHEAL(米茜爾)</v>
          </cell>
          <cell r="D820">
            <v>0</v>
          </cell>
          <cell r="E820">
            <v>818</v>
          </cell>
        </row>
        <row r="821">
          <cell r="A821" t="str">
            <v>SHIRLEY(仙麗)</v>
          </cell>
          <cell r="B821" t="str">
            <v>B95600</v>
          </cell>
          <cell r="C821" t="str">
            <v>SHIRLEY(仙麗)</v>
          </cell>
          <cell r="D821">
            <v>0</v>
          </cell>
          <cell r="E821">
            <v>819</v>
          </cell>
        </row>
        <row r="822">
          <cell r="A822" t="str">
            <v>LANEIGE(蘭芝)</v>
          </cell>
          <cell r="B822" t="str">
            <v>B95610</v>
          </cell>
          <cell r="C822" t="str">
            <v>LANEIGE(蘭芝)</v>
          </cell>
          <cell r="D822">
            <v>0</v>
          </cell>
          <cell r="E822">
            <v>820</v>
          </cell>
        </row>
        <row r="823">
          <cell r="A823" t="str">
            <v>CHAOTION SUPERISE(超捷)</v>
          </cell>
          <cell r="B823" t="str">
            <v>B96250</v>
          </cell>
          <cell r="C823" t="str">
            <v>CHAOTION SUPERISE(超捷)</v>
          </cell>
          <cell r="D823">
            <v>0</v>
          </cell>
          <cell r="E823">
            <v>821</v>
          </cell>
        </row>
        <row r="824">
          <cell r="A824" t="str">
            <v>KEMAN(珂曼)</v>
          </cell>
          <cell r="B824" t="str">
            <v>B96260</v>
          </cell>
          <cell r="C824" t="str">
            <v>KEMAN(珂曼)</v>
          </cell>
          <cell r="D824">
            <v>0</v>
          </cell>
          <cell r="E824">
            <v>822</v>
          </cell>
        </row>
        <row r="825">
          <cell r="A825" t="str">
            <v>FELIX BUHLER</v>
          </cell>
          <cell r="B825" t="str">
            <v>B96350</v>
          </cell>
          <cell r="C825" t="str">
            <v>FELIX BUHLER</v>
          </cell>
          <cell r="D825">
            <v>0</v>
          </cell>
          <cell r="E825">
            <v>823</v>
          </cell>
        </row>
        <row r="826">
          <cell r="A826" t="str">
            <v>特普羅鐵塔(TRAVELPRO)</v>
          </cell>
          <cell r="B826" t="str">
            <v>B96380</v>
          </cell>
          <cell r="C826" t="str">
            <v>特普羅鐵塔(TRAVELPRO)</v>
          </cell>
          <cell r="D826">
            <v>0</v>
          </cell>
          <cell r="E826">
            <v>824</v>
          </cell>
        </row>
        <row r="827">
          <cell r="A827" t="str">
            <v>WEIMING(威明)</v>
          </cell>
          <cell r="B827" t="str">
            <v>B96390</v>
          </cell>
          <cell r="C827" t="str">
            <v>WEIMING(威明)</v>
          </cell>
          <cell r="D827">
            <v>0</v>
          </cell>
          <cell r="E827">
            <v>825</v>
          </cell>
        </row>
        <row r="828">
          <cell r="A828" t="str">
            <v>BEISIQI(貝斯琦)</v>
          </cell>
          <cell r="B828" t="str">
            <v>B96400</v>
          </cell>
          <cell r="C828" t="str">
            <v>BEISIQI(貝斯琦)</v>
          </cell>
          <cell r="D828">
            <v>0</v>
          </cell>
          <cell r="E828">
            <v>826</v>
          </cell>
        </row>
        <row r="829">
          <cell r="A829" t="str">
            <v>嘉若倫(JERRYLON)</v>
          </cell>
          <cell r="B829" t="str">
            <v>B96420</v>
          </cell>
          <cell r="C829" t="str">
            <v>嘉若倫(JERRYLON)</v>
          </cell>
          <cell r="D829">
            <v>0</v>
          </cell>
          <cell r="E829">
            <v>827</v>
          </cell>
        </row>
        <row r="830">
          <cell r="A830" t="str">
            <v>BAI CHUN DI GAO(百純帝高)</v>
          </cell>
          <cell r="B830" t="str">
            <v>B96440</v>
          </cell>
          <cell r="C830" t="str">
            <v>BAI CHUN DI GAO(百純帝高)</v>
          </cell>
          <cell r="D830">
            <v>0</v>
          </cell>
          <cell r="E830">
            <v>828</v>
          </cell>
        </row>
        <row r="831">
          <cell r="A831" t="str">
            <v>歌傑斯</v>
          </cell>
          <cell r="B831" t="str">
            <v>B96450</v>
          </cell>
          <cell r="C831" t="str">
            <v>歌傑斯</v>
          </cell>
          <cell r="D831">
            <v>0</v>
          </cell>
          <cell r="E831">
            <v>829</v>
          </cell>
        </row>
        <row r="832">
          <cell r="A832" t="str">
            <v>AIGLE</v>
          </cell>
          <cell r="B832" t="str">
            <v>B96240</v>
          </cell>
          <cell r="C832" t="str">
            <v>AIGLE</v>
          </cell>
          <cell r="D832">
            <v>0</v>
          </cell>
          <cell r="E832">
            <v>830</v>
          </cell>
        </row>
        <row r="833">
          <cell r="A833" t="str">
            <v>嬋真</v>
          </cell>
          <cell r="B833" t="str">
            <v>B96190</v>
          </cell>
          <cell r="C833" t="str">
            <v>嬋真</v>
          </cell>
          <cell r="D833">
            <v>0</v>
          </cell>
          <cell r="E833">
            <v>831</v>
          </cell>
        </row>
        <row r="834">
          <cell r="A834" t="str">
            <v>BIEKE(別克)</v>
          </cell>
          <cell r="B834" t="str">
            <v>B96180</v>
          </cell>
          <cell r="C834" t="str">
            <v>BIEKE(別克)</v>
          </cell>
          <cell r="D834">
            <v>0</v>
          </cell>
          <cell r="E834">
            <v>832</v>
          </cell>
        </row>
        <row r="835">
          <cell r="A835" t="str">
            <v>EMU(依妙)</v>
          </cell>
          <cell r="B835" t="str">
            <v>B96160</v>
          </cell>
          <cell r="C835" t="str">
            <v>EMU(依妙)</v>
          </cell>
          <cell r="D835">
            <v>0</v>
          </cell>
          <cell r="E835">
            <v>833</v>
          </cell>
        </row>
        <row r="836">
          <cell r="A836" t="str">
            <v>GOODIO(歌帝)</v>
          </cell>
          <cell r="B836" t="str">
            <v>B95640</v>
          </cell>
          <cell r="C836" t="str">
            <v>GOODIO(歌帝)</v>
          </cell>
          <cell r="D836">
            <v>0</v>
          </cell>
          <cell r="E836">
            <v>834</v>
          </cell>
        </row>
        <row r="837">
          <cell r="A837" t="str">
            <v>YES OR NO(雅仕歐諾)</v>
          </cell>
          <cell r="B837" t="str">
            <v>B95680</v>
          </cell>
          <cell r="C837" t="str">
            <v>YES OR NO(雅仕歐諾)</v>
          </cell>
          <cell r="D837">
            <v>0</v>
          </cell>
          <cell r="E837">
            <v>835</v>
          </cell>
        </row>
        <row r="838">
          <cell r="A838" t="str">
            <v>JIUZI(玖姿)</v>
          </cell>
          <cell r="B838" t="str">
            <v>B95720</v>
          </cell>
          <cell r="C838" t="str">
            <v>JIUZI(玖姿)</v>
          </cell>
          <cell r="D838">
            <v>0</v>
          </cell>
          <cell r="E838">
            <v>836</v>
          </cell>
        </row>
        <row r="839">
          <cell r="A839" t="str">
            <v>LAIPOSE(黎姿)</v>
          </cell>
          <cell r="B839" t="str">
            <v>B95770</v>
          </cell>
          <cell r="C839" t="str">
            <v>LAIPOSE(黎姿)</v>
          </cell>
          <cell r="D839">
            <v>0</v>
          </cell>
          <cell r="E839">
            <v>837</v>
          </cell>
        </row>
        <row r="840">
          <cell r="A840" t="str">
            <v>MIGAINO(曼婭奴)</v>
          </cell>
          <cell r="B840" t="str">
            <v>B94590</v>
          </cell>
          <cell r="C840" t="str">
            <v>MIGAINO(曼婭奴)</v>
          </cell>
          <cell r="D840">
            <v>0</v>
          </cell>
          <cell r="E840">
            <v>838</v>
          </cell>
        </row>
        <row r="841">
          <cell r="A841" t="str">
            <v>Q-GEN</v>
          </cell>
          <cell r="B841" t="str">
            <v>B95850</v>
          </cell>
          <cell r="C841" t="str">
            <v>Q-GEN</v>
          </cell>
          <cell r="D841">
            <v>0</v>
          </cell>
          <cell r="E841">
            <v>839</v>
          </cell>
        </row>
        <row r="842">
          <cell r="A842" t="str">
            <v>KOLUMB(哥侖步)</v>
          </cell>
          <cell r="B842" t="str">
            <v>B96030</v>
          </cell>
          <cell r="C842" t="str">
            <v>KOLUMB(哥侖步)</v>
          </cell>
          <cell r="D842">
            <v>0</v>
          </cell>
          <cell r="E842">
            <v>840</v>
          </cell>
        </row>
        <row r="843">
          <cell r="A843" t="str">
            <v>CAPUCINE(卡普西尼)</v>
          </cell>
          <cell r="B843" t="str">
            <v>B96040</v>
          </cell>
          <cell r="C843" t="str">
            <v>CAPUCINE(卡普西尼)</v>
          </cell>
          <cell r="D843">
            <v>0</v>
          </cell>
          <cell r="E843">
            <v>841</v>
          </cell>
        </row>
        <row r="844">
          <cell r="A844" t="str">
            <v>GENTLE(基安.萊可)</v>
          </cell>
          <cell r="B844" t="str">
            <v>B96080</v>
          </cell>
          <cell r="C844" t="str">
            <v>GENTLE(基安.萊可)</v>
          </cell>
          <cell r="D844">
            <v>0</v>
          </cell>
          <cell r="E844">
            <v>842</v>
          </cell>
        </row>
        <row r="845">
          <cell r="A845" t="str">
            <v>芭地婭(BADEYA)</v>
          </cell>
          <cell r="B845" t="str">
            <v>B96130</v>
          </cell>
          <cell r="C845" t="str">
            <v>芭地婭(BADEYA)</v>
          </cell>
          <cell r="D845">
            <v>0</v>
          </cell>
          <cell r="E845">
            <v>843</v>
          </cell>
        </row>
        <row r="846">
          <cell r="A846" t="str">
            <v>TIBAO.AUCHEHO(迪寶.阿治奧)</v>
          </cell>
          <cell r="B846" t="str">
            <v>B96000</v>
          </cell>
          <cell r="C846" t="str">
            <v>TIBAO.AUCHEHO(迪寶.阿治奧)</v>
          </cell>
          <cell r="D846">
            <v>0</v>
          </cell>
          <cell r="E846">
            <v>844</v>
          </cell>
        </row>
        <row r="847">
          <cell r="A847" t="str">
            <v>UGE</v>
          </cell>
          <cell r="B847" t="str">
            <v>B94580</v>
          </cell>
          <cell r="C847" t="str">
            <v>UGE</v>
          </cell>
          <cell r="D847">
            <v>0</v>
          </cell>
          <cell r="E847">
            <v>845</v>
          </cell>
        </row>
        <row r="848">
          <cell r="A848" t="str">
            <v>SAFIYA(索菲婭)</v>
          </cell>
          <cell r="B848" t="str">
            <v>B94570</v>
          </cell>
          <cell r="C848" t="str">
            <v>SAFIYA(索菲婭)</v>
          </cell>
          <cell r="D848">
            <v>0</v>
          </cell>
          <cell r="E848">
            <v>846</v>
          </cell>
        </row>
        <row r="849">
          <cell r="A849" t="str">
            <v>BALENO ATTITUDE(水虹)</v>
          </cell>
          <cell r="B849" t="str">
            <v>B94550</v>
          </cell>
          <cell r="C849" t="str">
            <v>BALENO ATTITUDE(水虹)</v>
          </cell>
          <cell r="D849">
            <v>0</v>
          </cell>
          <cell r="E849">
            <v>847</v>
          </cell>
        </row>
        <row r="850">
          <cell r="A850" t="str">
            <v>OVVIO(奧維路)</v>
          </cell>
          <cell r="B850" t="str">
            <v>B92490</v>
          </cell>
          <cell r="C850" t="str">
            <v>OVVIO(奧維路)</v>
          </cell>
          <cell r="D850">
            <v>0</v>
          </cell>
          <cell r="E850">
            <v>848</v>
          </cell>
        </row>
        <row r="851">
          <cell r="A851" t="str">
            <v>TONY JEANS(湯尼．瓊斯)</v>
          </cell>
          <cell r="B851" t="str">
            <v>B92500</v>
          </cell>
          <cell r="C851" t="str">
            <v>TONY JEANS(湯尼．瓊斯)</v>
          </cell>
          <cell r="D851">
            <v>0</v>
          </cell>
          <cell r="E851">
            <v>849</v>
          </cell>
        </row>
        <row r="852">
          <cell r="A852" t="str">
            <v>美嘉琪</v>
          </cell>
          <cell r="B852" t="str">
            <v>B92550</v>
          </cell>
          <cell r="C852" t="str">
            <v>美嘉琪</v>
          </cell>
          <cell r="D852">
            <v>0</v>
          </cell>
          <cell r="E852">
            <v>850</v>
          </cell>
        </row>
        <row r="853">
          <cell r="A853" t="str">
            <v>AQUA CITY(水世界)</v>
          </cell>
          <cell r="B853" t="str">
            <v>B92560</v>
          </cell>
          <cell r="C853" t="str">
            <v>AQUA CITY(水世界)</v>
          </cell>
          <cell r="D853">
            <v>0</v>
          </cell>
          <cell r="E853">
            <v>851</v>
          </cell>
        </row>
        <row r="854">
          <cell r="A854" t="str">
            <v>THOMSON(湯姆遜)</v>
          </cell>
          <cell r="B854" t="str">
            <v>B92610</v>
          </cell>
          <cell r="C854" t="str">
            <v>THOMSON(湯姆遜)</v>
          </cell>
          <cell r="D854">
            <v>0</v>
          </cell>
          <cell r="E854">
            <v>852</v>
          </cell>
        </row>
        <row r="855">
          <cell r="A855" t="str">
            <v>MEXX</v>
          </cell>
          <cell r="B855" t="str">
            <v>B92640</v>
          </cell>
          <cell r="C855" t="str">
            <v>MEXX</v>
          </cell>
          <cell r="D855">
            <v>0</v>
          </cell>
          <cell r="E855">
            <v>853</v>
          </cell>
        </row>
        <row r="856">
          <cell r="A856" t="str">
            <v>J.B.</v>
          </cell>
          <cell r="B856" t="str">
            <v>B92900</v>
          </cell>
          <cell r="C856" t="str">
            <v>J.B.</v>
          </cell>
          <cell r="D856">
            <v>0</v>
          </cell>
          <cell r="E856">
            <v>854</v>
          </cell>
        </row>
        <row r="857">
          <cell r="A857" t="str">
            <v>SHIRE &amp; SHIRE</v>
          </cell>
          <cell r="B857" t="str">
            <v>B92990</v>
          </cell>
          <cell r="C857" t="str">
            <v>SHIRE &amp; SHIRE</v>
          </cell>
          <cell r="D857">
            <v>0</v>
          </cell>
          <cell r="E857">
            <v>855</v>
          </cell>
        </row>
        <row r="858">
          <cell r="A858" t="str">
            <v>GLAUDE DELMAND</v>
          </cell>
          <cell r="B858" t="str">
            <v>B93020</v>
          </cell>
          <cell r="C858" t="str">
            <v>GLAUDE DELMAND</v>
          </cell>
          <cell r="D858">
            <v>0</v>
          </cell>
          <cell r="E858">
            <v>856</v>
          </cell>
        </row>
        <row r="859">
          <cell r="A859" t="str">
            <v>BATA(拔佳)</v>
          </cell>
          <cell r="B859" t="str">
            <v>B92460</v>
          </cell>
          <cell r="C859" t="str">
            <v>BATA(拔佳)</v>
          </cell>
          <cell r="D859">
            <v>0</v>
          </cell>
          <cell r="E859">
            <v>857</v>
          </cell>
        </row>
        <row r="860">
          <cell r="A860" t="str">
            <v>SIDEREAL(絲迪麗爾)</v>
          </cell>
          <cell r="B860" t="str">
            <v>B92420</v>
          </cell>
          <cell r="C860" t="str">
            <v>SIDEREAL(絲迪麗爾)</v>
          </cell>
          <cell r="D860">
            <v>0</v>
          </cell>
          <cell r="E860">
            <v>858</v>
          </cell>
        </row>
        <row r="861">
          <cell r="A861" t="str">
            <v>ADAIOR(阿蒂爾)</v>
          </cell>
          <cell r="B861" t="str">
            <v>B92410</v>
          </cell>
          <cell r="C861" t="str">
            <v>ADAIOR(阿蒂爾)</v>
          </cell>
          <cell r="D861">
            <v>0</v>
          </cell>
          <cell r="E861">
            <v>859</v>
          </cell>
        </row>
        <row r="862">
          <cell r="A862" t="str">
            <v>TASAKI(田崎)</v>
          </cell>
          <cell r="B862" t="str">
            <v>B92380</v>
          </cell>
          <cell r="C862" t="str">
            <v>TASAKI(田崎)</v>
          </cell>
          <cell r="D862">
            <v>0</v>
          </cell>
          <cell r="E862">
            <v>860</v>
          </cell>
        </row>
        <row r="863">
          <cell r="A863" t="str">
            <v>OMEGA(歐米茄)</v>
          </cell>
          <cell r="B863" t="str">
            <v>B91430</v>
          </cell>
          <cell r="C863" t="str">
            <v>OMEGA(歐米茄)</v>
          </cell>
          <cell r="D863">
            <v>0</v>
          </cell>
          <cell r="E863">
            <v>861</v>
          </cell>
        </row>
        <row r="864">
          <cell r="A864" t="str">
            <v>WORLD WIDE</v>
          </cell>
          <cell r="B864" t="str">
            <v>B91870</v>
          </cell>
          <cell r="C864" t="str">
            <v>WORLD WIDE</v>
          </cell>
          <cell r="D864">
            <v>0</v>
          </cell>
          <cell r="E864">
            <v>862</v>
          </cell>
        </row>
        <row r="865">
          <cell r="A865" t="str">
            <v>COLETTE(歌麗詩)</v>
          </cell>
          <cell r="B865" t="str">
            <v>B91880</v>
          </cell>
          <cell r="C865" t="str">
            <v>COLETTE(歌麗詩)</v>
          </cell>
          <cell r="D865">
            <v>0</v>
          </cell>
          <cell r="E865">
            <v>863</v>
          </cell>
        </row>
        <row r="866">
          <cell r="A866" t="str">
            <v>恆信鑽石宮殿</v>
          </cell>
          <cell r="B866" t="str">
            <v>B91950</v>
          </cell>
          <cell r="C866" t="str">
            <v>恆信鑽石宮殿</v>
          </cell>
          <cell r="D866">
            <v>0</v>
          </cell>
          <cell r="E866">
            <v>864</v>
          </cell>
        </row>
        <row r="867">
          <cell r="A867" t="str">
            <v>TANTPOURELLE</v>
          </cell>
          <cell r="B867" t="str">
            <v>B93030</v>
          </cell>
          <cell r="C867" t="str">
            <v>TANTPOURELLE</v>
          </cell>
          <cell r="D867">
            <v>0</v>
          </cell>
          <cell r="E867">
            <v>865</v>
          </cell>
        </row>
        <row r="868">
          <cell r="A868" t="str">
            <v>VENIE'S(芬怡)</v>
          </cell>
          <cell r="B868" t="str">
            <v>B91980</v>
          </cell>
          <cell r="C868" t="str">
            <v>VENIE'S(芬怡)</v>
          </cell>
          <cell r="D868">
            <v>0</v>
          </cell>
          <cell r="E868">
            <v>866</v>
          </cell>
        </row>
        <row r="869">
          <cell r="A869" t="str">
            <v>U'DB</v>
          </cell>
          <cell r="B869" t="str">
            <v>B92230</v>
          </cell>
          <cell r="C869" t="str">
            <v>U'DB</v>
          </cell>
          <cell r="D869">
            <v>0</v>
          </cell>
          <cell r="E869">
            <v>867</v>
          </cell>
        </row>
        <row r="870">
          <cell r="A870" t="str">
            <v>CANALI(康納利)</v>
          </cell>
          <cell r="B870" t="str">
            <v>B92290</v>
          </cell>
          <cell r="C870" t="str">
            <v>CANALI(康納利)</v>
          </cell>
          <cell r="D870">
            <v>0</v>
          </cell>
          <cell r="E870">
            <v>868</v>
          </cell>
        </row>
        <row r="871">
          <cell r="A871" t="str">
            <v>ORIGIN(安瑞井)</v>
          </cell>
          <cell r="B871" t="str">
            <v>B92320</v>
          </cell>
          <cell r="C871" t="str">
            <v>ORIGIN(安瑞井)</v>
          </cell>
          <cell r="D871">
            <v>0</v>
          </cell>
          <cell r="E871">
            <v>869</v>
          </cell>
        </row>
        <row r="872">
          <cell r="A872" t="str">
            <v>GREEN SIS(稀)</v>
          </cell>
          <cell r="B872" t="str">
            <v>B92360</v>
          </cell>
          <cell r="C872" t="str">
            <v>GREEN SIS(稀)</v>
          </cell>
          <cell r="D872">
            <v>0</v>
          </cell>
          <cell r="E872">
            <v>870</v>
          </cell>
        </row>
        <row r="873">
          <cell r="A873" t="str">
            <v>BANIDLUN(潘尼丹倫)</v>
          </cell>
          <cell r="B873" t="str">
            <v>B91990</v>
          </cell>
          <cell r="C873" t="str">
            <v>BANIDLUN(潘尼丹倫)</v>
          </cell>
          <cell r="D873">
            <v>0</v>
          </cell>
          <cell r="E873">
            <v>871</v>
          </cell>
        </row>
        <row r="874">
          <cell r="A874" t="str">
            <v>ZOOZ</v>
          </cell>
          <cell r="B874" t="str">
            <v>B91300</v>
          </cell>
          <cell r="C874" t="str">
            <v>ZOOZ</v>
          </cell>
          <cell r="D874">
            <v>0</v>
          </cell>
          <cell r="E874">
            <v>872</v>
          </cell>
        </row>
        <row r="875">
          <cell r="A875" t="str">
            <v>GORNIA(格羅尼雅)</v>
          </cell>
          <cell r="B875" t="str">
            <v>B93060</v>
          </cell>
          <cell r="C875" t="str">
            <v>GORNIA(格羅尼雅)</v>
          </cell>
          <cell r="D875">
            <v>0</v>
          </cell>
          <cell r="E875">
            <v>873</v>
          </cell>
        </row>
        <row r="876">
          <cell r="A876" t="str">
            <v>G-WORKZ</v>
          </cell>
          <cell r="B876" t="str">
            <v>B93180</v>
          </cell>
          <cell r="C876" t="str">
            <v>G-WORKZ</v>
          </cell>
          <cell r="D876">
            <v>0</v>
          </cell>
          <cell r="E876">
            <v>874</v>
          </cell>
        </row>
        <row r="877">
          <cell r="A877" t="str">
            <v>SATCHI 2</v>
          </cell>
          <cell r="B877" t="str">
            <v>B93970</v>
          </cell>
          <cell r="C877" t="str">
            <v>SATCHI 2</v>
          </cell>
          <cell r="D877">
            <v>0</v>
          </cell>
          <cell r="E877">
            <v>875</v>
          </cell>
        </row>
        <row r="878">
          <cell r="A878" t="str">
            <v>CRAVEEOR(卡佛兒)</v>
          </cell>
          <cell r="B878" t="str">
            <v>B94200</v>
          </cell>
          <cell r="C878" t="str">
            <v>CRAVEEOR(卡佛兒)</v>
          </cell>
          <cell r="D878">
            <v>0</v>
          </cell>
          <cell r="E878">
            <v>876</v>
          </cell>
        </row>
        <row r="879">
          <cell r="A879" t="str">
            <v>BAFFN(芭芬)</v>
          </cell>
          <cell r="B879" t="str">
            <v>B94210</v>
          </cell>
          <cell r="C879" t="str">
            <v>BAFFN(芭芬)</v>
          </cell>
          <cell r="D879">
            <v>0</v>
          </cell>
          <cell r="E879">
            <v>877</v>
          </cell>
        </row>
        <row r="880">
          <cell r="A880" t="str">
            <v>SUNPICK(山百惠)</v>
          </cell>
          <cell r="B880" t="str">
            <v>B94240</v>
          </cell>
          <cell r="C880" t="str">
            <v>SUNPICK(山百惠)</v>
          </cell>
          <cell r="D880">
            <v>0</v>
          </cell>
          <cell r="E880">
            <v>878</v>
          </cell>
        </row>
        <row r="881">
          <cell r="A881" t="str">
            <v>天美鑽</v>
          </cell>
          <cell r="B881" t="str">
            <v>B94380</v>
          </cell>
          <cell r="C881" t="str">
            <v>天美鑽</v>
          </cell>
          <cell r="D881">
            <v>0</v>
          </cell>
          <cell r="E881">
            <v>879</v>
          </cell>
        </row>
        <row r="882">
          <cell r="A882" t="str">
            <v>HAUBER(哈芭)</v>
          </cell>
          <cell r="B882" t="str">
            <v>B94410</v>
          </cell>
          <cell r="C882" t="str">
            <v>HAUBER(哈芭)</v>
          </cell>
          <cell r="D882">
            <v>0</v>
          </cell>
          <cell r="E882">
            <v>880</v>
          </cell>
        </row>
        <row r="883">
          <cell r="A883" t="str">
            <v>CHARMING POINT</v>
          </cell>
          <cell r="B883" t="str">
            <v>B94440</v>
          </cell>
          <cell r="C883" t="str">
            <v>CHARMING POINT</v>
          </cell>
          <cell r="D883">
            <v>0</v>
          </cell>
          <cell r="E883">
            <v>881</v>
          </cell>
        </row>
        <row r="884">
          <cell r="A884" t="str">
            <v>MARBOB(瑪勃)</v>
          </cell>
          <cell r="B884" t="str">
            <v>B94480</v>
          </cell>
          <cell r="C884" t="str">
            <v>MARBOB(瑪勃)</v>
          </cell>
          <cell r="D884">
            <v>0</v>
          </cell>
          <cell r="E884">
            <v>882</v>
          </cell>
        </row>
        <row r="885">
          <cell r="A885" t="str">
            <v>F.E.S(飛影思)</v>
          </cell>
          <cell r="B885" t="str">
            <v>B94540</v>
          </cell>
          <cell r="C885" t="str">
            <v>F.E.S(飛影思)</v>
          </cell>
          <cell r="D885">
            <v>0</v>
          </cell>
          <cell r="E885">
            <v>883</v>
          </cell>
        </row>
        <row r="886">
          <cell r="A886" t="str">
            <v>FOLLI FOLLIE</v>
          </cell>
          <cell r="B886" t="str">
            <v>B93960</v>
          </cell>
          <cell r="C886" t="str">
            <v>FOLLI FOLLIE</v>
          </cell>
          <cell r="D886">
            <v>0</v>
          </cell>
          <cell r="E886">
            <v>884</v>
          </cell>
        </row>
        <row r="887">
          <cell r="A887" t="str">
            <v>YOENTRI(炎太)</v>
          </cell>
          <cell r="B887" t="str">
            <v>B93950</v>
          </cell>
          <cell r="C887" t="str">
            <v>YOENTRI(炎太)</v>
          </cell>
          <cell r="D887">
            <v>0</v>
          </cell>
          <cell r="E887">
            <v>885</v>
          </cell>
        </row>
        <row r="888">
          <cell r="A888" t="str">
            <v>GROUND SHOW SUSAN/GROUND.SUSAN(閣蘭秀)</v>
          </cell>
          <cell r="B888" t="str">
            <v>B93880</v>
          </cell>
          <cell r="C888" t="str">
            <v>GROUND SHOW SUSAN/GROUND.SUSAN(閣蘭秀)</v>
          </cell>
          <cell r="D888">
            <v>0</v>
          </cell>
          <cell r="E888">
            <v>886</v>
          </cell>
        </row>
        <row r="889">
          <cell r="A889" t="str">
            <v>MOVEEASY</v>
          </cell>
          <cell r="B889" t="str">
            <v>B93860</v>
          </cell>
          <cell r="C889" t="str">
            <v>MOVEEASY</v>
          </cell>
          <cell r="D889">
            <v>0</v>
          </cell>
          <cell r="E889">
            <v>887</v>
          </cell>
        </row>
        <row r="890">
          <cell r="A890" t="str">
            <v>PASTEUR(百先得)</v>
          </cell>
          <cell r="B890" t="str">
            <v>B93190</v>
          </cell>
          <cell r="C890" t="str">
            <v>PASTEUR(百先得)</v>
          </cell>
          <cell r="D890">
            <v>0</v>
          </cell>
          <cell r="E890">
            <v>888</v>
          </cell>
        </row>
        <row r="891">
          <cell r="A891" t="str">
            <v>JESIRE</v>
          </cell>
          <cell r="B891" t="str">
            <v>B93230</v>
          </cell>
          <cell r="C891" t="str">
            <v>JESIRE</v>
          </cell>
          <cell r="D891">
            <v>0</v>
          </cell>
          <cell r="E891">
            <v>889</v>
          </cell>
        </row>
        <row r="892">
          <cell r="A892" t="str">
            <v>CLASSIC(天工坊)</v>
          </cell>
          <cell r="B892" t="str">
            <v>B93240</v>
          </cell>
          <cell r="C892" t="str">
            <v>CLASSIC(天工坊)</v>
          </cell>
          <cell r="D892">
            <v>0</v>
          </cell>
          <cell r="E892">
            <v>890</v>
          </cell>
        </row>
        <row r="893">
          <cell r="A893" t="str">
            <v>ZOKE(洲克)</v>
          </cell>
          <cell r="B893" t="str">
            <v>B93380</v>
          </cell>
          <cell r="C893" t="str">
            <v>ZOKE(洲克)</v>
          </cell>
          <cell r="D893">
            <v>0</v>
          </cell>
          <cell r="E893">
            <v>891</v>
          </cell>
        </row>
        <row r="894">
          <cell r="A894" t="str">
            <v>KAYEE(嘉意)</v>
          </cell>
          <cell r="B894" t="str">
            <v>B93170</v>
          </cell>
          <cell r="C894" t="str">
            <v>KAYEE(嘉意)</v>
          </cell>
          <cell r="D894">
            <v>0</v>
          </cell>
          <cell r="E894">
            <v>892</v>
          </cell>
        </row>
        <row r="895">
          <cell r="A895" t="str">
            <v>PIPE(帕意普)</v>
          </cell>
          <cell r="B895" t="str">
            <v>B93390</v>
          </cell>
          <cell r="C895" t="str">
            <v>PIPE(帕意普)</v>
          </cell>
          <cell r="D895">
            <v>0</v>
          </cell>
          <cell r="E895">
            <v>893</v>
          </cell>
        </row>
        <row r="896">
          <cell r="A896" t="str">
            <v>琉園(TITTOT)</v>
          </cell>
          <cell r="B896" t="str">
            <v>B93700</v>
          </cell>
          <cell r="C896" t="str">
            <v>琉園(TITTOT)</v>
          </cell>
          <cell r="D896">
            <v>0</v>
          </cell>
          <cell r="E896">
            <v>894</v>
          </cell>
        </row>
        <row r="897">
          <cell r="A897" t="str">
            <v>ZIGE(紫葛)</v>
          </cell>
          <cell r="B897" t="str">
            <v>B93790</v>
          </cell>
          <cell r="C897" t="str">
            <v>ZIGE(紫葛)</v>
          </cell>
          <cell r="D897">
            <v>0</v>
          </cell>
          <cell r="E897">
            <v>895</v>
          </cell>
        </row>
        <row r="898">
          <cell r="A898" t="str">
            <v>企鵝島</v>
          </cell>
          <cell r="B898" t="str">
            <v>B93810</v>
          </cell>
          <cell r="C898" t="str">
            <v>企鵝島</v>
          </cell>
          <cell r="D898">
            <v>0</v>
          </cell>
          <cell r="E898">
            <v>896</v>
          </cell>
        </row>
        <row r="899">
          <cell r="A899" t="str">
            <v>柏特雷登</v>
          </cell>
          <cell r="B899" t="str">
            <v>B93820</v>
          </cell>
          <cell r="C899" t="str">
            <v>柏特雷登</v>
          </cell>
          <cell r="D899">
 